 </c>
      <c r="AS9499" s="58">
        <v>55349</v>
      </c>
      <c r="AT9499" s="58">
        <v>53718</v>
      </c>
      <c r="AU9499" s="58">
        <v>57354</v>
      </c>
      <c r="AV9499" s="58">
        <v>58494</v>
      </c>
      <c r="AW9499" s="58">
        <v>62101</v>
      </c>
      <c r="AX9499" s="58">
        <v>60358</v>
      </c>
      <c r="AY9499" s="58">
        <v>58916</v>
      </c>
      <c r="AZ9499" s="58">
        <v>60103</v>
      </c>
      <c r="BA9499" s="58">
        <v>58819</v>
      </c>
      <c r="BB9499" s="58">
        <v>61441</v>
      </c>
      <c r="BC9499" s="58">
        <v>65462</v>
      </c>
      <c r="BD9499" s="58">
        <v>67691</v>
      </c>
      <c r="BE9499" s="58">
        <v>69666</v>
      </c>
      <c r="BF9499" s="58">
        <v>66529</v>
      </c>
      <c r="BG9499" s="58">
        <v>63008</v>
      </c>
      <c r="BH9499" s="58">
        <v>60191</v>
      </c>
      <c r="BI9499" s="58">
        <v>63144</v>
      </c>
      <c r="BJ9499" s="58">
        <v>61903</v>
      </c>
      <c r="BK9499" s="107" t="str">
        <f>INDEX('SEDS_MSN Descriptions'!$C:$C,MATCH($C9499,'SEDS_MSN Descriptions'!$B:$B,0))</f>
        <v>The industrial sector's share of electrical system energy losses</v>
      </c>
      <c r="BL9499" s="108" t="str">
        <f>INDEX('SEDS_MSN Descriptions'!$D:$D,MATCH($C9499,'SEDS_MSN Descriptions'!$B:$B,0))</f>
        <v>Billion Btu</v>
      </c>
      <c r="BM9499" s="108" t="str">
        <f t="shared" si="296"/>
        <v>Industrial</v>
      </c>
      <c r="BN9499" s="108" t="str">
        <f t="shared" si="297"/>
        <v>other</v>
      </c>
    </row>
    <row r="9500" spans="1:66">
      <c r="A9500" s="58" t="s">
        <v>1012</v>
      </c>
      <c r="B9500" s="58" t="s">
        <v>1270</v>
      </c>
      <c r="C9500" s="58" t="s">
        <v>1104</v>
      </c>
      <c r="D9500" s="58">
        <v>8541</v>
      </c>
      <c r="E9500" s="58">
        <v>8881</v>
      </c>
      <c r="F9500" s="58">
        <v>9219</v>
      </c>
      <c r="G9500" s="58">
        <v>10013</v>
      </c>
      <c r="H9500" s="58">
        <v>10791</v>
      </c>
      <c r="I9500" s="58">
        <v>10129</v>
      </c>
      <c r="J9500" s="58">
        <v>10682</v>
      </c>
      <c r="K9500" s="58">
        <v>11187</v>
      </c>
      <c r="L9500" s="58">
        <v>11927</v>
      </c>
      <c r="M9500" s="58">
        <v>12769</v>
      </c>
      <c r="N9500" s="58">
        <v>13934</v>
      </c>
      <c r="O9500" s="58">
        <v>15463</v>
      </c>
      <c r="P9500" s="58">
        <v>16528</v>
      </c>
      <c r="Q9500" s="58">
        <v>18390</v>
      </c>
      <c r="R9500" s="58">
        <v>20836</v>
      </c>
      <c r="S9500" s="58">
        <v>20402</v>
      </c>
      <c r="T9500" s="58">
        <v>21818</v>
      </c>
      <c r="U9500" s="58">
        <v>22516</v>
      </c>
      <c r="V9500" s="58">
        <v>23961</v>
      </c>
      <c r="W9500" s="58">
        <v>26136</v>
      </c>
      <c r="X9500" s="58">
        <v>25541</v>
      </c>
      <c r="Y9500" s="58">
        <v>27455</v>
      </c>
      <c r="Z9500" s="58">
        <v>30534</v>
      </c>
      <c r="AA9500" s="58">
        <v>30528</v>
      </c>
      <c r="AB9500" s="58">
        <v>30004</v>
      </c>
      <c r="AC9500" s="58">
        <v>31140</v>
      </c>
      <c r="AD9500" s="58">
        <v>30533</v>
      </c>
      <c r="AE9500" s="58">
        <v>30055</v>
      </c>
      <c r="AF9500" s="58">
        <v>31360</v>
      </c>
      <c r="AG9500" s="58">
        <v>32788</v>
      </c>
      <c r="AH9500" s="58">
        <v>29794</v>
      </c>
      <c r="AI9500" s="58">
        <v>32829</v>
      </c>
      <c r="AJ9500" s="58">
        <v>32547</v>
      </c>
      <c r="AK9500" s="58">
        <v>34441</v>
      </c>
      <c r="AL9500" s="58">
        <v>36240</v>
      </c>
      <c r="AM9500" s="58">
        <v>37858</v>
      </c>
      <c r="AN9500" s="58">
        <v>41524</v>
      </c>
      <c r="AO9500" s="58">
        <v>41771</v>
      </c>
      <c r="AP9500" s="58">
        <v>41948</v>
      </c>
      <c r="AQ9500" s="58">
        <v>45860</v>
      </c>
      <c r="AR9500" s="58">
        <v>49035</v>
      </c>
      <c r="AS9500" s="58">
        <v>49984</v>
      </c>
      <c r="AT9500" s="58">
        <v>53098</v>
      </c>
      <c r="AU9500" s="58">
        <v>53759</v>
      </c>
      <c r="AV9500" s="58">
        <v>54816</v>
      </c>
      <c r="AW9500" s="58">
        <v>58825</v>
      </c>
      <c r="AX9500" s="58">
        <v>59465</v>
      </c>
      <c r="AY9500" s="58">
        <v>58864</v>
      </c>
      <c r="AZ9500" s="58">
        <v>58119</v>
      </c>
      <c r="BA9500" s="58">
        <v>59719</v>
      </c>
      <c r="BB9500" s="58">
        <v>61622</v>
      </c>
      <c r="BC9500" s="58">
        <v>62753</v>
      </c>
      <c r="BD9500" s="58">
        <v>64158</v>
      </c>
      <c r="BE9500" s="58">
        <v>65430</v>
      </c>
      <c r="BF9500" s="58">
        <v>59845</v>
      </c>
      <c r="BG9500" s="58">
        <v>61080</v>
      </c>
      <c r="BH9500" s="58">
        <v>61394</v>
      </c>
      <c r="BI9500" s="58">
        <v>64693</v>
      </c>
      <c r="BJ9500" s="58">
        <v>64024</v>
      </c>
      <c r="BK9500" s="107" t="str">
        <f>INDEX('SEDS_MSN Descriptions'!$C:$C,MATCH($C9500,'SEDS_MSN Descriptions'!$B:$B,0))</f>
        <v>The residential sector's share of electrical system energy losses</v>
      </c>
      <c r="BL9500" s="108" t="str">
        <f>INDEX('SEDS_MSN Descriptions'!$D:$D,MATCH($C9500,'SEDS_MSN Descriptions'!$B:$B,0))</f>
        <v>Billion Btu</v>
      </c>
      <c r="BM9500" s="108" t="str">
        <f t="shared" si="296"/>
        <v>residential</v>
      </c>
      <c r="BN9500" s="108" t="str">
        <f t="shared" si="297"/>
        <v>other</v>
      </c>
    </row>
    <row r="9501" spans="1:66">
      <c r="A9501" s="58" t="s">
        <v>1012</v>
      </c>
      <c r="B9501" s="58" t="s">
        <v>1270</v>
      </c>
      <c r="C9501" s="58" t="s">
        <v>1105</v>
      </c>
      <c r="D9501" s="58">
        <v>29311</v>
      </c>
      <c r="E9501" s="58">
        <v>30989</v>
      </c>
      <c r="F9501" s="58">
        <v>32205</v>
      </c>
      <c r="G9501" s="58">
        <v>34311</v>
      </c>
      <c r="H9501" s="58">
        <v>34695</v>
      </c>
      <c r="I9501" s="58">
        <v>30754</v>
      </c>
      <c r="J9501" s="58">
        <v>33555</v>
      </c>
      <c r="K9501" s="58">
        <v>33850</v>
      </c>
      <c r="L9501" s="58">
        <v>36064</v>
      </c>
      <c r="M9501" s="58">
        <v>40150</v>
      </c>
      <c r="N9501" s="58">
        <v>43131</v>
      </c>
      <c r="O9501" s="58">
        <v>45667</v>
      </c>
      <c r="P9501" s="58">
        <v>49766</v>
      </c>
      <c r="Q9501" s="58">
        <v>55922</v>
      </c>
      <c r="R9501" s="58">
        <v>59405</v>
      </c>
      <c r="S9501" s="58">
        <v>64985</v>
      </c>
      <c r="T9501" s="58">
        <v>64880</v>
      </c>
      <c r="U9501" s="58">
        <v>71834</v>
      </c>
      <c r="V9501" s="58">
        <v>80543</v>
      </c>
      <c r="W9501" s="58">
        <v>84827</v>
      </c>
      <c r="X9501" s="58">
        <v>87746</v>
      </c>
      <c r="Y9501" s="58">
        <v>94964</v>
      </c>
      <c r="Z9501" s="58">
        <v>99964</v>
      </c>
      <c r="AA9501" s="58">
        <v>105872</v>
      </c>
      <c r="AB9501" s="58">
        <v>98952</v>
      </c>
      <c r="AC9501" s="58">
        <v>101889</v>
      </c>
      <c r="AD9501" s="58">
        <v>99429</v>
      </c>
      <c r="AE9501" s="58">
        <v>101172</v>
      </c>
      <c r="AF9501" s="58">
        <v>109591</v>
      </c>
      <c r="AG9501" s="58">
        <v>117875</v>
      </c>
      <c r="AH9501" s="58">
        <v>108069</v>
      </c>
      <c r="AI9501" s="58">
        <v>117091</v>
      </c>
      <c r="AJ9501" s="58">
        <v>119678</v>
      </c>
      <c r="AK9501" s="58">
        <v>122920</v>
      </c>
      <c r="AL9501" s="58">
        <v>129126</v>
      </c>
      <c r="AM9501" s="58">
        <v>138643</v>
      </c>
      <c r="AN9501" s="58">
        <v>150436</v>
      </c>
      <c r="AO9501" s="58">
        <v>150355</v>
      </c>
      <c r="AP9501" s="58">
        <v>150866</v>
      </c>
      <c r="AQ9501" s="58">
        <v>160888</v>
      </c>
      <c r="AR9501" s="58">
        <v>174544</v>
      </c>
      <c r="AS9501" s="58">
        <v>173389</v>
      </c>
      <c r="AT9501" s="58">
        <v>178060</v>
      </c>
      <c r="AU9501" s="58">
        <v>178988</v>
      </c>
      <c r="AV9501" s="58">
        <v>183435</v>
      </c>
      <c r="AW9501" s="58">
        <v>194342</v>
      </c>
      <c r="AX9501" s="58">
        <v>190454</v>
      </c>
      <c r="AY9501" s="58">
        <v>186888</v>
      </c>
      <c r="AZ9501" s="58">
        <v>186480</v>
      </c>
      <c r="BA9501" s="58">
        <v>188814</v>
      </c>
      <c r="BB9501" s="58">
        <v>195618</v>
      </c>
      <c r="BC9501" s="58">
        <v>202417</v>
      </c>
      <c r="BD9501" s="58">
        <v>207548</v>
      </c>
      <c r="BE9501" s="58">
        <v>212080</v>
      </c>
      <c r="BF9501" s="58">
        <v>200573</v>
      </c>
      <c r="BG9501" s="58">
        <v>202272</v>
      </c>
      <c r="BH9501" s="58">
        <v>197728</v>
      </c>
      <c r="BI9501" s="58">
        <v>208069</v>
      </c>
      <c r="BJ9501" s="58">
        <v>205906</v>
      </c>
      <c r="BK9501" s="107" t="str">
        <f>INDEX('SEDS_MSN Descriptions'!$C:$C,MATCH($C9501,'SEDS_MSN Descriptions'!$B:$B,0))</f>
        <v>Total electrical system energy losses</v>
      </c>
      <c r="BL9501" s="108" t="str">
        <f>INDEX('SEDS_MSN Descriptions'!$D:$D,MATCH($C9501,'SEDS_MSN Descriptions'!$B:$B,0))</f>
        <v>Billion Btu</v>
      </c>
      <c r="BM9501" s="108" t="str">
        <f t="shared" si="296"/>
        <v>other</v>
      </c>
      <c r="BN9501" s="108" t="str">
        <f t="shared" si="297"/>
        <v>other</v>
      </c>
    </row>
    <row r="9502" spans="1:66">
      <c r="A9502" s="58" t="s">
        <v>1012</v>
      </c>
      <c r="B9502" s="58" t="s">
        <v>1270</v>
      </c>
      <c r="C9502" s="58" t="s">
        <v>1106</v>
      </c>
      <c r="D9502" s="58">
        <v>29311</v>
      </c>
      <c r="E9502" s="58">
        <v>30989</v>
      </c>
      <c r="F9502" s="58">
        <v>32205</v>
      </c>
      <c r="G9502" s="58">
        <v>34311</v>
      </c>
      <c r="H9502" s="58">
        <v>34695</v>
      </c>
      <c r="I9502" s="58">
        <v>30754</v>
      </c>
      <c r="J9502" s="58">
        <v>33555</v>
      </c>
      <c r="K9502" s="58">
        <v>33850</v>
      </c>
      <c r="L9502" s="58">
        <v>36064</v>
      </c>
      <c r="M9502" s="58">
        <v>40150</v>
      </c>
      <c r="N9502" s="58">
        <v>43131</v>
      </c>
      <c r="O9502" s="58">
        <v>45667</v>
      </c>
      <c r="P9502" s="58">
        <v>49766</v>
      </c>
      <c r="Q9502" s="58">
        <v>55922</v>
      </c>
      <c r="R9502" s="58">
        <v>59405</v>
      </c>
      <c r="S9502" s="58">
        <v>64985</v>
      </c>
      <c r="T9502" s="58">
        <v>64880</v>
      </c>
      <c r="U9502" s="58">
        <v>71834</v>
      </c>
      <c r="V9502" s="58">
        <v>80543</v>
      </c>
      <c r="W9502" s="58">
        <v>84827</v>
      </c>
      <c r="X9502" s="58">
        <v>87746</v>
      </c>
      <c r="Y9502" s="58">
        <v>94964</v>
      </c>
      <c r="Z9502" s="58">
        <v>99964</v>
      </c>
      <c r="AA9502" s="58">
        <v>105872</v>
      </c>
      <c r="AB9502" s="58">
        <v>98952</v>
      </c>
      <c r="AC9502" s="58">
        <v>101889</v>
      </c>
      <c r="AD9502" s="58">
        <v>99429</v>
      </c>
      <c r="AE9502" s="58">
        <v>101172</v>
      </c>
      <c r="AF9502" s="58">
        <v>109591</v>
      </c>
      <c r="AG9502" s="58">
        <v>117875</v>
      </c>
      <c r="AH9502" s="58">
        <v>108069</v>
      </c>
      <c r="AI9502" s="58">
        <v>117091</v>
      </c>
      <c r="AJ9502" s="58">
        <v>119678</v>
      </c>
      <c r="AK9502" s="58">
        <v>122920</v>
      </c>
      <c r="AL9502" s="58">
        <v>129126</v>
      </c>
      <c r="AM9502" s="58">
        <v>138643</v>
      </c>
      <c r="AN9502" s="58">
        <v>150436</v>
      </c>
      <c r="AO9502" s="58">
        <v>150355</v>
      </c>
      <c r="AP9502" s="58">
        <v>150866</v>
      </c>
      <c r="AQ9502" s="58">
        <v>160888</v>
      </c>
      <c r="AR9502" s="58">
        <v>174544</v>
      </c>
      <c r="AS9502" s="58">
        <v>173389</v>
      </c>
      <c r="AT9502" s="58">
        <v>178060</v>
      </c>
      <c r="AU9502" s="58">
        <v>178988</v>
      </c>
      <c r="AV9502" s="58">
        <v>183435</v>
      </c>
      <c r="AW9502" s="58">
        <v>194342</v>
      </c>
      <c r="AX9502" s="58">
        <v>190454</v>
      </c>
      <c r="AY9502" s="58">
        <v>186888</v>
      </c>
      <c r="AZ9502" s="58">
        <v>186480</v>
      </c>
      <c r="BA9502" s="58">
        <v>188814</v>
      </c>
      <c r="BB9502" s="58">
        <v>195618</v>
      </c>
      <c r="BC9502" s="58">
        <v>202417</v>
      </c>
      <c r="BD9502" s="58">
        <v>207548</v>
      </c>
      <c r="BE9502" s="58">
        <v>212080</v>
      </c>
      <c r="BF9502" s="58">
        <v>200573</v>
      </c>
      <c r="BG9502" s="58">
        <v>202272</v>
      </c>
      <c r="BH9502" s="58">
        <v>197728</v>
      </c>
      <c r="BI9502" s="58">
        <v>208069</v>
      </c>
      <c r="BJ9502" s="58">
        <v>205906</v>
      </c>
      <c r="BK9502" s="107" t="str">
        <f>INDEX('SEDS_MSN Descriptions'!$C:$C,MATCH($C9502,'SEDS_MSN Descriptions'!$B:$B,0))</f>
        <v>Total electrical system energy losses allocated to the end-use sectors</v>
      </c>
      <c r="BL9502" s="108" t="str">
        <f>INDEX('SEDS_MSN Descriptions'!$D:$D,MATCH($C9502,'SEDS_MSN Descriptions'!$B:$B,0))</f>
        <v>Billion Btu</v>
      </c>
      <c r="BM9502" s="108" t="str">
        <f t="shared" si="296"/>
        <v>other</v>
      </c>
      <c r="BN9502" s="108" t="str">
        <f t="shared" si="297"/>
        <v>other</v>
      </c>
    </row>
    <row r="9503" spans="1:66">
      <c r="A9503" s="58" t="s">
        <v>1012</v>
      </c>
      <c r="B9503" s="58" t="s">
        <v>1270</v>
      </c>
      <c r="C9503" s="58" t="s">
        <v>1107</v>
      </c>
      <c r="D9503" s="58">
        <v>920</v>
      </c>
      <c r="E9503" s="58">
        <v>895</v>
      </c>
      <c r="F9503" s="58">
        <v>789</v>
      </c>
      <c r="G9503" s="58">
        <v>789</v>
      </c>
      <c r="H9503" s="58">
        <v>828</v>
      </c>
      <c r="I9503" s="58">
        <v>913</v>
      </c>
      <c r="J9503" s="58">
        <v>948</v>
      </c>
      <c r="K9503" s="58">
        <v>835</v>
      </c>
      <c r="L9503" s="58">
        <v>917</v>
      </c>
      <c r="M9503" s="58">
        <v>960</v>
      </c>
      <c r="N9503" s="58">
        <v>978</v>
      </c>
      <c r="O9503" s="58">
        <v>986</v>
      </c>
      <c r="P9503" s="58">
        <v>1056</v>
      </c>
      <c r="Q9503" s="58">
        <v>1204</v>
      </c>
      <c r="R9503" s="58">
        <v>1153</v>
      </c>
      <c r="S9503" s="58">
        <v>959</v>
      </c>
      <c r="T9503" s="58">
        <v>1066</v>
      </c>
      <c r="U9503" s="58">
        <v>1174</v>
      </c>
      <c r="V9503" s="58">
        <v>1260</v>
      </c>
      <c r="W9503" s="58">
        <v>1319</v>
      </c>
      <c r="X9503" s="58">
        <v>1174</v>
      </c>
      <c r="Y9503" s="58">
        <v>1126</v>
      </c>
      <c r="Z9503" s="58">
        <v>1027</v>
      </c>
      <c r="AA9503" s="58">
        <v>1075</v>
      </c>
      <c r="AB9503" s="58">
        <v>1147</v>
      </c>
      <c r="AC9503" s="58">
        <v>1069</v>
      </c>
      <c r="AD9503" s="58">
        <v>1045</v>
      </c>
      <c r="AE9503" s="58">
        <v>1181</v>
      </c>
      <c r="AF9503" s="58">
        <v>1139</v>
      </c>
      <c r="AG9503" s="58">
        <v>1168</v>
      </c>
      <c r="AH9503" s="58">
        <v>1202</v>
      </c>
      <c r="AI9503" s="58">
        <v>1076</v>
      </c>
      <c r="AJ9503" s="58">
        <v>1097</v>
      </c>
      <c r="AK9503" s="58">
        <v>1117</v>
      </c>
      <c r="AL9503" s="58">
        <v>1167</v>
      </c>
      <c r="AM9503" s="58">
        <v>1147</v>
      </c>
      <c r="AN9503" s="58">
        <v>1113</v>
      </c>
      <c r="AO9503" s="58">
        <v>1176</v>
      </c>
      <c r="AP9503" s="58">
        <v>1231</v>
      </c>
      <c r="AQ9503" s="58">
        <v>1244</v>
      </c>
      <c r="AR9503" s="58">
        <v>1225</v>
      </c>
      <c r="AS9503" s="58">
        <v>1123</v>
      </c>
      <c r="AT9503" s="58">
        <v>1109</v>
      </c>
      <c r="AU9503" s="58">
        <v>1026</v>
      </c>
      <c r="AV9503" s="58">
        <v>1039</v>
      </c>
      <c r="AW9503" s="58">
        <v>1034</v>
      </c>
      <c r="AX9503" s="58">
        <v>1007</v>
      </c>
      <c r="AY9503" s="58">
        <v>1040</v>
      </c>
      <c r="AZ9503" s="58">
        <v>966</v>
      </c>
      <c r="BA9503" s="58">
        <v>868</v>
      </c>
      <c r="BB9503" s="58">
        <v>1340</v>
      </c>
      <c r="BC9503" s="58">
        <v>1439</v>
      </c>
      <c r="BD9503" s="58">
        <v>1281</v>
      </c>
      <c r="BE9503" s="58">
        <v>1348</v>
      </c>
      <c r="BF9503" s="58">
        <v>1345</v>
      </c>
      <c r="BG9503" s="58">
        <v>1495</v>
      </c>
      <c r="BH9503" s="58">
        <v>1417</v>
      </c>
      <c r="BI9503" s="58">
        <v>1329</v>
      </c>
      <c r="BJ9503" s="58">
        <v>1275</v>
      </c>
      <c r="BK9503" s="110" t="str">
        <f>INDEX('SEDS_MSN Descriptions'!$C:$C,MATCH($C9503,'SEDS_MSN Descriptions'!$B:$B,0))</f>
        <v>Lubricants consumed by the transportation sector</v>
      </c>
      <c r="BL9503" s="108" t="str">
        <f>INDEX('SEDS_MSN Descriptions'!$D:$D,MATCH($C9503,'SEDS_MSN Descriptions'!$B:$B,0))</f>
        <v>Billion Btu</v>
      </c>
      <c r="BM9503" s="108" t="str">
        <f t="shared" si="296"/>
        <v>Transportation</v>
      </c>
      <c r="BN9503" s="108" t="str">
        <f t="shared" si="297"/>
        <v>NA</v>
      </c>
    </row>
    <row r="9504" spans="1:66">
      <c r="A9504" s="58" t="s">
        <v>1012</v>
      </c>
      <c r="B9504" s="58" t="s">
        <v>1270</v>
      </c>
      <c r="C9504" s="58" t="s">
        <v>1108</v>
      </c>
      <c r="D9504" s="58">
        <v>377</v>
      </c>
      <c r="E9504" s="58">
        <v>367</v>
      </c>
      <c r="F9504" s="58">
        <v>485</v>
      </c>
      <c r="G9504" s="58">
        <v>485</v>
      </c>
      <c r="H9504" s="58">
        <v>509</v>
      </c>
      <c r="I9504" s="58">
        <v>611</v>
      </c>
      <c r="J9504" s="58">
        <v>634</v>
      </c>
      <c r="K9504" s="58">
        <v>507</v>
      </c>
      <c r="L9504" s="58">
        <v>557</v>
      </c>
      <c r="M9504" s="58">
        <v>563</v>
      </c>
      <c r="N9504" s="58">
        <v>574</v>
      </c>
      <c r="O9504" s="58">
        <v>515</v>
      </c>
      <c r="P9504" s="58">
        <v>551</v>
      </c>
      <c r="Q9504" s="58">
        <v>647</v>
      </c>
      <c r="R9504" s="58">
        <v>620</v>
      </c>
      <c r="S9504" s="58">
        <v>445</v>
      </c>
      <c r="T9504" s="58">
        <v>495</v>
      </c>
      <c r="U9504" s="58">
        <v>641</v>
      </c>
      <c r="V9504" s="58">
        <v>689</v>
      </c>
      <c r="W9504" s="58">
        <v>720</v>
      </c>
      <c r="X9504" s="58">
        <v>642</v>
      </c>
      <c r="Y9504" s="58">
        <v>615</v>
      </c>
      <c r="Z9504" s="58">
        <v>561</v>
      </c>
      <c r="AA9504" s="58">
        <v>587</v>
      </c>
      <c r="AB9504" s="58">
        <v>626</v>
      </c>
      <c r="AC9504" s="58">
        <v>584</v>
      </c>
      <c r="AD9504" s="58">
        <v>571</v>
      </c>
      <c r="AE9504" s="58">
        <v>645</v>
      </c>
      <c r="AF9504" s="58">
        <v>622</v>
      </c>
      <c r="AG9504" s="58">
        <v>638</v>
      </c>
      <c r="AH9504" s="58">
        <v>657</v>
      </c>
      <c r="AI9504" s="58">
        <v>588</v>
      </c>
      <c r="AJ9504" s="58">
        <v>599</v>
      </c>
      <c r="AK9504" s="58">
        <v>610</v>
      </c>
      <c r="AL9504" s="58">
        <v>638</v>
      </c>
      <c r="AM9504" s="58">
        <v>627</v>
      </c>
      <c r="AN9504" s="58">
        <v>608</v>
      </c>
      <c r="AO9504" s="58">
        <v>642</v>
      </c>
      <c r="AP9504" s="58">
        <v>673</v>
      </c>
      <c r="AQ9504" s="58">
        <v>680</v>
      </c>
      <c r="AR9504" s="58">
        <v>669</v>
      </c>
      <c r="AS9504" s="58">
        <v>613</v>
      </c>
      <c r="AT9504" s="58">
        <v>606</v>
      </c>
      <c r="AU9504" s="58">
        <v>560</v>
      </c>
      <c r="AV9504" s="58">
        <v>568</v>
      </c>
      <c r="AW9504" s="58">
        <v>565</v>
      </c>
      <c r="AX9504" s="58">
        <v>550</v>
      </c>
      <c r="AY9504" s="58">
        <v>568</v>
      </c>
      <c r="AZ9504" s="58">
        <v>527</v>
      </c>
      <c r="BA9504" s="58">
        <v>474</v>
      </c>
      <c r="BB9504" s="58">
        <v>1897</v>
      </c>
      <c r="BC9504" s="58">
        <v>1732</v>
      </c>
      <c r="BD9504" s="58">
        <v>1315</v>
      </c>
      <c r="BE9504" s="58">
        <v>1354</v>
      </c>
      <c r="BF9504" s="58">
        <v>1397</v>
      </c>
      <c r="BG9504" s="58">
        <v>1372</v>
      </c>
      <c r="BH9504" s="58">
        <v>1283</v>
      </c>
      <c r="BI9504" s="58">
        <v>1176</v>
      </c>
      <c r="BJ9504" s="58">
        <v>1148</v>
      </c>
      <c r="BK9504" s="107" t="str">
        <f>INDEX('SEDS_MSN Descriptions'!$C:$C,MATCH($C9504,'SEDS_MSN Descriptions'!$B:$B,0))</f>
        <v>Lubricants consumed by the industrial sector</v>
      </c>
      <c r="BL9504" s="108" t="str">
        <f>INDEX('SEDS_MSN Descriptions'!$D:$D,MATCH($C9504,'SEDS_MSN Descriptions'!$B:$B,0))</f>
        <v>Billion Btu</v>
      </c>
      <c r="BM9504" s="108" t="str">
        <f t="shared" si="296"/>
        <v>Industrial</v>
      </c>
      <c r="BN9504" s="108" t="str">
        <f t="shared" si="297"/>
        <v>NA</v>
      </c>
    </row>
    <row r="9505" spans="1:66">
      <c r="A9505" s="58" t="s">
        <v>1012</v>
      </c>
      <c r="B9505" s="58" t="s">
        <v>1270</v>
      </c>
      <c r="C9505" s="58" t="s">
        <v>1109</v>
      </c>
      <c r="D9505" s="58">
        <v>1297</v>
      </c>
      <c r="E9505" s="58">
        <v>1262</v>
      </c>
      <c r="F9505" s="58">
        <v>1274</v>
      </c>
      <c r="G9505" s="58">
        <v>1274</v>
      </c>
      <c r="H9505" s="58">
        <v>1338</v>
      </c>
      <c r="I9505" s="58">
        <v>1523</v>
      </c>
      <c r="J9505" s="58">
        <v>1583</v>
      </c>
      <c r="K9505" s="58">
        <v>1342</v>
      </c>
      <c r="L9505" s="58">
        <v>1474</v>
      </c>
      <c r="M9505" s="58">
        <v>1523</v>
      </c>
      <c r="N9505" s="58">
        <v>1551</v>
      </c>
      <c r="O9505" s="58">
        <v>1500</v>
      </c>
      <c r="P9505" s="58">
        <v>1607</v>
      </c>
      <c r="Q9505" s="58">
        <v>1851</v>
      </c>
      <c r="R9505" s="58">
        <v>1773</v>
      </c>
      <c r="S9505" s="58">
        <v>1405</v>
      </c>
      <c r="T9505" s="58">
        <v>1560</v>
      </c>
      <c r="U9505" s="58">
        <v>1815</v>
      </c>
      <c r="V9505" s="58">
        <v>1949</v>
      </c>
      <c r="W9505" s="58">
        <v>2039</v>
      </c>
      <c r="X9505" s="58">
        <v>1816</v>
      </c>
      <c r="Y9505" s="58">
        <v>1742</v>
      </c>
      <c r="Z9505" s="58">
        <v>1588</v>
      </c>
      <c r="AA9505" s="58">
        <v>1663</v>
      </c>
      <c r="AB9505" s="58">
        <v>1773</v>
      </c>
      <c r="AC9505" s="58">
        <v>1652</v>
      </c>
      <c r="AD9505" s="58">
        <v>1616</v>
      </c>
      <c r="AE9505" s="58">
        <v>1827</v>
      </c>
      <c r="AF9505" s="58">
        <v>1762</v>
      </c>
      <c r="AG9505" s="58">
        <v>1807</v>
      </c>
      <c r="AH9505" s="58">
        <v>1859</v>
      </c>
      <c r="AI9505" s="58">
        <v>1663</v>
      </c>
      <c r="AJ9505" s="58">
        <v>1696</v>
      </c>
      <c r="AK9505" s="58">
        <v>1727</v>
      </c>
      <c r="AL9505" s="58">
        <v>1805</v>
      </c>
      <c r="AM9505" s="58">
        <v>1774</v>
      </c>
      <c r="AN9505" s="58">
        <v>1722</v>
      </c>
      <c r="AO9505" s="58">
        <v>1819</v>
      </c>
      <c r="AP9505" s="58">
        <v>1904</v>
      </c>
      <c r="AQ9505" s="58">
        <v>1924</v>
      </c>
      <c r="AR9505" s="58">
        <v>1895</v>
      </c>
      <c r="AS9505" s="58">
        <v>1736</v>
      </c>
      <c r="AT9505" s="58">
        <v>1716</v>
      </c>
      <c r="AU9505" s="58">
        <v>1586</v>
      </c>
      <c r="AV9505" s="58">
        <v>1607</v>
      </c>
      <c r="AW9505" s="58">
        <v>1598</v>
      </c>
      <c r="AX9505" s="58">
        <v>1557</v>
      </c>
      <c r="AY9505" s="58">
        <v>1608</v>
      </c>
      <c r="AZ9505" s="58">
        <v>1493</v>
      </c>
      <c r="BA9505" s="58">
        <v>1342</v>
      </c>
      <c r="BB9505" s="58">
        <v>3238</v>
      </c>
      <c r="BC9505" s="58">
        <v>3171</v>
      </c>
      <c r="BD9505" s="58">
        <v>2596</v>
      </c>
      <c r="BE9505" s="58">
        <v>2702</v>
      </c>
      <c r="BF9505" s="58">
        <v>2741</v>
      </c>
      <c r="BG9505" s="58">
        <v>2867</v>
      </c>
      <c r="BH9505" s="58">
        <v>2700</v>
      </c>
      <c r="BI9505" s="58">
        <v>2505</v>
      </c>
      <c r="BJ9505" s="58">
        <v>2423</v>
      </c>
      <c r="BK9505" s="107" t="str">
        <f>INDEX('SEDS_MSN Descriptions'!$C:$C,MATCH($C9505,'SEDS_MSN Descriptions'!$B:$B,0))</f>
        <v>Lubricants total consumption</v>
      </c>
      <c r="BL9505" s="108" t="str">
        <f>INDEX('SEDS_MSN Descriptions'!$D:$D,MATCH($C9505,'SEDS_MSN Descriptions'!$B:$B,0))</f>
        <v>Billion Btu</v>
      </c>
      <c r="BM9505" s="108" t="str">
        <f t="shared" si="296"/>
        <v>other</v>
      </c>
      <c r="BN9505" s="108" t="str">
        <f t="shared" si="297"/>
        <v>NA</v>
      </c>
    </row>
    <row r="9506" spans="1:66">
      <c r="A9506" s="58" t="s">
        <v>1012</v>
      </c>
      <c r="B9506" s="58" t="s">
        <v>1270</v>
      </c>
      <c r="C9506" s="58" t="s">
        <v>1110</v>
      </c>
      <c r="D9506" s="58">
        <v>1297</v>
      </c>
      <c r="E9506" s="58">
        <v>1262</v>
      </c>
      <c r="F9506" s="58">
        <v>1274</v>
      </c>
      <c r="G9506" s="58">
        <v>1274</v>
      </c>
      <c r="H9506" s="58">
        <v>1338</v>
      </c>
      <c r="I9506" s="58">
        <v>1523</v>
      </c>
      <c r="J9506" s="58">
        <v>1583</v>
      </c>
      <c r="K9506" s="58">
        <v>1342</v>
      </c>
      <c r="L9506" s="58">
        <v>1474</v>
      </c>
      <c r="M9506" s="58">
        <v>1523</v>
      </c>
      <c r="N9506" s="58">
        <v>1551</v>
      </c>
      <c r="O9506" s="58">
        <v>1500</v>
      </c>
      <c r="P9506" s="58">
        <v>1607</v>
      </c>
      <c r="Q9506" s="58">
        <v>1851</v>
      </c>
      <c r="R9506" s="58">
        <v>1773</v>
      </c>
      <c r="S9506" s="58">
        <v>1405</v>
      </c>
      <c r="T9506" s="58">
        <v>1560</v>
      </c>
      <c r="U9506" s="58">
        <v>1815</v>
      </c>
      <c r="V9506" s="58">
        <v>1949</v>
      </c>
      <c r="W9506" s="58">
        <v>2039</v>
      </c>
      <c r="X9506" s="58">
        <v>1816</v>
      </c>
      <c r="Y9506" s="58">
        <v>1742</v>
      </c>
      <c r="Z9506" s="58">
        <v>1588</v>
      </c>
      <c r="AA9506" s="58">
        <v>1663</v>
      </c>
      <c r="AB9506" s="58">
        <v>1773</v>
      </c>
      <c r="AC9506" s="58">
        <v>1652</v>
      </c>
      <c r="AD9506" s="58">
        <v>1616</v>
      </c>
      <c r="AE9506" s="58">
        <v>1827</v>
      </c>
      <c r="AF9506" s="58">
        <v>1762</v>
      </c>
      <c r="AG9506" s="58">
        <v>1807</v>
      </c>
      <c r="AH9506" s="58">
        <v>1859</v>
      </c>
      <c r="AI9506" s="58">
        <v>1663</v>
      </c>
      <c r="AJ9506" s="58">
        <v>1696</v>
      </c>
      <c r="AK9506" s="58">
        <v>1727</v>
      </c>
      <c r="AL9506" s="58">
        <v>1805</v>
      </c>
      <c r="AM9506" s="58">
        <v>1774</v>
      </c>
      <c r="AN9506" s="58">
        <v>1722</v>
      </c>
      <c r="AO9506" s="58">
        <v>1819</v>
      </c>
      <c r="AP9506" s="58">
        <v>1904</v>
      </c>
      <c r="AQ9506" s="58">
        <v>1924</v>
      </c>
      <c r="AR9506" s="58">
        <v>1895</v>
      </c>
      <c r="AS9506" s="58">
        <v>1736</v>
      </c>
      <c r="AT9506" s="58">
        <v>1716</v>
      </c>
      <c r="AU9506" s="58">
        <v>1586</v>
      </c>
      <c r="AV9506" s="58">
        <v>1607</v>
      </c>
      <c r="AW9506" s="58">
        <v>1598</v>
      </c>
      <c r="AX9506" s="58">
        <v>1557</v>
      </c>
      <c r="AY9506" s="58">
        <v>1608</v>
      </c>
      <c r="AZ9506" s="58">
        <v>1493</v>
      </c>
      <c r="BA9506" s="58">
        <v>1342</v>
      </c>
      <c r="BB9506" s="58">
        <v>3238</v>
      </c>
      <c r="BC9506" s="58">
        <v>3171</v>
      </c>
      <c r="BD9506" s="58">
        <v>2596</v>
      </c>
      <c r="BE9506" s="58">
        <v>2702</v>
      </c>
      <c r="BF9506" s="58">
        <v>2741</v>
      </c>
      <c r="BG9506" s="58">
        <v>2867</v>
      </c>
      <c r="BH9506" s="58">
        <v>2700</v>
      </c>
      <c r="BI9506" s="58">
        <v>2505</v>
      </c>
      <c r="BJ9506" s="58">
        <v>2423</v>
      </c>
      <c r="BK9506" s="107" t="str">
        <f>INDEX('SEDS_MSN Descriptions'!$C:$C,MATCH($C9506,'SEDS_MSN Descriptions'!$B:$B,0))</f>
        <v>Lubricants total end-use consumption</v>
      </c>
      <c r="BL9506" s="108" t="str">
        <f>INDEX('SEDS_MSN Descriptions'!$D:$D,MATCH($C9506,'SEDS_MSN Descriptions'!$B:$B,0))</f>
        <v>Billion Btu</v>
      </c>
      <c r="BM9506" s="108" t="str">
        <f t="shared" si="296"/>
        <v>other</v>
      </c>
      <c r="BN9506" s="108" t="str">
        <f t="shared" si="297"/>
        <v>NA</v>
      </c>
    </row>
    <row r="9507" spans="1:66" ht="30">
      <c r="A9507" s="58" t="s">
        <v>1012</v>
      </c>
      <c r="B9507" s="58" t="s">
        <v>1270</v>
      </c>
      <c r="C9507" s="58" t="s">
        <v>1111</v>
      </c>
      <c r="D9507" s="58">
        <v>0</v>
      </c>
      <c r="E9507" s="58">
        <v>0</v>
      </c>
      <c r="F9507" s="58">
        <v>0</v>
      </c>
      <c r="G9507" s="58">
        <v>0</v>
      </c>
      <c r="H9507" s="58">
        <v>0</v>
      </c>
      <c r="I9507" s="58">
        <v>0</v>
      </c>
      <c r="J9507" s="58">
        <v>0</v>
      </c>
      <c r="K9507" s="58">
        <v>0</v>
      </c>
      <c r="L9507" s="58">
        <v>0</v>
      </c>
      <c r="M9507" s="58">
        <v>0</v>
      </c>
      <c r="N9507" s="58">
        <v>0</v>
      </c>
      <c r="O9507" s="58">
        <v>0</v>
      </c>
      <c r="P9507" s="58">
        <v>0</v>
      </c>
      <c r="Q9507" s="58">
        <v>0</v>
      </c>
      <c r="R9507" s="58">
        <v>0</v>
      </c>
      <c r="S9507" s="58">
        <v>0</v>
      </c>
      <c r="T9507" s="58">
        <v>0</v>
      </c>
      <c r="U9507" s="58">
        <v>0</v>
      </c>
      <c r="V9507" s="58">
        <v>0</v>
      </c>
      <c r="W9507" s="58">
        <v>0</v>
      </c>
      <c r="X9507" s="58">
        <v>0</v>
      </c>
      <c r="Y9507" s="58">
        <v>-2549</v>
      </c>
      <c r="Z9507" s="58">
        <v>-2098</v>
      </c>
      <c r="AA9507" s="58">
        <v>-1504</v>
      </c>
      <c r="AB9507" s="58">
        <v>-730</v>
      </c>
      <c r="AC9507" s="58">
        <v>-2133</v>
      </c>
      <c r="AD9507" s="58">
        <v>-2919</v>
      </c>
      <c r="AE9507" s="58">
        <v>-1322</v>
      </c>
      <c r="AF9507" s="58">
        <v>-606</v>
      </c>
      <c r="AG9507" s="58">
        <v>585</v>
      </c>
      <c r="AH9507" s="58">
        <v>555</v>
      </c>
      <c r="AI9507" s="58">
        <v>-268</v>
      </c>
      <c r="AJ9507" s="58">
        <v>791</v>
      </c>
      <c r="AK9507" s="58">
        <v>0</v>
      </c>
      <c r="AL9507" s="58">
        <v>0</v>
      </c>
      <c r="AM9507" s="58">
        <v>0</v>
      </c>
      <c r="AN9507" s="58">
        <v>0</v>
      </c>
      <c r="AO9507" s="58">
        <v>0</v>
      </c>
      <c r="AP9507" s="58">
        <v>0</v>
      </c>
      <c r="AQ9507" s="58">
        <v>0</v>
      </c>
      <c r="AR9507" s="58">
        <v>0</v>
      </c>
      <c r="AS9507" s="58">
        <v>0</v>
      </c>
      <c r="AT9507" s="58">
        <v>0</v>
      </c>
      <c r="AU9507" s="58">
        <v>0</v>
      </c>
      <c r="AV9507" s="58">
        <v>0</v>
      </c>
      <c r="AW9507" s="58">
        <v>0</v>
      </c>
      <c r="AX9507" s="58">
        <v>0</v>
      </c>
      <c r="AY9507" s="58">
        <v>0</v>
      </c>
      <c r="AZ9507" s="58">
        <v>0</v>
      </c>
      <c r="BA9507" s="58">
        <v>0</v>
      </c>
      <c r="BB9507" s="58">
        <v>0</v>
      </c>
      <c r="BC9507" s="58">
        <v>0</v>
      </c>
      <c r="BD9507" s="58">
        <v>0</v>
      </c>
      <c r="BE9507" s="58">
        <v>0</v>
      </c>
      <c r="BF9507" s="58">
        <v>0</v>
      </c>
      <c r="BG9507" s="58">
        <v>0</v>
      </c>
      <c r="BH9507" s="58">
        <v>0</v>
      </c>
      <c r="BI9507" s="58">
        <v>0</v>
      </c>
      <c r="BJ9507" s="58">
        <v>0</v>
      </c>
      <c r="BK9507" s="107" t="str">
        <f>INDEX('SEDS_MSN Descriptions'!$C:$C,MATCH($C9507,'SEDS_MSN Descriptions'!$B:$B,0))</f>
        <v>Motor gasoline blending components consumed by the industrial sector</v>
      </c>
      <c r="BL9507" s="108" t="str">
        <f>INDEX('SEDS_MSN Descriptions'!$D:$D,MATCH($C9507,'SEDS_MSN Descriptions'!$B:$B,0))</f>
        <v>Billion Btu</v>
      </c>
      <c r="BM9507" s="108" t="str">
        <f t="shared" si="296"/>
        <v>Industrial</v>
      </c>
      <c r="BN9507" s="108" t="str">
        <f t="shared" si="297"/>
        <v>petroleum gasoline</v>
      </c>
    </row>
    <row r="9508" spans="1:66">
      <c r="A9508" s="58" t="s">
        <v>1012</v>
      </c>
      <c r="B9508" s="58" t="s">
        <v>1270</v>
      </c>
      <c r="C9508" s="58" t="s">
        <v>1112</v>
      </c>
      <c r="D9508" s="58">
        <v>37992</v>
      </c>
      <c r="E9508" s="58">
        <v>39522</v>
      </c>
      <c r="F9508" s="58">
        <v>41613</v>
      </c>
      <c r="G9508" s="58">
        <v>42961</v>
      </c>
      <c r="H9508" s="58">
        <v>43584</v>
      </c>
      <c r="I9508" s="58">
        <v>44831</v>
      </c>
      <c r="J9508" s="58">
        <v>48301</v>
      </c>
      <c r="K9508" s="58">
        <v>49092</v>
      </c>
      <c r="L9508" s="58">
        <v>53488</v>
      </c>
      <c r="M9508" s="58">
        <v>57762</v>
      </c>
      <c r="N9508" s="58">
        <v>62224</v>
      </c>
      <c r="O9508" s="58">
        <v>65736</v>
      </c>
      <c r="P9508" s="58">
        <v>71438</v>
      </c>
      <c r="Q9508" s="58">
        <v>74490</v>
      </c>
      <c r="R9508" s="58">
        <v>74280</v>
      </c>
      <c r="S9508" s="58">
        <v>76620</v>
      </c>
      <c r="T9508" s="58">
        <v>80295</v>
      </c>
      <c r="U9508" s="58">
        <v>84321</v>
      </c>
      <c r="V9508" s="58">
        <v>89745</v>
      </c>
      <c r="W9508" s="58">
        <v>84638</v>
      </c>
      <c r="X9508" s="58">
        <v>80309</v>
      </c>
      <c r="Y9508" s="58">
        <v>80339</v>
      </c>
      <c r="Z9508" s="58">
        <v>81489</v>
      </c>
      <c r="AA9508" s="58">
        <v>82072</v>
      </c>
      <c r="AB9508" s="58">
        <v>83640</v>
      </c>
      <c r="AC9508" s="58">
        <v>83693</v>
      </c>
      <c r="AD9508" s="58">
        <v>90560</v>
      </c>
      <c r="AE9508" s="58">
        <v>91011</v>
      </c>
      <c r="AF9508" s="58">
        <v>93762</v>
      </c>
      <c r="AG9508" s="58">
        <v>89442</v>
      </c>
      <c r="AH9508" s="58">
        <v>86306</v>
      </c>
      <c r="AI9508" s="58">
        <v>89837</v>
      </c>
      <c r="AJ9508" s="58">
        <v>92592</v>
      </c>
      <c r="AK9508" s="58">
        <v>96876</v>
      </c>
      <c r="AL9508" s="58">
        <v>99569</v>
      </c>
      <c r="AM9508" s="58">
        <v>106306</v>
      </c>
      <c r="AN9508" s="58">
        <v>108484</v>
      </c>
      <c r="AO9508" s="58">
        <v>112791</v>
      </c>
      <c r="AP9508" s="58">
        <v>116890</v>
      </c>
      <c r="AQ9508" s="58">
        <v>119042</v>
      </c>
      <c r="AR9508" s="58">
        <v>122918</v>
      </c>
      <c r="AS9508" s="58">
        <v>116866</v>
      </c>
      <c r="AT9508" s="58">
        <v>122791</v>
      </c>
      <c r="AU9508" s="58">
        <v>123433</v>
      </c>
      <c r="AV9508" s="58">
        <v>125376</v>
      </c>
      <c r="AW9508" s="58">
        <v>124953</v>
      </c>
      <c r="AX9508" s="58">
        <v>127943</v>
      </c>
      <c r="AY9508" s="58">
        <v>131147</v>
      </c>
      <c r="AZ9508" s="58">
        <v>125304</v>
      </c>
      <c r="BA9508" s="58">
        <v>126386</v>
      </c>
      <c r="BB9508" s="58">
        <v>123482</v>
      </c>
      <c r="BC9508" s="58">
        <v>127330</v>
      </c>
      <c r="BD9508" s="58">
        <v>125598</v>
      </c>
      <c r="BE9508" s="58">
        <v>129870</v>
      </c>
      <c r="BF9508" s="58">
        <v>132208</v>
      </c>
      <c r="BG9508" s="58">
        <v>136348</v>
      </c>
      <c r="BH9508" s="58">
        <v>140014</v>
      </c>
      <c r="BI9508" s="58">
        <v>141091</v>
      </c>
      <c r="BJ9508" s="58">
        <v>140807</v>
      </c>
      <c r="BK9508" s="110" t="str">
        <f>INDEX('SEDS_MSN Descriptions'!$C:$C,MATCH($C9508,'SEDS_MSN Descriptions'!$B:$B,0))</f>
        <v>Motor gasoline consumed by the transportation sector</v>
      </c>
      <c r="BL9508" s="108" t="str">
        <f>INDEX('SEDS_MSN Descriptions'!$D:$D,MATCH($C9508,'SEDS_MSN Descriptions'!$B:$B,0))</f>
        <v>Billion Btu</v>
      </c>
      <c r="BM9508" s="108" t="str">
        <f t="shared" si="296"/>
        <v>Transportation</v>
      </c>
      <c r="BN9508" s="108" t="str">
        <f t="shared" si="297"/>
        <v>petroleum gasoline</v>
      </c>
    </row>
    <row r="9509" spans="1:66">
      <c r="A9509" s="58" t="s">
        <v>1012</v>
      </c>
      <c r="B9509" s="58" t="s">
        <v>1270</v>
      </c>
      <c r="C9509" s="58" t="s">
        <v>1113</v>
      </c>
      <c r="D9509" s="58">
        <v>1477</v>
      </c>
      <c r="E9509" s="58">
        <v>1366</v>
      </c>
      <c r="F9509" s="58">
        <v>1382</v>
      </c>
      <c r="G9509" s="58">
        <v>1438</v>
      </c>
      <c r="H9509" s="58">
        <v>1194</v>
      </c>
      <c r="I9509" s="58">
        <v>1229</v>
      </c>
      <c r="J9509" s="58">
        <v>691</v>
      </c>
      <c r="K9509" s="58">
        <v>1077</v>
      </c>
      <c r="L9509" s="58">
        <v>1221</v>
      </c>
      <c r="M9509" s="58">
        <v>1106</v>
      </c>
      <c r="N9509" s="58">
        <v>1059</v>
      </c>
      <c r="O9509" s="58">
        <v>1010</v>
      </c>
      <c r="P9509" s="58">
        <v>1019</v>
      </c>
      <c r="Q9509" s="58">
        <v>976</v>
      </c>
      <c r="R9509" s="58">
        <v>685</v>
      </c>
      <c r="S9509" s="58">
        <v>1106</v>
      </c>
      <c r="T9509" s="58">
        <v>1049</v>
      </c>
      <c r="U9509" s="58">
        <v>1040</v>
      </c>
      <c r="V9509" s="58">
        <v>899</v>
      </c>
      <c r="W9509" s="58">
        <v>833</v>
      </c>
      <c r="X9509" s="58">
        <v>423</v>
      </c>
      <c r="Y9509" s="58">
        <v>461</v>
      </c>
      <c r="Z9509" s="58">
        <v>521</v>
      </c>
      <c r="AA9509" s="58">
        <v>689</v>
      </c>
      <c r="AB9509" s="58">
        <v>407</v>
      </c>
      <c r="AC9509" s="58">
        <v>463</v>
      </c>
      <c r="AD9509" s="58">
        <v>471</v>
      </c>
      <c r="AE9509" s="58">
        <v>491</v>
      </c>
      <c r="AF9509" s="58">
        <v>469</v>
      </c>
      <c r="AG9509" s="58">
        <v>468</v>
      </c>
      <c r="AH9509" s="58">
        <v>504</v>
      </c>
      <c r="AI9509" s="58">
        <v>430</v>
      </c>
      <c r="AJ9509" s="58">
        <v>382</v>
      </c>
      <c r="AK9509" s="58">
        <v>106</v>
      </c>
      <c r="AL9509" s="58">
        <v>107</v>
      </c>
      <c r="AM9509" s="58">
        <v>109</v>
      </c>
      <c r="AN9509" s="58">
        <v>109</v>
      </c>
      <c r="AO9509" s="58">
        <v>109</v>
      </c>
      <c r="AP9509" s="58">
        <v>110</v>
      </c>
      <c r="AQ9509" s="58">
        <v>111</v>
      </c>
      <c r="AR9509" s="58">
        <v>112</v>
      </c>
      <c r="AS9509" s="58">
        <v>120</v>
      </c>
      <c r="AT9509" s="58">
        <v>121</v>
      </c>
      <c r="AU9509" s="58">
        <v>121</v>
      </c>
      <c r="AV9509" s="58">
        <v>123</v>
      </c>
      <c r="AW9509" s="58">
        <v>125</v>
      </c>
      <c r="AX9509" s="58">
        <v>127</v>
      </c>
      <c r="AY9509" s="58">
        <v>130</v>
      </c>
      <c r="AZ9509" s="58">
        <v>129</v>
      </c>
      <c r="BA9509" s="58">
        <v>127</v>
      </c>
      <c r="BB9509" s="58">
        <v>125</v>
      </c>
      <c r="BC9509" s="58">
        <v>129</v>
      </c>
      <c r="BD9509" s="58">
        <v>129</v>
      </c>
      <c r="BE9509" s="58">
        <v>133</v>
      </c>
      <c r="BF9509" s="58">
        <v>126</v>
      </c>
      <c r="BG9509" s="58">
        <v>2043</v>
      </c>
      <c r="BH9509" s="58">
        <v>2130</v>
      </c>
      <c r="BI9509" s="58">
        <v>2160</v>
      </c>
      <c r="BJ9509" s="58">
        <v>2185</v>
      </c>
      <c r="BK9509" s="107" t="str">
        <f>INDEX('SEDS_MSN Descriptions'!$C:$C,MATCH($C9509,'SEDS_MSN Descriptions'!$B:$B,0))</f>
        <v>Motor gasoline consumed by the commercial sector</v>
      </c>
      <c r="BL9509" s="108" t="str">
        <f>INDEX('SEDS_MSN Descriptions'!$D:$D,MATCH($C9509,'SEDS_MSN Descriptions'!$B:$B,0))</f>
        <v>Billion Btu</v>
      </c>
      <c r="BM9509" s="108" t="str">
        <f t="shared" si="296"/>
        <v>commercial</v>
      </c>
      <c r="BN9509" s="108" t="str">
        <f t="shared" si="297"/>
        <v>petroleum gasoline</v>
      </c>
    </row>
    <row r="9510" spans="1:66">
      <c r="A9510" s="58" t="s">
        <v>1012</v>
      </c>
      <c r="B9510" s="58" t="s">
        <v>1270</v>
      </c>
      <c r="C9510" s="58" t="s">
        <v>1114</v>
      </c>
      <c r="D9510" s="58">
        <v>1571</v>
      </c>
      <c r="E9510" s="58">
        <v>1412</v>
      </c>
      <c r="F9510" s="58">
        <v>1418</v>
      </c>
      <c r="G9510" s="58">
        <v>1494</v>
      </c>
      <c r="H9510" s="58">
        <v>1189</v>
      </c>
      <c r="I9510" s="58">
        <v>1222</v>
      </c>
      <c r="J9510" s="58">
        <v>1195</v>
      </c>
      <c r="K9510" s="58">
        <v>1409</v>
      </c>
      <c r="L9510" s="58">
        <v>1562</v>
      </c>
      <c r="M9510" s="58">
        <v>1419</v>
      </c>
      <c r="N9510" s="58">
        <v>1369</v>
      </c>
      <c r="O9510" s="58">
        <v>1322</v>
      </c>
      <c r="P9510" s="58">
        <v>1357</v>
      </c>
      <c r="Q9510" s="58">
        <v>1299</v>
      </c>
      <c r="R9510" s="58">
        <v>884</v>
      </c>
      <c r="S9510" s="58">
        <v>1399</v>
      </c>
      <c r="T9510" s="58">
        <v>1341</v>
      </c>
      <c r="U9510" s="58">
        <v>1360</v>
      </c>
      <c r="V9510" s="58">
        <v>1166</v>
      </c>
      <c r="W9510" s="58">
        <v>1096</v>
      </c>
      <c r="X9510" s="58">
        <v>868</v>
      </c>
      <c r="Y9510" s="58">
        <v>876</v>
      </c>
      <c r="Z9510" s="58">
        <v>950</v>
      </c>
      <c r="AA9510" s="58">
        <v>1045</v>
      </c>
      <c r="AB9510" s="58">
        <v>795</v>
      </c>
      <c r="AC9510" s="58">
        <v>1153</v>
      </c>
      <c r="AD9510" s="58">
        <v>1111</v>
      </c>
      <c r="AE9510" s="58">
        <v>1070</v>
      </c>
      <c r="AF9510" s="58">
        <v>1099</v>
      </c>
      <c r="AG9510" s="58">
        <v>1025</v>
      </c>
      <c r="AH9510" s="58">
        <v>1042</v>
      </c>
      <c r="AI9510" s="58">
        <v>1106</v>
      </c>
      <c r="AJ9510" s="58">
        <v>1080</v>
      </c>
      <c r="AK9510" s="58">
        <v>1288</v>
      </c>
      <c r="AL9510" s="58">
        <v>1645</v>
      </c>
      <c r="AM9510" s="58">
        <v>1680</v>
      </c>
      <c r="AN9510" s="58">
        <v>1724</v>
      </c>
      <c r="AO9510" s="58">
        <v>1737</v>
      </c>
      <c r="AP9510" s="58">
        <v>1289</v>
      </c>
      <c r="AQ9510" s="58">
        <v>1226</v>
      </c>
      <c r="AR9510" s="58">
        <v>1250</v>
      </c>
      <c r="AS9510" s="58">
        <v>2600</v>
      </c>
      <c r="AT9510" s="58">
        <v>2688</v>
      </c>
      <c r="AU9510" s="58">
        <v>2861</v>
      </c>
      <c r="AV9510" s="58">
        <v>3070</v>
      </c>
      <c r="AW9510" s="58">
        <v>3045</v>
      </c>
      <c r="AX9510" s="58">
        <v>3173</v>
      </c>
      <c r="AY9510" s="58">
        <v>2693</v>
      </c>
      <c r="AZ9510" s="58">
        <v>2477</v>
      </c>
      <c r="BA9510" s="58">
        <v>2385</v>
      </c>
      <c r="BB9510" s="58">
        <v>1856</v>
      </c>
      <c r="BC9510" s="58">
        <v>1992</v>
      </c>
      <c r="BD9510" s="58">
        <v>1976</v>
      </c>
      <c r="BE9510" s="58">
        <v>1987</v>
      </c>
      <c r="BF9510" s="58">
        <v>1573</v>
      </c>
      <c r="BG9510" s="58">
        <v>2071</v>
      </c>
      <c r="BH9510" s="58">
        <v>2100</v>
      </c>
      <c r="BI9510" s="58">
        <v>2120</v>
      </c>
      <c r="BJ9510" s="58">
        <v>2186</v>
      </c>
      <c r="BK9510" s="107" t="str">
        <f>INDEX('SEDS_MSN Descriptions'!$C:$C,MATCH($C9510,'SEDS_MSN Descriptions'!$B:$B,0))</f>
        <v>Motor gasoline consumed by the industrial sector</v>
      </c>
      <c r="BL9510" s="108" t="str">
        <f>INDEX('SEDS_MSN Descriptions'!$D:$D,MATCH($C9510,'SEDS_MSN Descriptions'!$B:$B,0))</f>
        <v>Billion Btu</v>
      </c>
      <c r="BM9510" s="108" t="str">
        <f t="shared" si="296"/>
        <v>Industrial</v>
      </c>
      <c r="BN9510" s="108" t="str">
        <f t="shared" si="297"/>
        <v>petroleum gasoline</v>
      </c>
    </row>
    <row r="9511" spans="1:66">
      <c r="A9511" s="58" t="s">
        <v>1012</v>
      </c>
      <c r="B9511" s="58" t="s">
        <v>1270</v>
      </c>
      <c r="C9511" s="58" t="s">
        <v>1115</v>
      </c>
      <c r="D9511" s="58">
        <v>41040</v>
      </c>
      <c r="E9511" s="58">
        <v>42300</v>
      </c>
      <c r="F9511" s="58">
        <v>44413</v>
      </c>
      <c r="G9511" s="58">
        <v>45892</v>
      </c>
      <c r="H9511" s="58">
        <v>45967</v>
      </c>
      <c r="I9511" s="58">
        <v>47282</v>
      </c>
      <c r="J9511" s="58">
        <v>50187</v>
      </c>
      <c r="K9511" s="58">
        <v>51578</v>
      </c>
      <c r="L9511" s="58">
        <v>56271</v>
      </c>
      <c r="M9511" s="58">
        <v>60286</v>
      </c>
      <c r="N9511" s="58">
        <v>64652</v>
      </c>
      <c r="O9511" s="58">
        <v>68068</v>
      </c>
      <c r="P9511" s="58">
        <v>73815</v>
      </c>
      <c r="Q9511" s="58">
        <v>76765</v>
      </c>
      <c r="R9511" s="58">
        <v>75849</v>
      </c>
      <c r="S9511" s="58">
        <v>79124</v>
      </c>
      <c r="T9511" s="58">
        <v>82685</v>
      </c>
      <c r="U9511" s="58">
        <v>86721</v>
      </c>
      <c r="V9511" s="58">
        <v>91810</v>
      </c>
      <c r="W9511" s="58">
        <v>86567</v>
      </c>
      <c r="X9511" s="58">
        <v>81600</v>
      </c>
      <c r="Y9511" s="58">
        <v>81676</v>
      </c>
      <c r="Z9511" s="58">
        <v>82960</v>
      </c>
      <c r="AA9511" s="58">
        <v>83807</v>
      </c>
      <c r="AB9511" s="58">
        <v>84842</v>
      </c>
      <c r="AC9511" s="58">
        <v>85309</v>
      </c>
      <c r="AD9511" s="58">
        <v>92142</v>
      </c>
      <c r="AE9511" s="58">
        <v>92572</v>
      </c>
      <c r="AF9511" s="58">
        <v>95330</v>
      </c>
      <c r="AG9511" s="58">
        <v>90935</v>
      </c>
      <c r="AH9511" s="58">
        <v>87853</v>
      </c>
      <c r="AI9511" s="58">
        <v>91374</v>
      </c>
      <c r="AJ9511" s="58">
        <v>94054</v>
      </c>
      <c r="AK9511" s="58">
        <v>98271</v>
      </c>
      <c r="AL9511" s="58">
        <v>101322</v>
      </c>
      <c r="AM9511" s="58">
        <v>108095</v>
      </c>
      <c r="AN9511" s="58">
        <v>110317</v>
      </c>
      <c r="AO9511" s="58">
        <v>114637</v>
      </c>
      <c r="AP9511" s="58">
        <v>118289</v>
      </c>
      <c r="AQ9511" s="58">
        <v>120378</v>
      </c>
      <c r="AR9511" s="58">
        <v>124280</v>
      </c>
      <c r="AS9511" s="58">
        <v>119586</v>
      </c>
      <c r="AT9511" s="58">
        <v>125600</v>
      </c>
      <c r="AU9511" s="58">
        <v>126415</v>
      </c>
      <c r="AV9511" s="58">
        <v>128569</v>
      </c>
      <c r="AW9511" s="58">
        <v>128124</v>
      </c>
      <c r="AX9511" s="58">
        <v>131244</v>
      </c>
      <c r="AY9511" s="58">
        <v>133971</v>
      </c>
      <c r="AZ9511" s="58">
        <v>127909</v>
      </c>
      <c r="BA9511" s="58">
        <v>128898</v>
      </c>
      <c r="BB9511" s="58">
        <v>125463</v>
      </c>
      <c r="BC9511" s="58">
        <v>129450</v>
      </c>
      <c r="BD9511" s="58">
        <v>127704</v>
      </c>
      <c r="BE9511" s="58">
        <v>131990</v>
      </c>
      <c r="BF9511" s="58">
        <v>133908</v>
      </c>
      <c r="BG9511" s="58">
        <v>140462</v>
      </c>
      <c r="BH9511" s="58">
        <v>144244</v>
      </c>
      <c r="BI9511" s="58">
        <v>145371</v>
      </c>
      <c r="BJ9511" s="58">
        <v>145179</v>
      </c>
      <c r="BK9511" s="107" t="str">
        <f>INDEX('SEDS_MSN Descriptions'!$C:$C,MATCH($C9511,'SEDS_MSN Descriptions'!$B:$B,0))</f>
        <v>Motor gasoline total consumption</v>
      </c>
      <c r="BL9511" s="108" t="str">
        <f>INDEX('SEDS_MSN Descriptions'!$D:$D,MATCH($C9511,'SEDS_MSN Descriptions'!$B:$B,0))</f>
        <v>Billion Btu</v>
      </c>
      <c r="BM9511" s="108" t="str">
        <f t="shared" si="296"/>
        <v>other</v>
      </c>
      <c r="BN9511" s="108" t="str">
        <f t="shared" si="297"/>
        <v>petroleum gasoline</v>
      </c>
    </row>
    <row r="9512" spans="1:66">
      <c r="A9512" s="58" t="s">
        <v>1012</v>
      </c>
      <c r="B9512" s="58" t="s">
        <v>1270</v>
      </c>
      <c r="C9512" s="58" t="s">
        <v>1116</v>
      </c>
      <c r="D9512" s="58">
        <v>41040</v>
      </c>
      <c r="E9512" s="58">
        <v>42300</v>
      </c>
      <c r="F9512" s="58">
        <v>44413</v>
      </c>
      <c r="G9512" s="58">
        <v>45892</v>
      </c>
      <c r="H9512" s="58">
        <v>45967</v>
      </c>
      <c r="I9512" s="58">
        <v>47282</v>
      </c>
      <c r="J9512" s="58">
        <v>50187</v>
      </c>
      <c r="K9512" s="58">
        <v>51578</v>
      </c>
      <c r="L9512" s="58">
        <v>56271</v>
      </c>
      <c r="M9512" s="58">
        <v>60286</v>
      </c>
      <c r="N9512" s="58">
        <v>64652</v>
      </c>
      <c r="O9512" s="58">
        <v>68068</v>
      </c>
      <c r="P9512" s="58">
        <v>73815</v>
      </c>
      <c r="Q9512" s="58">
        <v>76765</v>
      </c>
      <c r="R9512" s="58">
        <v>75849</v>
      </c>
      <c r="S9512" s="58">
        <v>79124</v>
      </c>
      <c r="T9512" s="58">
        <v>82685</v>
      </c>
      <c r="U9512" s="58">
        <v>86721</v>
      </c>
      <c r="V9512" s="58">
        <v>91810</v>
      </c>
      <c r="W9512" s="58">
        <v>86567</v>
      </c>
      <c r="X9512" s="58">
        <v>81600</v>
      </c>
      <c r="Y9512" s="58">
        <v>81676</v>
      </c>
      <c r="Z9512" s="58">
        <v>82960</v>
      </c>
      <c r="AA9512" s="58">
        <v>83807</v>
      </c>
      <c r="AB9512" s="58">
        <v>84842</v>
      </c>
      <c r="AC9512" s="58">
        <v>85309</v>
      </c>
      <c r="AD9512" s="58">
        <v>92142</v>
      </c>
      <c r="AE9512" s="58">
        <v>92572</v>
      </c>
      <c r="AF9512" s="58">
        <v>95330</v>
      </c>
      <c r="AG9512" s="58">
        <v>90935</v>
      </c>
      <c r="AH9512" s="58">
        <v>87853</v>
      </c>
      <c r="AI9512" s="58">
        <v>91374</v>
      </c>
      <c r="AJ9512" s="58">
        <v>94054</v>
      </c>
      <c r="AK9512" s="58">
        <v>98271</v>
      </c>
      <c r="AL9512" s="58">
        <v>101322</v>
      </c>
      <c r="AM9512" s="58">
        <v>108095</v>
      </c>
      <c r="AN9512" s="58">
        <v>110317</v>
      </c>
      <c r="AO9512" s="58">
        <v>114637</v>
      </c>
      <c r="AP9512" s="58">
        <v>118289</v>
      </c>
      <c r="AQ9512" s="58">
        <v>120378</v>
      </c>
      <c r="AR9512" s="58">
        <v>124280</v>
      </c>
      <c r="AS9512" s="58">
        <v>119586</v>
      </c>
      <c r="AT9512" s="58">
        <v>125600</v>
      </c>
      <c r="AU9512" s="58">
        <v>126415</v>
      </c>
      <c r="AV9512" s="58">
        <v>128569</v>
      </c>
      <c r="AW9512" s="58">
        <v>128124</v>
      </c>
      <c r="AX9512" s="58">
        <v>131244</v>
      </c>
      <c r="AY9512" s="58">
        <v>133971</v>
      </c>
      <c r="AZ9512" s="58">
        <v>127909</v>
      </c>
      <c r="BA9512" s="58">
        <v>128898</v>
      </c>
      <c r="BB9512" s="58">
        <v>125463</v>
      </c>
      <c r="BC9512" s="58">
        <v>129450</v>
      </c>
      <c r="BD9512" s="58">
        <v>127704</v>
      </c>
      <c r="BE9512" s="58">
        <v>131990</v>
      </c>
      <c r="BF9512" s="58">
        <v>133908</v>
      </c>
      <c r="BG9512" s="58">
        <v>140462</v>
      </c>
      <c r="BH9512" s="58">
        <v>144244</v>
      </c>
      <c r="BI9512" s="58">
        <v>145371</v>
      </c>
      <c r="BJ9512" s="58">
        <v>145179</v>
      </c>
      <c r="BK9512" s="107" t="str">
        <f>INDEX('SEDS_MSN Descriptions'!$C:$C,MATCH($C9512,'SEDS_MSN Descriptions'!$B:$B,0))</f>
        <v>Motor gasoline total end-use consumption</v>
      </c>
      <c r="BL9512" s="108" t="str">
        <f>INDEX('SEDS_MSN Descriptions'!$D:$D,MATCH($C9512,'SEDS_MSN Descriptions'!$B:$B,0))</f>
        <v>Billion Btu</v>
      </c>
      <c r="BM9512" s="108" t="str">
        <f t="shared" si="296"/>
        <v>other</v>
      </c>
      <c r="BN9512" s="108" t="str">
        <f t="shared" si="297"/>
        <v>petroleum gasoline</v>
      </c>
    </row>
    <row r="9513" spans="1:66">
      <c r="A9513" s="58" t="s">
        <v>1012</v>
      </c>
      <c r="B9513" s="58" t="s">
        <v>1270</v>
      </c>
      <c r="C9513" s="58" t="s">
        <v>1117</v>
      </c>
      <c r="D9513" s="58">
        <v>41040</v>
      </c>
      <c r="E9513" s="58">
        <v>42300</v>
      </c>
      <c r="F9513" s="58">
        <v>44413</v>
      </c>
      <c r="G9513" s="58">
        <v>45892</v>
      </c>
      <c r="H9513" s="58">
        <v>45967</v>
      </c>
      <c r="I9513" s="58">
        <v>47282</v>
      </c>
      <c r="J9513" s="58">
        <v>50187</v>
      </c>
      <c r="K9513" s="58">
        <v>51578</v>
      </c>
      <c r="L9513" s="58">
        <v>56271</v>
      </c>
      <c r="M9513" s="58">
        <v>60286</v>
      </c>
      <c r="N9513" s="58">
        <v>64652</v>
      </c>
      <c r="O9513" s="58">
        <v>68068</v>
      </c>
      <c r="P9513" s="58">
        <v>73815</v>
      </c>
      <c r="Q9513" s="58">
        <v>76765</v>
      </c>
      <c r="R9513" s="58">
        <v>75849</v>
      </c>
      <c r="S9513" s="58">
        <v>79124</v>
      </c>
      <c r="T9513" s="58">
        <v>82685</v>
      </c>
      <c r="U9513" s="58">
        <v>86721</v>
      </c>
      <c r="V9513" s="58">
        <v>91810</v>
      </c>
      <c r="W9513" s="58">
        <v>86567</v>
      </c>
      <c r="X9513" s="58">
        <v>81600</v>
      </c>
      <c r="Y9513" s="58">
        <v>81676</v>
      </c>
      <c r="Z9513" s="58">
        <v>82960</v>
      </c>
      <c r="AA9513" s="58">
        <v>83807</v>
      </c>
      <c r="AB9513" s="58">
        <v>84842</v>
      </c>
      <c r="AC9513" s="58">
        <v>85309</v>
      </c>
      <c r="AD9513" s="58">
        <v>92142</v>
      </c>
      <c r="AE9513" s="58">
        <v>92572</v>
      </c>
      <c r="AF9513" s="58">
        <v>95330</v>
      </c>
      <c r="AG9513" s="58">
        <v>90935</v>
      </c>
      <c r="AH9513" s="58">
        <v>87853</v>
      </c>
      <c r="AI9513" s="58">
        <v>91374</v>
      </c>
      <c r="AJ9513" s="58">
        <v>94054</v>
      </c>
      <c r="AK9513" s="58">
        <v>98203</v>
      </c>
      <c r="AL9513" s="58">
        <v>101322</v>
      </c>
      <c r="AM9513" s="58">
        <v>108095</v>
      </c>
      <c r="AN9513" s="58">
        <v>110242</v>
      </c>
      <c r="AO9513" s="58">
        <v>114637</v>
      </c>
      <c r="AP9513" s="58">
        <v>117259</v>
      </c>
      <c r="AQ9513" s="58">
        <v>119503</v>
      </c>
      <c r="AR9513" s="58">
        <v>123283</v>
      </c>
      <c r="AS9513" s="58">
        <v>118275</v>
      </c>
      <c r="AT9513" s="58">
        <v>125252</v>
      </c>
      <c r="AU9513" s="58">
        <v>126150</v>
      </c>
      <c r="AV9513" s="58">
        <v>128440</v>
      </c>
      <c r="AW9513" s="58">
        <v>125977</v>
      </c>
      <c r="AX9513" s="58">
        <v>129436</v>
      </c>
      <c r="AY9513" s="58">
        <v>130848</v>
      </c>
      <c r="AZ9513" s="58">
        <v>124135</v>
      </c>
      <c r="BA9513" s="58">
        <v>124553</v>
      </c>
      <c r="BB9513" s="58">
        <v>120425</v>
      </c>
      <c r="BC9513" s="58">
        <v>122743</v>
      </c>
      <c r="BD9513" s="58">
        <v>120579</v>
      </c>
      <c r="BE9513" s="58">
        <v>124276</v>
      </c>
      <c r="BF9513" s="58">
        <v>126260</v>
      </c>
      <c r="BG9513" s="58">
        <v>130870</v>
      </c>
      <c r="BH9513" s="58">
        <v>133993</v>
      </c>
      <c r="BI9513" s="58">
        <v>134987</v>
      </c>
      <c r="BJ9513" s="58">
        <v>134845</v>
      </c>
      <c r="BK9513" s="107" t="str">
        <f>INDEX('SEDS_MSN Descriptions'!$C:$C,MATCH($C9513,'SEDS_MSN Descriptions'!$B:$B,0))</f>
        <v>Motor gasoline total consumption, excluding fuel ethanol</v>
      </c>
      <c r="BL9513" s="108" t="str">
        <f>INDEX('SEDS_MSN Descriptions'!$D:$D,MATCH($C9513,'SEDS_MSN Descriptions'!$B:$B,0))</f>
        <v>Billion Btu</v>
      </c>
      <c r="BM9513" s="108" t="str">
        <f t="shared" si="296"/>
        <v>other</v>
      </c>
      <c r="BN9513" s="108" t="str">
        <f t="shared" si="297"/>
        <v>biofuel gasoline</v>
      </c>
    </row>
    <row r="9514" spans="1:66">
      <c r="A9514" s="58" t="s">
        <v>1012</v>
      </c>
      <c r="B9514" s="58" t="s">
        <v>1270</v>
      </c>
      <c r="C9514" s="58" t="s">
        <v>1118</v>
      </c>
      <c r="D9514" s="58">
        <v>0</v>
      </c>
      <c r="E9514" s="58">
        <v>0</v>
      </c>
      <c r="F9514" s="58">
        <v>0</v>
      </c>
      <c r="G9514" s="58">
        <v>0</v>
      </c>
      <c r="H9514" s="58">
        <v>0</v>
      </c>
      <c r="I9514" s="58">
        <v>0</v>
      </c>
      <c r="J9514" s="58">
        <v>0</v>
      </c>
      <c r="K9514" s="58">
        <v>0</v>
      </c>
      <c r="L9514" s="58">
        <v>0</v>
      </c>
      <c r="M9514" s="58">
        <v>0</v>
      </c>
      <c r="N9514" s="58">
        <v>0</v>
      </c>
      <c r="O9514" s="58">
        <v>0</v>
      </c>
      <c r="P9514" s="58">
        <v>0</v>
      </c>
      <c r="Q9514" s="58">
        <v>0</v>
      </c>
      <c r="R9514" s="58">
        <v>0</v>
      </c>
      <c r="S9514" s="58">
        <v>0</v>
      </c>
      <c r="T9514" s="58">
        <v>0</v>
      </c>
      <c r="U9514" s="58">
        <v>0</v>
      </c>
      <c r="V9514" s="58">
        <v>0</v>
      </c>
      <c r="W9514" s="58">
        <v>0</v>
      </c>
      <c r="X9514" s="58">
        <v>0</v>
      </c>
      <c r="Y9514" s="58">
        <v>0</v>
      </c>
      <c r="Z9514" s="58">
        <v>0</v>
      </c>
      <c r="AA9514" s="58">
        <v>0</v>
      </c>
      <c r="AB9514" s="58">
        <v>0</v>
      </c>
      <c r="AC9514" s="58">
        <v>0</v>
      </c>
      <c r="AD9514" s="58">
        <v>0</v>
      </c>
      <c r="AE9514" s="58">
        <v>0</v>
      </c>
      <c r="AF9514" s="58">
        <v>0</v>
      </c>
      <c r="AG9514" s="58">
        <v>0</v>
      </c>
      <c r="AH9514" s="58">
        <v>0</v>
      </c>
      <c r="AI9514" s="58">
        <v>0</v>
      </c>
      <c r="AJ9514" s="58">
        <v>0</v>
      </c>
      <c r="AK9514" s="58">
        <v>0</v>
      </c>
      <c r="AL9514" s="58">
        <v>0</v>
      </c>
      <c r="AM9514" s="58">
        <v>0</v>
      </c>
      <c r="AN9514" s="58">
        <v>0</v>
      </c>
      <c r="AO9514" s="58">
        <v>0</v>
      </c>
      <c r="AP9514" s="58">
        <v>0</v>
      </c>
      <c r="AQ9514" s="58">
        <v>0</v>
      </c>
      <c r="AR9514" s="58">
        <v>0</v>
      </c>
      <c r="AS9514" s="58">
        <v>69</v>
      </c>
      <c r="AT9514" s="58">
        <v>74</v>
      </c>
      <c r="AU9514" s="58">
        <v>69</v>
      </c>
      <c r="AV9514" s="58">
        <v>63</v>
      </c>
      <c r="AW9514" s="58">
        <v>62</v>
      </c>
      <c r="AX9514" s="58">
        <v>0</v>
      </c>
      <c r="AY9514" s="58">
        <v>0</v>
      </c>
      <c r="AZ9514" s="58">
        <v>0</v>
      </c>
      <c r="BA9514" s="58">
        <v>0</v>
      </c>
      <c r="BB9514" s="58">
        <v>0</v>
      </c>
      <c r="BC9514" s="58">
        <v>0</v>
      </c>
      <c r="BD9514" s="58">
        <v>0</v>
      </c>
      <c r="BE9514" s="58">
        <v>115</v>
      </c>
      <c r="BF9514" s="58">
        <v>123</v>
      </c>
      <c r="BG9514" s="58">
        <v>127</v>
      </c>
      <c r="BH9514" s="58">
        <v>129</v>
      </c>
      <c r="BI9514" s="58">
        <v>134</v>
      </c>
      <c r="BJ9514" s="58">
        <v>133</v>
      </c>
      <c r="BK9514" s="107" t="str">
        <f>INDEX('SEDS_MSN Descriptions'!$C:$C,MATCH($C9514,'SEDS_MSN Descriptions'!$B:$B,0))</f>
        <v>Miscellaneous petroleum products consumed by the industrial sector</v>
      </c>
      <c r="BL9514" s="108" t="str">
        <f>INDEX('SEDS_MSN Descriptions'!$D:$D,MATCH($C9514,'SEDS_MSN Descriptions'!$B:$B,0))</f>
        <v>Billion Btu</v>
      </c>
      <c r="BM9514" s="108" t="str">
        <f t="shared" si="296"/>
        <v>Industrial</v>
      </c>
      <c r="BN9514" s="108" t="str">
        <f t="shared" si="297"/>
        <v>other</v>
      </c>
    </row>
    <row r="9515" spans="1:66">
      <c r="A9515" s="58" t="s">
        <v>1012</v>
      </c>
      <c r="B9515" s="58" t="s">
        <v>1270</v>
      </c>
      <c r="C9515" s="58" t="s">
        <v>1119</v>
      </c>
      <c r="D9515" s="58">
        <v>0</v>
      </c>
      <c r="E9515" s="58">
        <v>0</v>
      </c>
      <c r="F9515" s="58">
        <v>0</v>
      </c>
      <c r="G9515" s="58">
        <v>0</v>
      </c>
      <c r="H9515" s="58">
        <v>0</v>
      </c>
      <c r="I9515" s="58">
        <v>0</v>
      </c>
      <c r="J9515" s="58">
        <v>0</v>
      </c>
      <c r="K9515" s="58">
        <v>0</v>
      </c>
      <c r="L9515" s="58">
        <v>0</v>
      </c>
      <c r="M9515" s="58">
        <v>0</v>
      </c>
      <c r="N9515" s="58">
        <v>0</v>
      </c>
      <c r="O9515" s="58">
        <v>0</v>
      </c>
      <c r="P9515" s="58">
        <v>0</v>
      </c>
      <c r="Q9515" s="58">
        <v>0</v>
      </c>
      <c r="R9515" s="58">
        <v>0</v>
      </c>
      <c r="S9515" s="58">
        <v>0</v>
      </c>
      <c r="T9515" s="58">
        <v>0</v>
      </c>
      <c r="U9515" s="58">
        <v>0</v>
      </c>
      <c r="V9515" s="58">
        <v>0</v>
      </c>
      <c r="W9515" s="58">
        <v>0</v>
      </c>
      <c r="X9515" s="58">
        <v>0</v>
      </c>
      <c r="Y9515" s="58">
        <v>0</v>
      </c>
      <c r="Z9515" s="58">
        <v>0</v>
      </c>
      <c r="AA9515" s="58">
        <v>0</v>
      </c>
      <c r="AB9515" s="58">
        <v>0</v>
      </c>
      <c r="AC9515" s="58">
        <v>0</v>
      </c>
      <c r="AD9515" s="58">
        <v>0</v>
      </c>
      <c r="AE9515" s="58">
        <v>0</v>
      </c>
      <c r="AF9515" s="58">
        <v>0</v>
      </c>
      <c r="AG9515" s="58">
        <v>0</v>
      </c>
      <c r="AH9515" s="58">
        <v>0</v>
      </c>
      <c r="AI9515" s="58">
        <v>0</v>
      </c>
      <c r="AJ9515" s="58">
        <v>0</v>
      </c>
      <c r="AK9515" s="58">
        <v>0</v>
      </c>
      <c r="AL9515" s="58">
        <v>0</v>
      </c>
      <c r="AM9515" s="58">
        <v>0</v>
      </c>
      <c r="AN9515" s="58">
        <v>0</v>
      </c>
      <c r="AO9515" s="58">
        <v>0</v>
      </c>
      <c r="AP9515" s="58">
        <v>0</v>
      </c>
      <c r="AQ9515" s="58">
        <v>0</v>
      </c>
      <c r="AR9515" s="58">
        <v>0</v>
      </c>
      <c r="AS9515" s="58">
        <v>0</v>
      </c>
      <c r="AT9515" s="58">
        <v>0</v>
      </c>
      <c r="AU9515" s="58">
        <v>0</v>
      </c>
      <c r="AV9515" s="58">
        <v>0</v>
      </c>
      <c r="AW9515" s="58">
        <v>0</v>
      </c>
      <c r="AX9515" s="58">
        <v>0</v>
      </c>
      <c r="AY9515" s="58">
        <v>0</v>
      </c>
      <c r="AZ9515" s="58">
        <v>0</v>
      </c>
      <c r="BA9515" s="58">
        <v>0</v>
      </c>
      <c r="BB9515" s="58">
        <v>0</v>
      </c>
      <c r="BC9515" s="58">
        <v>0</v>
      </c>
      <c r="BD9515" s="58">
        <v>0</v>
      </c>
      <c r="BE9515" s="58">
        <v>0</v>
      </c>
      <c r="BF9515" s="58">
        <v>0</v>
      </c>
      <c r="BG9515" s="58">
        <v>0</v>
      </c>
      <c r="BH9515" s="58">
        <v>0</v>
      </c>
      <c r="BI9515" s="58">
        <v>0</v>
      </c>
      <c r="BJ9515" s="58">
        <v>0</v>
      </c>
      <c r="BK9515" s="107" t="str">
        <f>INDEX('SEDS_MSN Descriptions'!$C:$C,MATCH($C9515,'SEDS_MSN Descriptions'!$B:$B,0))</f>
        <v>Natural gasoline consumed by the industrial sector (through 1983)</v>
      </c>
      <c r="BL9515" s="108" t="str">
        <f>INDEX('SEDS_MSN Descriptions'!$D:$D,MATCH($C9515,'SEDS_MSN Descriptions'!$B:$B,0))</f>
        <v>Billion Btu</v>
      </c>
      <c r="BM9515" s="108" t="str">
        <f t="shared" si="296"/>
        <v>Industrial</v>
      </c>
      <c r="BN9515" s="108" t="str">
        <f t="shared" si="297"/>
        <v>natural gas</v>
      </c>
    </row>
    <row r="9516" spans="1:66">
      <c r="A9516" s="58" t="s">
        <v>1012</v>
      </c>
      <c r="B9516" s="58" t="s">
        <v>1270</v>
      </c>
      <c r="C9516" s="58" t="s">
        <v>1120</v>
      </c>
      <c r="D9516" s="58">
        <v>92</v>
      </c>
      <c r="E9516" s="58">
        <v>160</v>
      </c>
      <c r="F9516" s="58">
        <v>162</v>
      </c>
      <c r="G9516" s="58">
        <v>237</v>
      </c>
      <c r="H9516" s="58">
        <v>274</v>
      </c>
      <c r="I9516" s="58">
        <v>372</v>
      </c>
      <c r="J9516" s="58">
        <v>208</v>
      </c>
      <c r="K9516" s="58">
        <v>194</v>
      </c>
      <c r="L9516" s="58">
        <v>226</v>
      </c>
      <c r="M9516" s="58">
        <v>193</v>
      </c>
      <c r="N9516" s="58">
        <v>460</v>
      </c>
      <c r="O9516" s="58">
        <v>504</v>
      </c>
      <c r="P9516" s="58">
        <v>798</v>
      </c>
      <c r="Q9516" s="58">
        <v>577</v>
      </c>
      <c r="R9516" s="58">
        <v>562</v>
      </c>
      <c r="S9516" s="58">
        <v>285</v>
      </c>
      <c r="T9516" s="58">
        <v>385</v>
      </c>
      <c r="U9516" s="58">
        <v>417</v>
      </c>
      <c r="V9516" s="58">
        <v>936</v>
      </c>
      <c r="W9516" s="58">
        <v>547</v>
      </c>
      <c r="X9516" s="58">
        <v>929</v>
      </c>
      <c r="Y9516" s="58">
        <v>777</v>
      </c>
      <c r="Z9516" s="58">
        <v>1057</v>
      </c>
      <c r="AA9516" s="58">
        <v>1311</v>
      </c>
      <c r="AB9516" s="58">
        <v>1091</v>
      </c>
      <c r="AC9516" s="58">
        <v>1291</v>
      </c>
      <c r="AD9516" s="58">
        <v>1044</v>
      </c>
      <c r="AE9516" s="58">
        <v>888</v>
      </c>
      <c r="AF9516" s="58">
        <v>1472</v>
      </c>
      <c r="AG9516" s="58">
        <v>1128</v>
      </c>
      <c r="AH9516" s="58">
        <v>953</v>
      </c>
      <c r="AI9516" s="58">
        <v>934</v>
      </c>
      <c r="AJ9516" s="58">
        <v>1547</v>
      </c>
      <c r="AK9516" s="58">
        <v>2921</v>
      </c>
      <c r="AL9516" s="58">
        <v>3215</v>
      </c>
      <c r="AM9516" s="58">
        <v>3315</v>
      </c>
      <c r="AN9516" s="58">
        <v>4148</v>
      </c>
      <c r="AO9516" s="58">
        <v>3345</v>
      </c>
      <c r="AP9516" s="58">
        <v>3583</v>
      </c>
      <c r="AQ9516" s="58">
        <v>3643</v>
      </c>
      <c r="AR9516" s="58">
        <v>3703</v>
      </c>
      <c r="AS9516" s="58">
        <v>4879</v>
      </c>
      <c r="AT9516" s="58">
        <v>6855</v>
      </c>
      <c r="AU9516" s="58">
        <v>8467</v>
      </c>
      <c r="AV9516" s="58">
        <v>9443</v>
      </c>
      <c r="AW9516" s="58">
        <v>9532</v>
      </c>
      <c r="AX9516" s="58">
        <v>11990</v>
      </c>
      <c r="AY9516" s="58">
        <v>12860</v>
      </c>
      <c r="AZ9516" s="58">
        <v>12472</v>
      </c>
      <c r="BA9516" s="58">
        <v>10872</v>
      </c>
      <c r="BB9516" s="58">
        <v>11046</v>
      </c>
      <c r="BC9516" s="58">
        <v>12122</v>
      </c>
      <c r="BD9516" s="58">
        <v>13789</v>
      </c>
      <c r="BE9516" s="58">
        <v>14343</v>
      </c>
      <c r="BF9516" s="58">
        <v>15057</v>
      </c>
      <c r="BG9516" s="58">
        <v>14954</v>
      </c>
      <c r="BH9516" s="58">
        <v>13306</v>
      </c>
      <c r="BI9516" s="58">
        <v>11771</v>
      </c>
      <c r="BJ9516" s="58">
        <v>13196</v>
      </c>
      <c r="BK9516" s="110" t="str">
        <f>INDEX('SEDS_MSN Descriptions'!$C:$C,MATCH($C9516,'SEDS_MSN Descriptions'!$B:$B,0))</f>
        <v xml:space="preserve">Natural gas consumed by the transportation sector </v>
      </c>
      <c r="BL9516" s="108" t="str">
        <f>INDEX('SEDS_MSN Descriptions'!$D:$D,MATCH($C9516,'SEDS_MSN Descriptions'!$B:$B,0))</f>
        <v>Billion Btu</v>
      </c>
      <c r="BM9516" s="108" t="str">
        <f t="shared" si="296"/>
        <v>Transportation</v>
      </c>
      <c r="BN9516" s="108" t="str">
        <f t="shared" si="297"/>
        <v>natural gas</v>
      </c>
    </row>
    <row r="9517" spans="1:66">
      <c r="A9517" s="58" t="s">
        <v>1012</v>
      </c>
      <c r="B9517" s="58" t="s">
        <v>1270</v>
      </c>
      <c r="C9517" s="58" t="s">
        <v>1121</v>
      </c>
      <c r="D9517" s="58">
        <v>10482</v>
      </c>
      <c r="E9517" s="58">
        <v>10516</v>
      </c>
      <c r="F9517" s="58">
        <v>12268</v>
      </c>
      <c r="G9517" s="58">
        <v>12132</v>
      </c>
      <c r="H9517" s="58">
        <v>14474</v>
      </c>
      <c r="I9517" s="58">
        <v>14359</v>
      </c>
      <c r="J9517" s="58">
        <v>5880</v>
      </c>
      <c r="K9517" s="58">
        <v>6380</v>
      </c>
      <c r="L9517" s="58">
        <v>7505</v>
      </c>
      <c r="M9517" s="58">
        <v>8734</v>
      </c>
      <c r="N9517" s="58">
        <v>9549</v>
      </c>
      <c r="O9517" s="58">
        <v>7977</v>
      </c>
      <c r="P9517" s="58">
        <v>7441</v>
      </c>
      <c r="Q9517" s="58">
        <v>8503</v>
      </c>
      <c r="R9517" s="58">
        <v>5529</v>
      </c>
      <c r="S9517" s="58">
        <v>5754</v>
      </c>
      <c r="T9517" s="58">
        <v>13916</v>
      </c>
      <c r="U9517" s="58">
        <v>9180</v>
      </c>
      <c r="V9517" s="58">
        <v>8064</v>
      </c>
      <c r="W9517" s="58">
        <v>6</v>
      </c>
      <c r="X9517" s="58">
        <v>360</v>
      </c>
      <c r="Y9517" s="58">
        <v>370</v>
      </c>
      <c r="Z9517" s="58">
        <v>20499</v>
      </c>
      <c r="AA9517" s="58">
        <v>8597</v>
      </c>
      <c r="AB9517" s="58">
        <v>9213</v>
      </c>
      <c r="AC9517" s="58">
        <v>9143</v>
      </c>
      <c r="AD9517" s="58">
        <v>4394</v>
      </c>
      <c r="AE9517" s="58">
        <v>15996</v>
      </c>
      <c r="AF9517" s="58">
        <v>19362</v>
      </c>
      <c r="AG9517" s="58">
        <v>17965</v>
      </c>
      <c r="AH9517" s="58">
        <v>17655</v>
      </c>
      <c r="AI9517" s="58">
        <v>20697</v>
      </c>
      <c r="AJ9517" s="58">
        <v>17894</v>
      </c>
      <c r="AK9517" s="58">
        <v>24426</v>
      </c>
      <c r="AL9517" s="58">
        <v>28325</v>
      </c>
      <c r="AM9517" s="58">
        <v>28537</v>
      </c>
      <c r="AN9517" s="58">
        <v>30802</v>
      </c>
      <c r="AO9517" s="58">
        <v>32449</v>
      </c>
      <c r="AP9517" s="58">
        <v>32391</v>
      </c>
      <c r="AQ9517" s="58">
        <v>32056</v>
      </c>
      <c r="AR9517" s="58">
        <v>32892</v>
      </c>
      <c r="AS9517" s="58">
        <v>32543</v>
      </c>
      <c r="AT9517" s="58">
        <v>35517</v>
      </c>
      <c r="AU9517" s="58">
        <v>33067</v>
      </c>
      <c r="AV9517" s="58">
        <v>32913</v>
      </c>
      <c r="AW9517" s="58">
        <v>36297</v>
      </c>
      <c r="AX9517" s="58">
        <v>35997</v>
      </c>
      <c r="AY9517" s="58">
        <v>36370</v>
      </c>
      <c r="AZ9517" s="58">
        <v>39957</v>
      </c>
      <c r="BA9517" s="58">
        <v>38749</v>
      </c>
      <c r="BB9517" s="58">
        <v>40268</v>
      </c>
      <c r="BC9517" s="58">
        <v>42032</v>
      </c>
      <c r="BD9517" s="58">
        <v>36965</v>
      </c>
      <c r="BE9517" s="58">
        <v>43452</v>
      </c>
      <c r="BF9517" s="58">
        <v>39874</v>
      </c>
      <c r="BG9517" s="58">
        <v>37439</v>
      </c>
      <c r="BH9517" s="58">
        <v>40826</v>
      </c>
      <c r="BI9517" s="58">
        <v>43053</v>
      </c>
      <c r="BJ9517" s="58">
        <v>44159</v>
      </c>
      <c r="BK9517" s="107" t="str">
        <f>INDEX('SEDS_MSN Descriptions'!$C:$C,MATCH($C9517,'SEDS_MSN Descriptions'!$B:$B,0))</f>
        <v>Natural gas consumed by (delivered to) the commercial sector</v>
      </c>
      <c r="BL9517" s="108" t="str">
        <f>INDEX('SEDS_MSN Descriptions'!$D:$D,MATCH($C9517,'SEDS_MSN Descriptions'!$B:$B,0))</f>
        <v>Billion Btu</v>
      </c>
      <c r="BM9517" s="108" t="str">
        <f t="shared" si="296"/>
        <v>commercial</v>
      </c>
      <c r="BN9517" s="108" t="str">
        <f t="shared" si="297"/>
        <v>natural gas</v>
      </c>
    </row>
    <row r="9518" spans="1:66">
      <c r="A9518" s="58" t="s">
        <v>1012</v>
      </c>
      <c r="B9518" s="58" t="s">
        <v>1270</v>
      </c>
      <c r="C9518" s="58" t="s">
        <v>1122</v>
      </c>
      <c r="D9518" s="58">
        <v>3806</v>
      </c>
      <c r="E9518" s="58">
        <v>5067</v>
      </c>
      <c r="F9518" s="58">
        <v>5431</v>
      </c>
      <c r="G9518" s="58">
        <v>4689</v>
      </c>
      <c r="H9518" s="58">
        <v>3676</v>
      </c>
      <c r="I9518" s="58">
        <v>4386</v>
      </c>
      <c r="J9518" s="58">
        <v>7781</v>
      </c>
      <c r="K9518" s="58">
        <v>6829</v>
      </c>
      <c r="L9518" s="58">
        <v>5093</v>
      </c>
      <c r="M9518" s="58">
        <v>3309</v>
      </c>
      <c r="N9518" s="58">
        <v>3302</v>
      </c>
      <c r="O9518" s="58">
        <v>2252</v>
      </c>
      <c r="P9518" s="58">
        <v>3556</v>
      </c>
      <c r="Q9518" s="58">
        <v>4472</v>
      </c>
      <c r="R9518" s="58">
        <v>3792</v>
      </c>
      <c r="S9518" s="58">
        <v>2861</v>
      </c>
      <c r="T9518" s="58">
        <v>2671</v>
      </c>
      <c r="U9518" s="58">
        <v>5050</v>
      </c>
      <c r="V9518" s="58">
        <v>7204</v>
      </c>
      <c r="W9518" s="58">
        <v>5957</v>
      </c>
      <c r="X9518" s="58">
        <v>4902</v>
      </c>
      <c r="Y9518" s="58">
        <v>2886</v>
      </c>
      <c r="Z9518" s="58">
        <v>2842</v>
      </c>
      <c r="AA9518" s="58">
        <v>1185</v>
      </c>
      <c r="AB9518" s="58">
        <v>280</v>
      </c>
      <c r="AC9518" s="58">
        <v>252</v>
      </c>
      <c r="AD9518" s="58">
        <v>250</v>
      </c>
      <c r="AE9518" s="58">
        <v>284</v>
      </c>
      <c r="AF9518" s="58">
        <v>211</v>
      </c>
      <c r="AG9518" s="58">
        <v>654</v>
      </c>
      <c r="AH9518" s="58">
        <v>931</v>
      </c>
      <c r="AI9518" s="58">
        <v>5479</v>
      </c>
      <c r="AJ9518" s="58">
        <v>6976</v>
      </c>
      <c r="AK9518" s="58">
        <v>6629</v>
      </c>
      <c r="AL9518" s="58">
        <v>9260</v>
      </c>
      <c r="AM9518" s="58">
        <v>9132</v>
      </c>
      <c r="AN9518" s="58">
        <v>4164</v>
      </c>
      <c r="AO9518" s="58">
        <v>4184</v>
      </c>
      <c r="AP9518" s="58">
        <v>6158</v>
      </c>
      <c r="AQ9518" s="58">
        <v>6708</v>
      </c>
      <c r="AR9518" s="58">
        <v>11012</v>
      </c>
      <c r="AS9518" s="58">
        <v>15844</v>
      </c>
      <c r="AT9518" s="58">
        <v>15521</v>
      </c>
      <c r="AU9518" s="58">
        <v>14546</v>
      </c>
      <c r="AV9518" s="58">
        <v>9426</v>
      </c>
      <c r="AW9518" s="58">
        <v>12781</v>
      </c>
      <c r="AX9518" s="58">
        <v>30396</v>
      </c>
      <c r="AY9518" s="58">
        <v>58750</v>
      </c>
      <c r="AZ9518" s="58">
        <v>58074</v>
      </c>
      <c r="BA9518" s="58">
        <v>51758</v>
      </c>
      <c r="BB9518" s="58">
        <v>50240</v>
      </c>
      <c r="BC9518" s="58">
        <v>41435</v>
      </c>
      <c r="BD9518" s="58">
        <v>48759</v>
      </c>
      <c r="BE9518" s="58">
        <v>51128</v>
      </c>
      <c r="BF9518" s="58">
        <v>60454</v>
      </c>
      <c r="BG9518" s="58">
        <v>58477</v>
      </c>
      <c r="BH9518" s="58">
        <v>61638</v>
      </c>
      <c r="BI9518" s="58">
        <v>42298</v>
      </c>
      <c r="BJ9518" s="58">
        <v>63190</v>
      </c>
      <c r="BK9518" s="107" t="str">
        <f>INDEX('SEDS_MSN Descriptions'!$C:$C,MATCH($C9518,'SEDS_MSN Descriptions'!$B:$B,0))</f>
        <v>Natural gas consumed by the electric power sector</v>
      </c>
      <c r="BL9518" s="108" t="str">
        <f>INDEX('SEDS_MSN Descriptions'!$D:$D,MATCH($C9518,'SEDS_MSN Descriptions'!$B:$B,0))</f>
        <v>Billion Btu</v>
      </c>
      <c r="BM9518" s="108" t="str">
        <f t="shared" si="296"/>
        <v>electric power</v>
      </c>
      <c r="BN9518" s="108" t="str">
        <f t="shared" si="297"/>
        <v>natural gas</v>
      </c>
    </row>
    <row r="9519" spans="1:66">
      <c r="A9519" s="58" t="s">
        <v>1012</v>
      </c>
      <c r="B9519" s="58" t="s">
        <v>1270</v>
      </c>
      <c r="C9519" s="58" t="s">
        <v>1123</v>
      </c>
      <c r="D9519" s="58">
        <v>34662</v>
      </c>
      <c r="E9519" s="58">
        <v>37855</v>
      </c>
      <c r="F9519" s="58">
        <v>41046</v>
      </c>
      <c r="G9519" s="58">
        <v>44447</v>
      </c>
      <c r="H9519" s="58">
        <v>50309</v>
      </c>
      <c r="I9519" s="58">
        <v>52328</v>
      </c>
      <c r="J9519" s="58">
        <v>48564</v>
      </c>
      <c r="K9519" s="58">
        <v>47689</v>
      </c>
      <c r="L9519" s="58">
        <v>51081</v>
      </c>
      <c r="M9519" s="58">
        <v>57999</v>
      </c>
      <c r="N9519" s="58">
        <v>59197</v>
      </c>
      <c r="O9519" s="58">
        <v>56386</v>
      </c>
      <c r="P9519" s="58">
        <v>58782</v>
      </c>
      <c r="Q9519" s="58">
        <v>56808</v>
      </c>
      <c r="R9519" s="58">
        <v>57383</v>
      </c>
      <c r="S9519" s="58">
        <v>52290</v>
      </c>
      <c r="T9519" s="58">
        <v>58672</v>
      </c>
      <c r="U9519" s="58">
        <v>52562</v>
      </c>
      <c r="V9519" s="58">
        <v>51412</v>
      </c>
      <c r="W9519" s="58">
        <v>56448</v>
      </c>
      <c r="X9519" s="58">
        <v>55850</v>
      </c>
      <c r="Y9519" s="58">
        <v>46641</v>
      </c>
      <c r="Z9519" s="58">
        <v>42976</v>
      </c>
      <c r="AA9519" s="58">
        <v>48212</v>
      </c>
      <c r="AB9519" s="58">
        <v>54921</v>
      </c>
      <c r="AC9519" s="58">
        <v>49933</v>
      </c>
      <c r="AD9519" s="58">
        <v>39380</v>
      </c>
      <c r="AE9519" s="58">
        <v>44880</v>
      </c>
      <c r="AF9519" s="58">
        <v>51070</v>
      </c>
      <c r="AG9519" s="58">
        <v>54556</v>
      </c>
      <c r="AH9519" s="58">
        <v>60107</v>
      </c>
      <c r="AI9519" s="58">
        <v>61049</v>
      </c>
      <c r="AJ9519" s="58">
        <v>57714</v>
      </c>
      <c r="AK9519" s="58">
        <v>59288</v>
      </c>
      <c r="AL9519" s="58">
        <v>53326</v>
      </c>
      <c r="AM9519" s="58">
        <v>73775</v>
      </c>
      <c r="AN9519" s="58">
        <v>72285</v>
      </c>
      <c r="AO9519" s="58">
        <v>71698</v>
      </c>
      <c r="AP9519" s="58">
        <v>76350</v>
      </c>
      <c r="AQ9519" s="58">
        <v>68278</v>
      </c>
      <c r="AR9519" s="58">
        <v>67343</v>
      </c>
      <c r="AS9519" s="58">
        <v>56417</v>
      </c>
      <c r="AT9519" s="58">
        <v>51499</v>
      </c>
      <c r="AU9519" s="58">
        <v>49161</v>
      </c>
      <c r="AV9519" s="58">
        <v>48431</v>
      </c>
      <c r="AW9519" s="58">
        <v>48998</v>
      </c>
      <c r="AX9519" s="58">
        <v>56066</v>
      </c>
      <c r="AY9519" s="58">
        <v>59202</v>
      </c>
      <c r="AZ9519" s="58">
        <v>56822</v>
      </c>
      <c r="BA9519" s="58">
        <v>54046</v>
      </c>
      <c r="BB9519" s="58">
        <v>58334</v>
      </c>
      <c r="BC9519" s="58">
        <v>62257</v>
      </c>
      <c r="BD9519" s="58">
        <v>70607</v>
      </c>
      <c r="BE9519" s="58">
        <v>75750</v>
      </c>
      <c r="BF9519" s="58">
        <v>70994</v>
      </c>
      <c r="BG9519" s="58">
        <v>70689</v>
      </c>
      <c r="BH9519" s="58">
        <v>67619</v>
      </c>
      <c r="BI9519" s="58">
        <v>64430</v>
      </c>
      <c r="BJ9519" s="58">
        <v>62711</v>
      </c>
      <c r="BK9519" s="107" t="str">
        <f>INDEX('SEDS_MSN Descriptions'!$C:$C,MATCH($C9519,'SEDS_MSN Descriptions'!$B:$B,0))</f>
        <v>Natural gas consumed by (delivered to) the industrial sector</v>
      </c>
      <c r="BL9519" s="108" t="str">
        <f>INDEX('SEDS_MSN Descriptions'!$D:$D,MATCH($C9519,'SEDS_MSN Descriptions'!$B:$B,0))</f>
        <v>Billion Btu</v>
      </c>
      <c r="BM9519" s="108" t="str">
        <f t="shared" si="296"/>
        <v>Industrial</v>
      </c>
      <c r="BN9519" s="108" t="str">
        <f t="shared" si="297"/>
        <v>natural gas</v>
      </c>
    </row>
    <row r="9520" spans="1:66">
      <c r="A9520" s="58" t="s">
        <v>1012</v>
      </c>
      <c r="B9520" s="58" t="s">
        <v>1270</v>
      </c>
      <c r="C9520" s="58" t="s">
        <v>1124</v>
      </c>
      <c r="D9520" s="58">
        <v>23398</v>
      </c>
      <c r="E9520" s="58">
        <v>25571</v>
      </c>
      <c r="F9520" s="58">
        <v>29031</v>
      </c>
      <c r="G9520" s="58">
        <v>26990</v>
      </c>
      <c r="H9520" s="58">
        <v>30338</v>
      </c>
      <c r="I9520" s="58">
        <v>28365</v>
      </c>
      <c r="J9520" s="58">
        <v>33307</v>
      </c>
      <c r="K9520" s="58">
        <v>35976</v>
      </c>
      <c r="L9520" s="58">
        <v>37721</v>
      </c>
      <c r="M9520" s="58">
        <v>40652</v>
      </c>
      <c r="N9520" s="58">
        <v>41870</v>
      </c>
      <c r="O9520" s="58">
        <v>46758</v>
      </c>
      <c r="P9520" s="58">
        <v>45823</v>
      </c>
      <c r="Q9520" s="58">
        <v>45975</v>
      </c>
      <c r="R9520" s="58">
        <v>47941</v>
      </c>
      <c r="S9520" s="58">
        <v>56763</v>
      </c>
      <c r="T9520" s="58">
        <v>62958</v>
      </c>
      <c r="U9520" s="58">
        <v>33789</v>
      </c>
      <c r="V9520" s="58">
        <v>45707</v>
      </c>
      <c r="W9520" s="58">
        <v>58021</v>
      </c>
      <c r="X9520" s="58">
        <v>62949</v>
      </c>
      <c r="Y9520" s="58">
        <v>59030</v>
      </c>
      <c r="Z9520" s="58">
        <v>43152</v>
      </c>
      <c r="AA9520" s="58">
        <v>59144</v>
      </c>
      <c r="AB9520" s="58">
        <v>58743</v>
      </c>
      <c r="AC9520" s="58">
        <v>63132</v>
      </c>
      <c r="AD9520" s="58">
        <v>54639</v>
      </c>
      <c r="AE9520" s="58">
        <v>44859</v>
      </c>
      <c r="AF9520" s="58">
        <v>45663</v>
      </c>
      <c r="AG9520" s="58">
        <v>49112</v>
      </c>
      <c r="AH9520" s="58">
        <v>47266</v>
      </c>
      <c r="AI9520" s="58">
        <v>54300</v>
      </c>
      <c r="AJ9520" s="58">
        <v>48232</v>
      </c>
      <c r="AK9520" s="58">
        <v>55992</v>
      </c>
      <c r="AL9520" s="58">
        <v>52289</v>
      </c>
      <c r="AM9520" s="58">
        <v>52101</v>
      </c>
      <c r="AN9520" s="58">
        <v>56659</v>
      </c>
      <c r="AO9520" s="58">
        <v>60572</v>
      </c>
      <c r="AP9520" s="58">
        <v>59479</v>
      </c>
      <c r="AQ9520" s="58">
        <v>58571</v>
      </c>
      <c r="AR9520" s="58">
        <v>58488</v>
      </c>
      <c r="AS9520" s="58">
        <v>57901</v>
      </c>
      <c r="AT9520" s="58">
        <v>62972</v>
      </c>
      <c r="AU9520" s="58">
        <v>58286</v>
      </c>
      <c r="AV9520" s="58">
        <v>63940</v>
      </c>
      <c r="AW9520" s="58">
        <v>61162</v>
      </c>
      <c r="AX9520" s="58">
        <v>63445</v>
      </c>
      <c r="AY9520" s="58">
        <v>63944</v>
      </c>
      <c r="AZ9520" s="58">
        <v>70088</v>
      </c>
      <c r="BA9520" s="58">
        <v>68221</v>
      </c>
      <c r="BB9520" s="58">
        <v>69191</v>
      </c>
      <c r="BC9520" s="58">
        <v>72827</v>
      </c>
      <c r="BD9520" s="58">
        <v>62511</v>
      </c>
      <c r="BE9520" s="58">
        <v>73988</v>
      </c>
      <c r="BF9520" s="58">
        <v>65270</v>
      </c>
      <c r="BG9520" s="58">
        <v>61290</v>
      </c>
      <c r="BH9520" s="58">
        <v>66810</v>
      </c>
      <c r="BI9520" s="58">
        <v>69592</v>
      </c>
      <c r="BJ9520" s="58">
        <v>70266</v>
      </c>
      <c r="BK9520" s="107" t="str">
        <f>INDEX('SEDS_MSN Descriptions'!$C:$C,MATCH($C9520,'SEDS_MSN Descriptions'!$B:$B,0))</f>
        <v>Natural gas consumed by (delivered to) the residential sector</v>
      </c>
      <c r="BL9520" s="108" t="str">
        <f>INDEX('SEDS_MSN Descriptions'!$D:$D,MATCH($C9520,'SEDS_MSN Descriptions'!$B:$B,0))</f>
        <v>Billion Btu</v>
      </c>
      <c r="BM9520" s="108" t="str">
        <f t="shared" si="296"/>
        <v>residential</v>
      </c>
      <c r="BN9520" s="108" t="str">
        <f t="shared" si="297"/>
        <v>natural gas</v>
      </c>
    </row>
    <row r="9521" spans="1:66">
      <c r="A9521" s="58" t="s">
        <v>1012</v>
      </c>
      <c r="B9521" s="58" t="s">
        <v>1270</v>
      </c>
      <c r="C9521" s="58" t="s">
        <v>1125</v>
      </c>
      <c r="D9521" s="58">
        <v>72441</v>
      </c>
      <c r="E9521" s="58">
        <v>79168</v>
      </c>
      <c r="F9521" s="58">
        <v>87938</v>
      </c>
      <c r="G9521" s="58">
        <v>88494</v>
      </c>
      <c r="H9521" s="58">
        <v>99071</v>
      </c>
      <c r="I9521" s="58">
        <v>99810</v>
      </c>
      <c r="J9521" s="58">
        <v>95740</v>
      </c>
      <c r="K9521" s="58">
        <v>97068</v>
      </c>
      <c r="L9521" s="58">
        <v>101626</v>
      </c>
      <c r="M9521" s="58">
        <v>110888</v>
      </c>
      <c r="N9521" s="58">
        <v>114377</v>
      </c>
      <c r="O9521" s="58">
        <v>113876</v>
      </c>
      <c r="P9521" s="58">
        <v>116399</v>
      </c>
      <c r="Q9521" s="58">
        <v>116335</v>
      </c>
      <c r="R9521" s="58">
        <v>115206</v>
      </c>
      <c r="S9521" s="58">
        <v>117952</v>
      </c>
      <c r="T9521" s="58">
        <v>138603</v>
      </c>
      <c r="U9521" s="58">
        <v>100999</v>
      </c>
      <c r="V9521" s="58">
        <v>113322</v>
      </c>
      <c r="W9521" s="58">
        <v>120980</v>
      </c>
      <c r="X9521" s="58">
        <v>124990</v>
      </c>
      <c r="Y9521" s="58">
        <v>109703</v>
      </c>
      <c r="Z9521" s="58">
        <v>110526</v>
      </c>
      <c r="AA9521" s="58">
        <v>118449</v>
      </c>
      <c r="AB9521" s="58">
        <v>124247</v>
      </c>
      <c r="AC9521" s="58">
        <v>123750</v>
      </c>
      <c r="AD9521" s="58">
        <v>99706</v>
      </c>
      <c r="AE9521" s="58">
        <v>106906</v>
      </c>
      <c r="AF9521" s="58">
        <v>117778</v>
      </c>
      <c r="AG9521" s="58">
        <v>123414</v>
      </c>
      <c r="AH9521" s="58">
        <v>126913</v>
      </c>
      <c r="AI9521" s="58">
        <v>142458</v>
      </c>
      <c r="AJ9521" s="58">
        <v>132362</v>
      </c>
      <c r="AK9521" s="58">
        <v>149255</v>
      </c>
      <c r="AL9521" s="58">
        <v>146416</v>
      </c>
      <c r="AM9521" s="58">
        <v>166860</v>
      </c>
      <c r="AN9521" s="58">
        <v>168059</v>
      </c>
      <c r="AO9521" s="58">
        <v>172248</v>
      </c>
      <c r="AP9521" s="58">
        <v>177960</v>
      </c>
      <c r="AQ9521" s="58">
        <v>169255</v>
      </c>
      <c r="AR9521" s="58">
        <v>173439</v>
      </c>
      <c r="AS9521" s="58">
        <v>167582</v>
      </c>
      <c r="AT9521" s="58">
        <v>172366</v>
      </c>
      <c r="AU9521" s="58">
        <v>163527</v>
      </c>
      <c r="AV9521" s="58">
        <v>164154</v>
      </c>
      <c r="AW9521" s="58">
        <v>168770</v>
      </c>
      <c r="AX9521" s="58">
        <v>197894</v>
      </c>
      <c r="AY9521" s="58">
        <v>231125</v>
      </c>
      <c r="AZ9521" s="58">
        <v>237414</v>
      </c>
      <c r="BA9521" s="58">
        <v>223646</v>
      </c>
      <c r="BB9521" s="58">
        <v>229078</v>
      </c>
      <c r="BC9521" s="58">
        <v>230672</v>
      </c>
      <c r="BD9521" s="58">
        <v>232630</v>
      </c>
      <c r="BE9521" s="58">
        <v>258661</v>
      </c>
      <c r="BF9521" s="58">
        <v>251649</v>
      </c>
      <c r="BG9521" s="58">
        <v>242848</v>
      </c>
      <c r="BH9521" s="58">
        <v>250199</v>
      </c>
      <c r="BI9521" s="58">
        <v>231145</v>
      </c>
      <c r="BJ9521" s="58">
        <v>253522</v>
      </c>
      <c r="BK9521" s="107" t="str">
        <f>INDEX('SEDS_MSN Descriptions'!$C:$C,MATCH($C9521,'SEDS_MSN Descriptions'!$B:$B,0))</f>
        <v>Natural gas total consumption</v>
      </c>
      <c r="BL9521" s="108" t="str">
        <f>INDEX('SEDS_MSN Descriptions'!$D:$D,MATCH($C9521,'SEDS_MSN Descriptions'!$B:$B,0))</f>
        <v>Billion Btu</v>
      </c>
      <c r="BM9521" s="108" t="str">
        <f t="shared" si="296"/>
        <v>other</v>
      </c>
      <c r="BN9521" s="108" t="str">
        <f t="shared" si="297"/>
        <v>natural gas</v>
      </c>
    </row>
    <row r="9522" spans="1:66">
      <c r="A9522" s="58" t="s">
        <v>1012</v>
      </c>
      <c r="B9522" s="58" t="s">
        <v>1270</v>
      </c>
      <c r="C9522" s="58" t="s">
        <v>1126</v>
      </c>
      <c r="D9522" s="58">
        <v>80</v>
      </c>
      <c r="E9522" s="58">
        <v>85</v>
      </c>
      <c r="F9522" s="58">
        <v>92</v>
      </c>
      <c r="G9522" s="58">
        <v>91</v>
      </c>
      <c r="H9522" s="58">
        <v>101</v>
      </c>
      <c r="I9522" s="58">
        <v>101</v>
      </c>
      <c r="J9522" s="58">
        <v>95</v>
      </c>
      <c r="K9522" s="58">
        <v>95</v>
      </c>
      <c r="L9522" s="58">
        <v>99</v>
      </c>
      <c r="M9522" s="58">
        <v>106</v>
      </c>
      <c r="N9522" s="58">
        <v>107</v>
      </c>
      <c r="O9522" s="58">
        <v>103</v>
      </c>
      <c r="P9522" s="58">
        <v>103</v>
      </c>
      <c r="Q9522" s="58">
        <v>99</v>
      </c>
      <c r="R9522" s="58">
        <v>96</v>
      </c>
      <c r="S9522" s="58">
        <v>95</v>
      </c>
      <c r="T9522" s="58">
        <v>109</v>
      </c>
      <c r="U9522" s="58">
        <v>77</v>
      </c>
      <c r="V9522" s="58">
        <v>83</v>
      </c>
      <c r="W9522" s="58">
        <v>85</v>
      </c>
      <c r="X9522" s="58">
        <v>85</v>
      </c>
      <c r="Y9522" s="58">
        <v>72</v>
      </c>
      <c r="Z9522" s="58">
        <v>71</v>
      </c>
      <c r="AA9522" s="58">
        <v>74</v>
      </c>
      <c r="AB9522" s="58">
        <v>77</v>
      </c>
      <c r="AC9522" s="58">
        <v>75</v>
      </c>
      <c r="AD9522" s="58">
        <v>60</v>
      </c>
      <c r="AE9522" s="58">
        <v>64</v>
      </c>
      <c r="AF9522" s="58">
        <v>70</v>
      </c>
      <c r="AG9522" s="58">
        <v>72</v>
      </c>
      <c r="AH9522" s="58">
        <v>73</v>
      </c>
      <c r="AI9522" s="58">
        <v>80</v>
      </c>
      <c r="AJ9522" s="58">
        <v>72</v>
      </c>
      <c r="AK9522" s="58">
        <v>79</v>
      </c>
      <c r="AL9522" s="58">
        <v>75</v>
      </c>
      <c r="AM9522" s="58">
        <v>83</v>
      </c>
      <c r="AN9522" s="58">
        <v>81</v>
      </c>
      <c r="AO9522" s="58">
        <v>81</v>
      </c>
      <c r="AP9522" s="58">
        <v>82</v>
      </c>
      <c r="AQ9522" s="58">
        <v>77</v>
      </c>
      <c r="AR9522" s="58">
        <v>77</v>
      </c>
      <c r="AS9522" s="58">
        <v>73</v>
      </c>
      <c r="AT9522" s="58">
        <v>74</v>
      </c>
      <c r="AU9522" s="58">
        <v>69</v>
      </c>
      <c r="AV9522" s="58">
        <v>68</v>
      </c>
      <c r="AW9522" s="58">
        <v>69</v>
      </c>
      <c r="AX9522" s="58">
        <v>78</v>
      </c>
      <c r="AY9522" s="58">
        <v>89</v>
      </c>
      <c r="AZ9522" s="58">
        <v>89</v>
      </c>
      <c r="BA9522" s="58">
        <v>82</v>
      </c>
      <c r="BB9522" s="58">
        <v>83</v>
      </c>
      <c r="BC9522" s="58">
        <v>82</v>
      </c>
      <c r="BD9522" s="58">
        <v>82</v>
      </c>
      <c r="BE9522" s="58">
        <v>89</v>
      </c>
      <c r="BF9522" s="58">
        <v>86</v>
      </c>
      <c r="BG9522" s="58">
        <v>81</v>
      </c>
      <c r="BH9522" s="58">
        <v>82</v>
      </c>
      <c r="BI9522" s="58">
        <v>75</v>
      </c>
      <c r="BJ9522" s="58">
        <v>80</v>
      </c>
      <c r="BK9522" s="107" t="str">
        <f>INDEX('SEDS_MSN Descriptions'!$C:$C,MATCH($C9522,'SEDS_MSN Descriptions'!$B:$B,0))</f>
        <v>Natural gas total consumption per capita</v>
      </c>
      <c r="BL9522" s="108" t="str">
        <f>INDEX('SEDS_MSN Descriptions'!$D:$D,MATCH($C9522,'SEDS_MSN Descriptions'!$B:$B,0))</f>
        <v>Million Btu</v>
      </c>
      <c r="BM9522" s="108" t="str">
        <f t="shared" si="296"/>
        <v>other</v>
      </c>
      <c r="BN9522" s="108" t="str">
        <f t="shared" si="297"/>
        <v>natural gas</v>
      </c>
    </row>
    <row r="9523" spans="1:66">
      <c r="A9523" s="58" t="s">
        <v>1012</v>
      </c>
      <c r="B9523" s="58" t="s">
        <v>1270</v>
      </c>
      <c r="C9523" s="58" t="s">
        <v>1127</v>
      </c>
      <c r="D9523" s="58">
        <v>68635</v>
      </c>
      <c r="E9523" s="58">
        <v>74102</v>
      </c>
      <c r="F9523" s="58">
        <v>82507</v>
      </c>
      <c r="G9523" s="58">
        <v>83805</v>
      </c>
      <c r="H9523" s="58">
        <v>95395</v>
      </c>
      <c r="I9523" s="58">
        <v>95424</v>
      </c>
      <c r="J9523" s="58">
        <v>87959</v>
      </c>
      <c r="K9523" s="58">
        <v>90240</v>
      </c>
      <c r="L9523" s="58">
        <v>96533</v>
      </c>
      <c r="M9523" s="58">
        <v>107578</v>
      </c>
      <c r="N9523" s="58">
        <v>111075</v>
      </c>
      <c r="O9523" s="58">
        <v>111625</v>
      </c>
      <c r="P9523" s="58">
        <v>112844</v>
      </c>
      <c r="Q9523" s="58">
        <v>111863</v>
      </c>
      <c r="R9523" s="58">
        <v>111414</v>
      </c>
      <c r="S9523" s="58">
        <v>115092</v>
      </c>
      <c r="T9523" s="58">
        <v>135932</v>
      </c>
      <c r="U9523" s="58">
        <v>95949</v>
      </c>
      <c r="V9523" s="58">
        <v>106119</v>
      </c>
      <c r="W9523" s="58">
        <v>115022</v>
      </c>
      <c r="X9523" s="58">
        <v>120088</v>
      </c>
      <c r="Y9523" s="58">
        <v>106817</v>
      </c>
      <c r="Z9523" s="58">
        <v>107684</v>
      </c>
      <c r="AA9523" s="58">
        <v>117264</v>
      </c>
      <c r="AB9523" s="58">
        <v>123968</v>
      </c>
      <c r="AC9523" s="58">
        <v>123498</v>
      </c>
      <c r="AD9523" s="58">
        <v>99456</v>
      </c>
      <c r="AE9523" s="58">
        <v>106623</v>
      </c>
      <c r="AF9523" s="58">
        <v>117567</v>
      </c>
      <c r="AG9523" s="58">
        <v>122760</v>
      </c>
      <c r="AH9523" s="58">
        <v>125982</v>
      </c>
      <c r="AI9523" s="58">
        <v>136979</v>
      </c>
      <c r="AJ9523" s="58">
        <v>125387</v>
      </c>
      <c r="AK9523" s="58">
        <v>142626</v>
      </c>
      <c r="AL9523" s="58">
        <v>137155</v>
      </c>
      <c r="AM9523" s="58">
        <v>157729</v>
      </c>
      <c r="AN9523" s="58">
        <v>163895</v>
      </c>
      <c r="AO9523" s="58">
        <v>168064</v>
      </c>
      <c r="AP9523" s="58">
        <v>171803</v>
      </c>
      <c r="AQ9523" s="58">
        <v>162547</v>
      </c>
      <c r="AR9523" s="58">
        <v>162427</v>
      </c>
      <c r="AS9523" s="58">
        <v>151739</v>
      </c>
      <c r="AT9523" s="58">
        <v>156844</v>
      </c>
      <c r="AU9523" s="58">
        <v>148980</v>
      </c>
      <c r="AV9523" s="58">
        <v>154728</v>
      </c>
      <c r="AW9523" s="58">
        <v>155989</v>
      </c>
      <c r="AX9523" s="58">
        <v>167498</v>
      </c>
      <c r="AY9523" s="58">
        <v>172376</v>
      </c>
      <c r="AZ9523" s="58">
        <v>179340</v>
      </c>
      <c r="BA9523" s="58">
        <v>171888</v>
      </c>
      <c r="BB9523" s="58">
        <v>178838</v>
      </c>
      <c r="BC9523" s="58">
        <v>189238</v>
      </c>
      <c r="BD9523" s="58">
        <v>183871</v>
      </c>
      <c r="BE9523" s="58">
        <v>207533</v>
      </c>
      <c r="BF9523" s="58">
        <v>191195</v>
      </c>
      <c r="BG9523" s="58">
        <v>184371</v>
      </c>
      <c r="BH9523" s="58">
        <v>188560</v>
      </c>
      <c r="BI9523" s="58">
        <v>188846</v>
      </c>
      <c r="BJ9523" s="58">
        <v>190333</v>
      </c>
      <c r="BK9523" s="107" t="str">
        <f>INDEX('SEDS_MSN Descriptions'!$C:$C,MATCH($C9523,'SEDS_MSN Descriptions'!$B:$B,0))</f>
        <v>Natural gas total end-use consumption</v>
      </c>
      <c r="BL9523" s="108" t="str">
        <f>INDEX('SEDS_MSN Descriptions'!$D:$D,MATCH($C9523,'SEDS_MSN Descriptions'!$B:$B,0))</f>
        <v>Billion Btu</v>
      </c>
      <c r="BM9523" s="108" t="str">
        <f t="shared" si="296"/>
        <v>other</v>
      </c>
      <c r="BN9523" s="108" t="str">
        <f t="shared" si="297"/>
        <v>natural gas</v>
      </c>
    </row>
    <row r="9524" spans="1:66">
      <c r="A9524" s="58" t="s">
        <v>1012</v>
      </c>
      <c r="B9524" s="58" t="s">
        <v>1270</v>
      </c>
      <c r="C9524" s="58" t="s">
        <v>1128</v>
      </c>
      <c r="D9524" s="58">
        <v>72441</v>
      </c>
      <c r="E9524" s="58">
        <v>79168</v>
      </c>
      <c r="F9524" s="58">
        <v>87938</v>
      </c>
      <c r="G9524" s="58">
        <v>88494</v>
      </c>
      <c r="H9524" s="58">
        <v>99071</v>
      </c>
      <c r="I9524" s="58">
        <v>99810</v>
      </c>
      <c r="J9524" s="58">
        <v>95740</v>
      </c>
      <c r="K9524" s="58">
        <v>97068</v>
      </c>
      <c r="L9524" s="58">
        <v>101626</v>
      </c>
      <c r="M9524" s="58">
        <v>110888</v>
      </c>
      <c r="N9524" s="58">
        <v>114377</v>
      </c>
      <c r="O9524" s="58">
        <v>113876</v>
      </c>
      <c r="P9524" s="58">
        <v>116399</v>
      </c>
      <c r="Q9524" s="58">
        <v>116335</v>
      </c>
      <c r="R9524" s="58">
        <v>115206</v>
      </c>
      <c r="S9524" s="58">
        <v>117952</v>
      </c>
      <c r="T9524" s="58">
        <v>138603</v>
      </c>
      <c r="U9524" s="58">
        <v>100999</v>
      </c>
      <c r="V9524" s="58">
        <v>113322</v>
      </c>
      <c r="W9524" s="58">
        <v>120980</v>
      </c>
      <c r="X9524" s="58">
        <v>124990</v>
      </c>
      <c r="Y9524" s="58">
        <v>109703</v>
      </c>
      <c r="Z9524" s="58">
        <v>110526</v>
      </c>
      <c r="AA9524" s="58">
        <v>118449</v>
      </c>
      <c r="AB9524" s="58">
        <v>124247</v>
      </c>
      <c r="AC9524" s="58">
        <v>123750</v>
      </c>
      <c r="AD9524" s="58">
        <v>99706</v>
      </c>
      <c r="AE9524" s="58">
        <v>106906</v>
      </c>
      <c r="AF9524" s="58">
        <v>117778</v>
      </c>
      <c r="AG9524" s="58">
        <v>123414</v>
      </c>
      <c r="AH9524" s="58">
        <v>126913</v>
      </c>
      <c r="AI9524" s="58">
        <v>142458</v>
      </c>
      <c r="AJ9524" s="58">
        <v>132362</v>
      </c>
      <c r="AK9524" s="58">
        <v>149255</v>
      </c>
      <c r="AL9524" s="58">
        <v>146416</v>
      </c>
      <c r="AM9524" s="58">
        <v>166860</v>
      </c>
      <c r="AN9524" s="58">
        <v>168059</v>
      </c>
      <c r="AO9524" s="58">
        <v>172248</v>
      </c>
      <c r="AP9524" s="58">
        <v>177960</v>
      </c>
      <c r="AQ9524" s="58">
        <v>169255</v>
      </c>
      <c r="AR9524" s="58">
        <v>173439</v>
      </c>
      <c r="AS9524" s="58">
        <v>167582</v>
      </c>
      <c r="AT9524" s="58">
        <v>172366</v>
      </c>
      <c r="AU9524" s="58">
        <v>163527</v>
      </c>
      <c r="AV9524" s="58">
        <v>164154</v>
      </c>
      <c r="AW9524" s="58">
        <v>168770</v>
      </c>
      <c r="AX9524" s="58">
        <v>197894</v>
      </c>
      <c r="AY9524" s="58">
        <v>231125</v>
      </c>
      <c r="AZ9524" s="58">
        <v>237414</v>
      </c>
      <c r="BA9524" s="58">
        <v>223646</v>
      </c>
      <c r="BB9524" s="58">
        <v>229078</v>
      </c>
      <c r="BC9524" s="58">
        <v>230672</v>
      </c>
      <c r="BD9524" s="58">
        <v>232630</v>
      </c>
      <c r="BE9524" s="58">
        <v>258661</v>
      </c>
      <c r="BF9524" s="58">
        <v>251649</v>
      </c>
      <c r="BG9524" s="58">
        <v>242848</v>
      </c>
      <c r="BH9524" s="58">
        <v>250199</v>
      </c>
      <c r="BI9524" s="58">
        <v>231145</v>
      </c>
      <c r="BJ9524" s="58">
        <v>253522</v>
      </c>
      <c r="BK9524" s="107" t="str">
        <f>INDEX('SEDS_MSN Descriptions'!$C:$C,MATCH($C9524,'SEDS_MSN Descriptions'!$B:$B,0))</f>
        <v>Natural gas total consumption (excluding supplemental gaseous fuels)</v>
      </c>
      <c r="BL9524" s="108" t="str">
        <f>INDEX('SEDS_MSN Descriptions'!$D:$D,MATCH($C9524,'SEDS_MSN Descriptions'!$B:$B,0))</f>
        <v>Billion Btu</v>
      </c>
      <c r="BM9524" s="108" t="str">
        <f t="shared" si="296"/>
        <v>other</v>
      </c>
      <c r="BN9524" s="108" t="str">
        <f t="shared" si="297"/>
        <v>natural gas</v>
      </c>
    </row>
    <row r="9525" spans="1:66" ht="30">
      <c r="A9525" s="58" t="s">
        <v>1012</v>
      </c>
      <c r="B9525" s="58" t="s">
        <v>1270</v>
      </c>
      <c r="C9525" s="58" t="s">
        <v>1129</v>
      </c>
      <c r="D9525" s="58">
        <v>0</v>
      </c>
      <c r="E9525" s="58">
        <v>0</v>
      </c>
      <c r="F9525" s="58">
        <v>0</v>
      </c>
      <c r="G9525" s="58">
        <v>0</v>
      </c>
      <c r="H9525" s="58">
        <v>0</v>
      </c>
      <c r="I9525" s="58">
        <v>0</v>
      </c>
      <c r="J9525" s="58">
        <v>0</v>
      </c>
      <c r="K9525" s="58">
        <v>0</v>
      </c>
      <c r="L9525" s="58">
        <v>0</v>
      </c>
      <c r="M9525" s="58">
        <v>0</v>
      </c>
      <c r="N9525" s="58">
        <v>0</v>
      </c>
      <c r="O9525" s="58">
        <v>0</v>
      </c>
      <c r="P9525" s="58">
        <v>0</v>
      </c>
      <c r="Q9525" s="58">
        <v>0</v>
      </c>
      <c r="R9525" s="58">
        <v>0</v>
      </c>
      <c r="S9525" s="58">
        <v>0</v>
      </c>
      <c r="T9525" s="58">
        <v>0</v>
      </c>
      <c r="U9525" s="58">
        <v>0</v>
      </c>
      <c r="V9525" s="58">
        <v>0</v>
      </c>
      <c r="W9525" s="58">
        <v>0</v>
      </c>
      <c r="X9525" s="58">
        <v>0</v>
      </c>
      <c r="Y9525" s="58">
        <v>0</v>
      </c>
      <c r="Z9525" s="58">
        <v>0</v>
      </c>
      <c r="AA9525" s="58">
        <v>0</v>
      </c>
      <c r="AB9525" s="58">
        <v>0</v>
      </c>
      <c r="AC9525" s="58">
        <v>0</v>
      </c>
      <c r="AD9525" s="58">
        <v>0</v>
      </c>
      <c r="AE9525" s="58">
        <v>0</v>
      </c>
      <c r="AF9525" s="58">
        <v>0</v>
      </c>
      <c r="AG9525" s="58">
        <v>0</v>
      </c>
      <c r="AH9525" s="58">
        <v>0</v>
      </c>
      <c r="AI9525" s="58">
        <v>0</v>
      </c>
      <c r="AJ9525" s="58">
        <v>0</v>
      </c>
      <c r="AK9525" s="58">
        <v>0</v>
      </c>
      <c r="AL9525" s="58">
        <v>0</v>
      </c>
      <c r="AM9525" s="58">
        <v>0</v>
      </c>
      <c r="AN9525" s="58">
        <v>0</v>
      </c>
      <c r="AO9525" s="58">
        <v>0</v>
      </c>
      <c r="AP9525" s="58">
        <v>0</v>
      </c>
      <c r="AQ9525" s="58">
        <v>0</v>
      </c>
      <c r="AR9525" s="58">
        <v>0</v>
      </c>
      <c r="AS9525" s="58">
        <v>0</v>
      </c>
      <c r="AT9525" s="58">
        <v>0</v>
      </c>
      <c r="AU9525" s="58">
        <v>0</v>
      </c>
      <c r="AV9525" s="58">
        <v>0</v>
      </c>
      <c r="AW9525" s="58">
        <v>0</v>
      </c>
      <c r="AX9525" s="58">
        <v>0</v>
      </c>
      <c r="AY9525" s="58">
        <v>0</v>
      </c>
      <c r="AZ9525" s="58">
        <v>0</v>
      </c>
      <c r="BA9525" s="58">
        <v>0</v>
      </c>
      <c r="BB9525" s="58">
        <v>0</v>
      </c>
      <c r="BC9525" s="58">
        <v>0</v>
      </c>
      <c r="BD9525" s="58">
        <v>0</v>
      </c>
      <c r="BE9525" s="58">
        <v>0</v>
      </c>
      <c r="BF9525" s="58">
        <v>0</v>
      </c>
      <c r="BG9525" s="58">
        <v>0</v>
      </c>
      <c r="BH9525" s="58">
        <v>0</v>
      </c>
      <c r="BI9525" s="58">
        <v>0</v>
      </c>
      <c r="BJ9525" s="58">
        <v>0</v>
      </c>
      <c r="BK9525" s="107" t="str">
        <f>INDEX('SEDS_MSN Descriptions'!$C:$C,MATCH($C9525,'SEDS_MSN Descriptions'!$B:$B,0))</f>
        <v>Nuclear energy consumed for electricity generation by the electric power sector</v>
      </c>
      <c r="BL9525" s="108" t="str">
        <f>INDEX('SEDS_MSN Descriptions'!$D:$D,MATCH($C9525,'SEDS_MSN Descriptions'!$B:$B,0))</f>
        <v>Billion Btu</v>
      </c>
      <c r="BM9525" s="108" t="str">
        <f t="shared" si="296"/>
        <v>electric power</v>
      </c>
      <c r="BN9525" s="108" t="str">
        <f t="shared" si="297"/>
        <v>electricity</v>
      </c>
    </row>
    <row r="9526" spans="1:66">
      <c r="A9526" s="58" t="s">
        <v>1012</v>
      </c>
      <c r="B9526" s="58" t="s">
        <v>1270</v>
      </c>
      <c r="C9526" s="58" t="s">
        <v>1130</v>
      </c>
      <c r="D9526" s="58">
        <v>0</v>
      </c>
      <c r="E9526" s="58">
        <v>0</v>
      </c>
      <c r="F9526" s="58">
        <v>0</v>
      </c>
      <c r="G9526" s="58">
        <v>0</v>
      </c>
      <c r="H9526" s="58">
        <v>0</v>
      </c>
      <c r="I9526" s="58">
        <v>0</v>
      </c>
      <c r="J9526" s="58">
        <v>0</v>
      </c>
      <c r="K9526" s="58">
        <v>0</v>
      </c>
      <c r="L9526" s="58">
        <v>0</v>
      </c>
      <c r="M9526" s="58">
        <v>0</v>
      </c>
      <c r="N9526" s="58">
        <v>0</v>
      </c>
      <c r="O9526" s="58">
        <v>0</v>
      </c>
      <c r="P9526" s="58">
        <v>0</v>
      </c>
      <c r="Q9526" s="58">
        <v>0</v>
      </c>
      <c r="R9526" s="58">
        <v>0</v>
      </c>
      <c r="S9526" s="58">
        <v>0</v>
      </c>
      <c r="T9526" s="58">
        <v>0</v>
      </c>
      <c r="U9526" s="58">
        <v>0</v>
      </c>
      <c r="V9526" s="58">
        <v>0</v>
      </c>
      <c r="W9526" s="58">
        <v>0</v>
      </c>
      <c r="X9526" s="58">
        <v>0</v>
      </c>
      <c r="Y9526" s="58">
        <v>0</v>
      </c>
      <c r="Z9526" s="58">
        <v>0</v>
      </c>
      <c r="AA9526" s="58">
        <v>0</v>
      </c>
      <c r="AB9526" s="58">
        <v>0</v>
      </c>
      <c r="AC9526" s="58">
        <v>0</v>
      </c>
      <c r="AD9526" s="58">
        <v>0</v>
      </c>
      <c r="AE9526" s="58">
        <v>0</v>
      </c>
      <c r="AF9526" s="58">
        <v>0</v>
      </c>
      <c r="AG9526" s="58">
        <v>0</v>
      </c>
      <c r="AH9526" s="58">
        <v>0</v>
      </c>
      <c r="AI9526" s="58">
        <v>0</v>
      </c>
      <c r="AJ9526" s="58">
        <v>0</v>
      </c>
      <c r="AK9526" s="58">
        <v>0</v>
      </c>
      <c r="AL9526" s="58">
        <v>0</v>
      </c>
      <c r="AM9526" s="58">
        <v>0</v>
      </c>
      <c r="AN9526" s="58">
        <v>0</v>
      </c>
      <c r="AO9526" s="58">
        <v>0</v>
      </c>
      <c r="AP9526" s="58">
        <v>0</v>
      </c>
      <c r="AQ9526" s="58">
        <v>0</v>
      </c>
      <c r="AR9526" s="58">
        <v>0</v>
      </c>
      <c r="AS9526" s="58">
        <v>0</v>
      </c>
      <c r="AT9526" s="58">
        <v>0</v>
      </c>
      <c r="AU9526" s="58">
        <v>0</v>
      </c>
      <c r="AV9526" s="58">
        <v>0</v>
      </c>
      <c r="AW9526" s="58">
        <v>0</v>
      </c>
      <c r="AX9526" s="58">
        <v>0</v>
      </c>
      <c r="AY9526" s="58">
        <v>0</v>
      </c>
      <c r="AZ9526" s="58">
        <v>0</v>
      </c>
      <c r="BA9526" s="58">
        <v>0</v>
      </c>
      <c r="BB9526" s="58">
        <v>0</v>
      </c>
      <c r="BC9526" s="58">
        <v>0</v>
      </c>
      <c r="BD9526" s="58">
        <v>0</v>
      </c>
      <c r="BE9526" s="58">
        <v>0</v>
      </c>
      <c r="BF9526" s="58">
        <v>0</v>
      </c>
      <c r="BG9526" s="58">
        <v>0</v>
      </c>
      <c r="BH9526" s="58">
        <v>0</v>
      </c>
      <c r="BI9526" s="58">
        <v>0</v>
      </c>
      <c r="BJ9526" s="58">
        <v>0</v>
      </c>
      <c r="BK9526" s="107" t="str">
        <f>INDEX('SEDS_MSN Descriptions'!$C:$C,MATCH($C9526,'SEDS_MSN Descriptions'!$B:$B,0))</f>
        <v>Nuclear energy consumed for electricity generation, total</v>
      </c>
      <c r="BL9526" s="108" t="str">
        <f>INDEX('SEDS_MSN Descriptions'!$D:$D,MATCH($C9526,'SEDS_MSN Descriptions'!$B:$B,0))</f>
        <v>Billion Btu</v>
      </c>
      <c r="BM9526" s="108" t="str">
        <f t="shared" si="296"/>
        <v>other</v>
      </c>
      <c r="BN9526" s="108" t="str">
        <f t="shared" si="297"/>
        <v>electricity</v>
      </c>
    </row>
    <row r="9527" spans="1:66">
      <c r="A9527" s="58" t="s">
        <v>1012</v>
      </c>
      <c r="B9527" s="58" t="s">
        <v>1270</v>
      </c>
      <c r="C9527" s="58" t="s">
        <v>1131</v>
      </c>
      <c r="D9527" s="58">
        <v>8148</v>
      </c>
      <c r="E9527" s="58">
        <v>7877</v>
      </c>
      <c r="F9527" s="58">
        <v>8198</v>
      </c>
      <c r="G9527" s="58">
        <v>8399</v>
      </c>
      <c r="H9527" s="58">
        <v>8451</v>
      </c>
      <c r="I9527" s="58">
        <v>8780</v>
      </c>
      <c r="J9527" s="58">
        <v>9140</v>
      </c>
      <c r="K9527" s="58">
        <v>8964</v>
      </c>
      <c r="L9527" s="58">
        <v>9317</v>
      </c>
      <c r="M9527" s="58">
        <v>9883</v>
      </c>
      <c r="N9527" s="58">
        <v>9795</v>
      </c>
      <c r="O9527" s="58">
        <v>9416</v>
      </c>
      <c r="P9527" s="58">
        <v>10141</v>
      </c>
      <c r="Q9527" s="58">
        <v>10514</v>
      </c>
      <c r="R9527" s="58">
        <v>12086</v>
      </c>
      <c r="S9527" s="58">
        <v>11939</v>
      </c>
      <c r="T9527" s="58">
        <v>11954</v>
      </c>
      <c r="U9527" s="58">
        <v>12060</v>
      </c>
      <c r="V9527" s="58">
        <v>12737</v>
      </c>
      <c r="W9527" s="58">
        <v>12348</v>
      </c>
      <c r="X9527" s="58">
        <v>11994</v>
      </c>
      <c r="Y9527" s="58">
        <v>7340</v>
      </c>
      <c r="Z9527" s="58">
        <v>7310</v>
      </c>
      <c r="AA9527" s="58">
        <v>9860</v>
      </c>
      <c r="AB9527" s="58">
        <v>9997</v>
      </c>
      <c r="AC9527" s="58">
        <v>8615</v>
      </c>
      <c r="AD9527" s="58">
        <v>8051</v>
      </c>
      <c r="AE9527" s="58">
        <v>9431</v>
      </c>
      <c r="AF9527" s="58">
        <v>11677</v>
      </c>
      <c r="AG9527" s="58">
        <v>11943</v>
      </c>
      <c r="AH9527" s="58">
        <v>11962</v>
      </c>
      <c r="AI9527" s="58">
        <v>9918</v>
      </c>
      <c r="AJ9527" s="58">
        <v>12325</v>
      </c>
      <c r="AK9527" s="58">
        <v>10989</v>
      </c>
      <c r="AL9527" s="58">
        <v>11762</v>
      </c>
      <c r="AM9527" s="58">
        <v>11118</v>
      </c>
      <c r="AN9527" s="58">
        <v>14067</v>
      </c>
      <c r="AO9527" s="58">
        <v>13945</v>
      </c>
      <c r="AP9527" s="58">
        <v>11225</v>
      </c>
      <c r="AQ9527" s="58">
        <v>10886</v>
      </c>
      <c r="AR9527" s="58">
        <v>9893</v>
      </c>
      <c r="AS9527" s="58">
        <v>13940</v>
      </c>
      <c r="AT9527" s="58">
        <v>13541</v>
      </c>
      <c r="AU9527" s="58">
        <v>14779</v>
      </c>
      <c r="AV9527" s="58">
        <v>14882</v>
      </c>
      <c r="AW9527" s="58">
        <v>15693</v>
      </c>
      <c r="AX9527" s="58">
        <v>16383</v>
      </c>
      <c r="AY9527" s="58">
        <v>15919</v>
      </c>
      <c r="AZ9527" s="58">
        <v>14138</v>
      </c>
      <c r="BA9527" s="58">
        <v>13096</v>
      </c>
      <c r="BB9527" s="58">
        <v>14983</v>
      </c>
      <c r="BC9527" s="58">
        <v>15263</v>
      </c>
      <c r="BD9527" s="58">
        <v>16039</v>
      </c>
      <c r="BE9527" s="58">
        <v>15922</v>
      </c>
      <c r="BF9527" s="58">
        <v>15109</v>
      </c>
      <c r="BG9527" s="58">
        <v>15471</v>
      </c>
      <c r="BH9527" s="58">
        <v>17911</v>
      </c>
      <c r="BI9527" s="58">
        <v>18292</v>
      </c>
      <c r="BJ9527" s="58">
        <v>18303</v>
      </c>
      <c r="BK9527" s="107" t="str">
        <f>INDEX('SEDS_MSN Descriptions'!$C:$C,MATCH($C9527,'SEDS_MSN Descriptions'!$B:$B,0))</f>
        <v>Other petroleum products consumed by the industrial sector</v>
      </c>
      <c r="BL9527" s="108" t="str">
        <f>INDEX('SEDS_MSN Descriptions'!$D:$D,MATCH($C9527,'SEDS_MSN Descriptions'!$B:$B,0))</f>
        <v>Billion Btu</v>
      </c>
      <c r="BM9527" s="108" t="str">
        <f t="shared" si="296"/>
        <v>Industrial</v>
      </c>
      <c r="BN9527" s="108" t="str">
        <f t="shared" si="297"/>
        <v>other</v>
      </c>
    </row>
    <row r="9528" spans="1:66">
      <c r="A9528" s="58" t="s">
        <v>1012</v>
      </c>
      <c r="B9528" s="58" t="s">
        <v>1270</v>
      </c>
      <c r="C9528" s="58" t="s">
        <v>1132</v>
      </c>
      <c r="D9528" s="58">
        <v>8148</v>
      </c>
      <c r="E9528" s="58">
        <v>7877</v>
      </c>
      <c r="F9528" s="58">
        <v>8198</v>
      </c>
      <c r="G9528" s="58">
        <v>8399</v>
      </c>
      <c r="H9528" s="58">
        <v>8451</v>
      </c>
      <c r="I9528" s="58">
        <v>8780</v>
      </c>
      <c r="J9528" s="58">
        <v>9140</v>
      </c>
      <c r="K9528" s="58">
        <v>8964</v>
      </c>
      <c r="L9528" s="58">
        <v>9317</v>
      </c>
      <c r="M9528" s="58">
        <v>9883</v>
      </c>
      <c r="N9528" s="58">
        <v>9795</v>
      </c>
      <c r="O9528" s="58">
        <v>9416</v>
      </c>
      <c r="P9528" s="58">
        <v>10141</v>
      </c>
      <c r="Q9528" s="58">
        <v>10514</v>
      </c>
      <c r="R9528" s="58">
        <v>12086</v>
      </c>
      <c r="S9528" s="58">
        <v>11939</v>
      </c>
      <c r="T9528" s="58">
        <v>11954</v>
      </c>
      <c r="U9528" s="58">
        <v>12060</v>
      </c>
      <c r="V9528" s="58">
        <v>12737</v>
      </c>
      <c r="W9528" s="58">
        <v>12348</v>
      </c>
      <c r="X9528" s="58">
        <v>11994</v>
      </c>
      <c r="Y9528" s="58">
        <v>7340</v>
      </c>
      <c r="Z9528" s="58">
        <v>7310</v>
      </c>
      <c r="AA9528" s="58">
        <v>9860</v>
      </c>
      <c r="AB9528" s="58">
        <v>9997</v>
      </c>
      <c r="AC9528" s="58">
        <v>8615</v>
      </c>
      <c r="AD9528" s="58">
        <v>8051</v>
      </c>
      <c r="AE9528" s="58">
        <v>9431</v>
      </c>
      <c r="AF9528" s="58">
        <v>11677</v>
      </c>
      <c r="AG9528" s="58">
        <v>11943</v>
      </c>
      <c r="AH9528" s="58">
        <v>11962</v>
      </c>
      <c r="AI9528" s="58">
        <v>9918</v>
      </c>
      <c r="AJ9528" s="58">
        <v>12325</v>
      </c>
      <c r="AK9528" s="58">
        <v>10989</v>
      </c>
      <c r="AL9528" s="58">
        <v>11762</v>
      </c>
      <c r="AM9528" s="58">
        <v>11118</v>
      </c>
      <c r="AN9528" s="58">
        <v>14067</v>
      </c>
      <c r="AO9528" s="58">
        <v>13945</v>
      </c>
      <c r="AP9528" s="58">
        <v>11225</v>
      </c>
      <c r="AQ9528" s="58">
        <v>10886</v>
      </c>
      <c r="AR9528" s="58">
        <v>9893</v>
      </c>
      <c r="AS9528" s="58">
        <v>13940</v>
      </c>
      <c r="AT9528" s="58">
        <v>13541</v>
      </c>
      <c r="AU9528" s="58">
        <v>14779</v>
      </c>
      <c r="AV9528" s="58">
        <v>14882</v>
      </c>
      <c r="AW9528" s="58">
        <v>15693</v>
      </c>
      <c r="AX9528" s="58">
        <v>16383</v>
      </c>
      <c r="AY9528" s="58">
        <v>15919</v>
      </c>
      <c r="AZ9528" s="58">
        <v>14138</v>
      </c>
      <c r="BA9528" s="58">
        <v>13096</v>
      </c>
      <c r="BB9528" s="58">
        <v>14983</v>
      </c>
      <c r="BC9528" s="58">
        <v>15263</v>
      </c>
      <c r="BD9528" s="58">
        <v>16039</v>
      </c>
      <c r="BE9528" s="58">
        <v>15922</v>
      </c>
      <c r="BF9528" s="58">
        <v>15109</v>
      </c>
      <c r="BG9528" s="58">
        <v>15471</v>
      </c>
      <c r="BH9528" s="58">
        <v>17911</v>
      </c>
      <c r="BI9528" s="58">
        <v>18292</v>
      </c>
      <c r="BJ9528" s="58">
        <v>18303</v>
      </c>
      <c r="BK9528" s="107" t="str">
        <f>INDEX('SEDS_MSN Descriptions'!$C:$C,MATCH($C9528,'SEDS_MSN Descriptions'!$B:$B,0))</f>
        <v>Other petroleum products total consumption</v>
      </c>
      <c r="BL9528" s="108" t="str">
        <f>INDEX('SEDS_MSN Descriptions'!$D:$D,MATCH($C9528,'SEDS_MSN Descriptions'!$B:$B,0))</f>
        <v>Billion Btu</v>
      </c>
      <c r="BM9528" s="108" t="str">
        <f t="shared" si="296"/>
        <v>other</v>
      </c>
      <c r="BN9528" s="108" t="str">
        <f t="shared" si="297"/>
        <v>other</v>
      </c>
    </row>
    <row r="9529" spans="1:66">
      <c r="A9529" s="58" t="s">
        <v>1012</v>
      </c>
      <c r="B9529" s="58" t="s">
        <v>1270</v>
      </c>
      <c r="C9529" s="58" t="s">
        <v>1133</v>
      </c>
      <c r="D9529" s="58">
        <v>8148</v>
      </c>
      <c r="E9529" s="58">
        <v>7877</v>
      </c>
      <c r="F9529" s="58">
        <v>8198</v>
      </c>
      <c r="G9529" s="58">
        <v>8399</v>
      </c>
      <c r="H9529" s="58">
        <v>8451</v>
      </c>
      <c r="I9529" s="58">
        <v>8780</v>
      </c>
      <c r="J9529" s="58">
        <v>9140</v>
      </c>
      <c r="K9529" s="58">
        <v>8964</v>
      </c>
      <c r="L9529" s="58">
        <v>9317</v>
      </c>
      <c r="M9529" s="58">
        <v>9883</v>
      </c>
      <c r="N9529" s="58">
        <v>9795</v>
      </c>
      <c r="O9529" s="58">
        <v>9416</v>
      </c>
      <c r="P9529" s="58">
        <v>10141</v>
      </c>
      <c r="Q9529" s="58">
        <v>10514</v>
      </c>
      <c r="R9529" s="58">
        <v>12086</v>
      </c>
      <c r="S9529" s="58">
        <v>11939</v>
      </c>
      <c r="T9529" s="58">
        <v>11954</v>
      </c>
      <c r="U9529" s="58">
        <v>12060</v>
      </c>
      <c r="V9529" s="58">
        <v>12737</v>
      </c>
      <c r="W9529" s="58">
        <v>12348</v>
      </c>
      <c r="X9529" s="58">
        <v>11994</v>
      </c>
      <c r="Y9529" s="58">
        <v>7340</v>
      </c>
      <c r="Z9529" s="58">
        <v>7310</v>
      </c>
      <c r="AA9529" s="58">
        <v>9860</v>
      </c>
      <c r="AB9529" s="58">
        <v>9997</v>
      </c>
      <c r="AC9529" s="58">
        <v>8615</v>
      </c>
      <c r="AD9529" s="58">
        <v>8051</v>
      </c>
      <c r="AE9529" s="58">
        <v>9431</v>
      </c>
      <c r="AF9529" s="58">
        <v>11677</v>
      </c>
      <c r="AG9529" s="58">
        <v>11943</v>
      </c>
      <c r="AH9529" s="58">
        <v>11962</v>
      </c>
      <c r="AI9529" s="58">
        <v>9918</v>
      </c>
      <c r="AJ9529" s="58">
        <v>12325</v>
      </c>
      <c r="AK9529" s="58">
        <v>10989</v>
      </c>
      <c r="AL9529" s="58">
        <v>11762</v>
      </c>
      <c r="AM9529" s="58">
        <v>11118</v>
      </c>
      <c r="AN9529" s="58">
        <v>14067</v>
      </c>
      <c r="AO9529" s="58">
        <v>13945</v>
      </c>
      <c r="AP9529" s="58">
        <v>11225</v>
      </c>
      <c r="AQ9529" s="58">
        <v>10886</v>
      </c>
      <c r="AR9529" s="58">
        <v>9893</v>
      </c>
      <c r="AS9529" s="58">
        <v>13940</v>
      </c>
      <c r="AT9529" s="58">
        <v>13541</v>
      </c>
      <c r="AU9529" s="58">
        <v>14779</v>
      </c>
      <c r="AV9529" s="58">
        <v>14882</v>
      </c>
      <c r="AW9529" s="58">
        <v>15693</v>
      </c>
      <c r="AX9529" s="58">
        <v>16383</v>
      </c>
      <c r="AY9529" s="58">
        <v>15919</v>
      </c>
      <c r="AZ9529" s="58">
        <v>14138</v>
      </c>
      <c r="BA9529" s="58">
        <v>13096</v>
      </c>
      <c r="BB9529" s="58">
        <v>14983</v>
      </c>
      <c r="BC9529" s="58">
        <v>15263</v>
      </c>
      <c r="BD9529" s="58">
        <v>16039</v>
      </c>
      <c r="BE9529" s="58">
        <v>15922</v>
      </c>
      <c r="BF9529" s="58">
        <v>15109</v>
      </c>
      <c r="BG9529" s="58">
        <v>15471</v>
      </c>
      <c r="BH9529" s="58">
        <v>17911</v>
      </c>
      <c r="BI9529" s="58">
        <v>18292</v>
      </c>
      <c r="BJ9529" s="58">
        <v>18303</v>
      </c>
      <c r="BK9529" s="107" t="str">
        <f>INDEX('SEDS_MSN Descriptions'!$C:$C,MATCH($C9529,'SEDS_MSN Descriptions'!$B:$B,0))</f>
        <v>Other petroleum products total end-use consumption</v>
      </c>
      <c r="BL9529" s="108" t="str">
        <f>INDEX('SEDS_MSN Descriptions'!$D:$D,MATCH($C9529,'SEDS_MSN Descriptions'!$B:$B,0))</f>
        <v>Billion Btu</v>
      </c>
      <c r="BM9529" s="108" t="str">
        <f t="shared" si="296"/>
        <v>other</v>
      </c>
      <c r="BN9529" s="108" t="str">
        <f t="shared" si="297"/>
        <v>other</v>
      </c>
    </row>
    <row r="9530" spans="1:66" ht="30">
      <c r="A9530" s="58" t="s">
        <v>1012</v>
      </c>
      <c r="B9530" s="58" t="s">
        <v>1270</v>
      </c>
      <c r="C9530" s="58" t="s">
        <v>1134</v>
      </c>
      <c r="D9530" s="58">
        <v>17508</v>
      </c>
      <c r="E9530" s="58">
        <v>16966</v>
      </c>
      <c r="F9530" s="58">
        <v>19765</v>
      </c>
      <c r="G9530" s="58">
        <v>19559</v>
      </c>
      <c r="H9530" s="58">
        <v>20819</v>
      </c>
      <c r="I9530" s="58">
        <v>21757</v>
      </c>
      <c r="J9530" s="58">
        <v>25022</v>
      </c>
      <c r="K9530" s="58">
        <v>23927</v>
      </c>
      <c r="L9530" s="58">
        <v>24690</v>
      </c>
      <c r="M9530" s="58">
        <v>24941</v>
      </c>
      <c r="N9530" s="58">
        <v>26404</v>
      </c>
      <c r="O9530" s="58">
        <v>25112</v>
      </c>
      <c r="P9530" s="58">
        <v>29130</v>
      </c>
      <c r="Q9530" s="58">
        <v>26986</v>
      </c>
      <c r="R9530" s="58">
        <v>28739</v>
      </c>
      <c r="S9530" s="58">
        <v>25580</v>
      </c>
      <c r="T9530" s="58">
        <v>28369</v>
      </c>
      <c r="U9530" s="58">
        <v>28428</v>
      </c>
      <c r="V9530" s="58">
        <v>28251</v>
      </c>
      <c r="W9530" s="58">
        <v>29624</v>
      </c>
      <c r="X9530" s="58">
        <v>26406</v>
      </c>
      <c r="Y9530" s="58">
        <v>17549</v>
      </c>
      <c r="Z9530" s="58">
        <v>17825</v>
      </c>
      <c r="AA9530" s="58">
        <v>19861</v>
      </c>
      <c r="AB9530" s="58">
        <v>23830</v>
      </c>
      <c r="AC9530" s="58">
        <v>24346</v>
      </c>
      <c r="AD9530" s="58">
        <v>21508</v>
      </c>
      <c r="AE9530" s="58">
        <v>23692</v>
      </c>
      <c r="AF9530" s="58">
        <v>23402</v>
      </c>
      <c r="AG9530" s="58">
        <v>27685</v>
      </c>
      <c r="AH9530" s="58">
        <v>25898</v>
      </c>
      <c r="AI9530" s="58">
        <v>33980</v>
      </c>
      <c r="AJ9530" s="58">
        <v>27860</v>
      </c>
      <c r="AK9530" s="58">
        <v>26898</v>
      </c>
      <c r="AL9530" s="58">
        <v>28269</v>
      </c>
      <c r="AM9530" s="58">
        <v>29910</v>
      </c>
      <c r="AN9530" s="58">
        <v>34290</v>
      </c>
      <c r="AO9530" s="58">
        <v>31808</v>
      </c>
      <c r="AP9530" s="58">
        <v>32557</v>
      </c>
      <c r="AQ9530" s="58">
        <v>32015</v>
      </c>
      <c r="AR9530" s="58">
        <v>30292</v>
      </c>
      <c r="AS9530" s="58">
        <v>28674</v>
      </c>
      <c r="AT9530" s="58">
        <v>23048</v>
      </c>
      <c r="AU9530" s="58">
        <v>36722</v>
      </c>
      <c r="AV9530" s="58">
        <v>31594</v>
      </c>
      <c r="AW9530" s="58">
        <v>31340</v>
      </c>
      <c r="AX9530" s="58">
        <v>29518</v>
      </c>
      <c r="AY9530" s="58">
        <v>27383</v>
      </c>
      <c r="AZ9530" s="58">
        <v>26997</v>
      </c>
      <c r="BA9530" s="58">
        <v>26937</v>
      </c>
      <c r="BB9530" s="58">
        <v>30940</v>
      </c>
      <c r="BC9530" s="58">
        <v>32050</v>
      </c>
      <c r="BD9530" s="58">
        <v>32899</v>
      </c>
      <c r="BE9530" s="58">
        <v>29429</v>
      </c>
      <c r="BF9530" s="58">
        <v>28881</v>
      </c>
      <c r="BG9530" s="58">
        <v>29411</v>
      </c>
      <c r="BH9530" s="58">
        <v>32613</v>
      </c>
      <c r="BI9530" s="58">
        <v>33773</v>
      </c>
      <c r="BJ9530" s="58">
        <v>31925</v>
      </c>
      <c r="BK9530" s="107" t="str">
        <f>INDEX('SEDS_MSN Descriptions'!$C:$C,MATCH($C9530,'SEDS_MSN Descriptions'!$B:$B,0))</f>
        <v>Asphalt and road oil, kerosene, lubricants, petroleum coke, and "other petroleum products" consumed by the industrial sector</v>
      </c>
      <c r="BL9530" s="108" t="str">
        <f>INDEX('SEDS_MSN Descriptions'!$D:$D,MATCH($C9530,'SEDS_MSN Descriptions'!$B:$B,0))</f>
        <v>Billion Btu</v>
      </c>
      <c r="BM9530" s="108" t="str">
        <f t="shared" si="296"/>
        <v>Industrial</v>
      </c>
      <c r="BN9530" s="108" t="str">
        <f t="shared" si="297"/>
        <v>NA</v>
      </c>
    </row>
    <row r="9531" spans="1:66" ht="30">
      <c r="A9531" s="58" t="s">
        <v>1012</v>
      </c>
      <c r="B9531" s="58" t="s">
        <v>1270</v>
      </c>
      <c r="C9531" s="58" t="s">
        <v>1135</v>
      </c>
      <c r="D9531" s="58">
        <v>21471</v>
      </c>
      <c r="E9531" s="58">
        <v>21935</v>
      </c>
      <c r="F9531" s="58">
        <v>23973</v>
      </c>
      <c r="G9531" s="58">
        <v>23842</v>
      </c>
      <c r="H9531" s="58">
        <v>24838</v>
      </c>
      <c r="I9531" s="58">
        <v>25556</v>
      </c>
      <c r="J9531" s="58">
        <v>28921</v>
      </c>
      <c r="K9531" s="58">
        <v>26891</v>
      </c>
      <c r="L9531" s="58">
        <v>27456</v>
      </c>
      <c r="M9531" s="58">
        <v>27541</v>
      </c>
      <c r="N9531" s="58">
        <v>28579</v>
      </c>
      <c r="O9531" s="58">
        <v>27364</v>
      </c>
      <c r="P9531" s="58">
        <v>31552</v>
      </c>
      <c r="Q9531" s="58">
        <v>29486</v>
      </c>
      <c r="R9531" s="58">
        <v>31049</v>
      </c>
      <c r="S9531" s="58">
        <v>27531</v>
      </c>
      <c r="T9531" s="58">
        <v>30408</v>
      </c>
      <c r="U9531" s="58">
        <v>30624</v>
      </c>
      <c r="V9531" s="58">
        <v>30467</v>
      </c>
      <c r="W9531" s="58">
        <v>32059</v>
      </c>
      <c r="X9531" s="58">
        <v>28473</v>
      </c>
      <c r="Y9531" s="58">
        <v>19871</v>
      </c>
      <c r="Z9531" s="58">
        <v>19755</v>
      </c>
      <c r="AA9531" s="58">
        <v>21730</v>
      </c>
      <c r="AB9531" s="58">
        <v>25468</v>
      </c>
      <c r="AC9531" s="58">
        <v>26048</v>
      </c>
      <c r="AD9531" s="58">
        <v>23166</v>
      </c>
      <c r="AE9531" s="58">
        <v>25528</v>
      </c>
      <c r="AF9531" s="58">
        <v>25170</v>
      </c>
      <c r="AG9531" s="58">
        <v>29443</v>
      </c>
      <c r="AH9531" s="58">
        <v>27690</v>
      </c>
      <c r="AI9531" s="58">
        <v>35727</v>
      </c>
      <c r="AJ9531" s="58">
        <v>29644</v>
      </c>
      <c r="AK9531" s="58">
        <v>28628</v>
      </c>
      <c r="AL9531" s="58">
        <v>29921</v>
      </c>
      <c r="AM9531" s="58">
        <v>31402</v>
      </c>
      <c r="AN9531" s="58">
        <v>35707</v>
      </c>
      <c r="AO9531" s="58">
        <v>33339</v>
      </c>
      <c r="AP9531" s="58">
        <v>34097</v>
      </c>
      <c r="AQ9531" s="58">
        <v>33673</v>
      </c>
      <c r="AR9531" s="58">
        <v>31987</v>
      </c>
      <c r="AS9531" s="58">
        <v>30241</v>
      </c>
      <c r="AT9531" s="58">
        <v>24540</v>
      </c>
      <c r="AU9531" s="58">
        <v>38092</v>
      </c>
      <c r="AV9531" s="58">
        <v>33083</v>
      </c>
      <c r="AW9531" s="58">
        <v>32985</v>
      </c>
      <c r="AX9531" s="58">
        <v>31124</v>
      </c>
      <c r="AY9531" s="58">
        <v>28849</v>
      </c>
      <c r="AZ9531" s="58">
        <v>28533</v>
      </c>
      <c r="BA9531" s="58">
        <v>28517</v>
      </c>
      <c r="BB9531" s="58">
        <v>32627</v>
      </c>
      <c r="BC9531" s="58">
        <v>33802</v>
      </c>
      <c r="BD9531" s="58">
        <v>34470</v>
      </c>
      <c r="BE9531" s="58">
        <v>31028</v>
      </c>
      <c r="BF9531" s="58">
        <v>30548</v>
      </c>
      <c r="BG9531" s="58">
        <v>31213</v>
      </c>
      <c r="BH9531" s="58">
        <v>34318</v>
      </c>
      <c r="BI9531" s="58">
        <v>35380</v>
      </c>
      <c r="BJ9531" s="58">
        <v>33499</v>
      </c>
      <c r="BK9531" s="107" t="str">
        <f>INDEX('SEDS_MSN Descriptions'!$C:$C,MATCH($C9531,'SEDS_MSN Descriptions'!$B:$B,0))</f>
        <v>Asphalt and road oil, aviation gasoline, kerosene, lubricants, petroleum coke, and "other petroleum products" total consumption</v>
      </c>
      <c r="BL9531" s="108" t="str">
        <f>INDEX('SEDS_MSN Descriptions'!$D:$D,MATCH($C9531,'SEDS_MSN Descriptions'!$B:$B,0))</f>
        <v>Billion Btu</v>
      </c>
      <c r="BM9531" s="108" t="str">
        <f t="shared" si="296"/>
        <v>other</v>
      </c>
      <c r="BN9531" s="108" t="str">
        <f t="shared" si="297"/>
        <v>jet fuel</v>
      </c>
    </row>
    <row r="9532" spans="1:66" ht="45">
      <c r="A9532" s="58" t="s">
        <v>1012</v>
      </c>
      <c r="B9532" s="58" t="s">
        <v>1270</v>
      </c>
      <c r="C9532" s="58" t="s">
        <v>1136</v>
      </c>
      <c r="D9532" s="58">
        <v>21471</v>
      </c>
      <c r="E9532" s="58">
        <v>21935</v>
      </c>
      <c r="F9532" s="58">
        <v>23973</v>
      </c>
      <c r="G9532" s="58">
        <v>23842</v>
      </c>
      <c r="H9532" s="58">
        <v>24838</v>
      </c>
      <c r="I9532" s="58">
        <v>25556</v>
      </c>
      <c r="J9532" s="58">
        <v>28921</v>
      </c>
      <c r="K9532" s="58">
        <v>26891</v>
      </c>
      <c r="L9532" s="58">
        <v>27456</v>
      </c>
      <c r="M9532" s="58">
        <v>27541</v>
      </c>
      <c r="N9532" s="58">
        <v>28579</v>
      </c>
      <c r="O9532" s="58">
        <v>27364</v>
      </c>
      <c r="P9532" s="58">
        <v>31552</v>
      </c>
      <c r="Q9532" s="58">
        <v>29486</v>
      </c>
      <c r="R9532" s="58">
        <v>31049</v>
      </c>
      <c r="S9532" s="58">
        <v>27531</v>
      </c>
      <c r="T9532" s="58">
        <v>30408</v>
      </c>
      <c r="U9532" s="58">
        <v>30624</v>
      </c>
      <c r="V9532" s="58">
        <v>30467</v>
      </c>
      <c r="W9532" s="58">
        <v>32059</v>
      </c>
      <c r="X9532" s="58">
        <v>28473</v>
      </c>
      <c r="Y9532" s="58">
        <v>19871</v>
      </c>
      <c r="Z9532" s="58">
        <v>19755</v>
      </c>
      <c r="AA9532" s="58">
        <v>21730</v>
      </c>
      <c r="AB9532" s="58">
        <v>25468</v>
      </c>
      <c r="AC9532" s="58">
        <v>26048</v>
      </c>
      <c r="AD9532" s="58">
        <v>23166</v>
      </c>
      <c r="AE9532" s="58">
        <v>25528</v>
      </c>
      <c r="AF9532" s="58">
        <v>25170</v>
      </c>
      <c r="AG9532" s="58">
        <v>29443</v>
      </c>
      <c r="AH9532" s="58">
        <v>27690</v>
      </c>
      <c r="AI9532" s="58">
        <v>35727</v>
      </c>
      <c r="AJ9532" s="58">
        <v>29644</v>
      </c>
      <c r="AK9532" s="58">
        <v>28628</v>
      </c>
      <c r="AL9532" s="58">
        <v>29921</v>
      </c>
      <c r="AM9532" s="58">
        <v>31402</v>
      </c>
      <c r="AN9532" s="58">
        <v>35707</v>
      </c>
      <c r="AO9532" s="58">
        <v>33339</v>
      </c>
      <c r="AP9532" s="58">
        <v>34097</v>
      </c>
      <c r="AQ9532" s="58">
        <v>33673</v>
      </c>
      <c r="AR9532" s="58">
        <v>31987</v>
      </c>
      <c r="AS9532" s="58">
        <v>30241</v>
      </c>
      <c r="AT9532" s="58">
        <v>24540</v>
      </c>
      <c r="AU9532" s="58">
        <v>38092</v>
      </c>
      <c r="AV9532" s="58">
        <v>33083</v>
      </c>
      <c r="AW9532" s="58">
        <v>32985</v>
      </c>
      <c r="AX9532" s="58">
        <v>31124</v>
      </c>
      <c r="AY9532" s="58">
        <v>28849</v>
      </c>
      <c r="AZ9532" s="58">
        <v>28533</v>
      </c>
      <c r="BA9532" s="58">
        <v>28517</v>
      </c>
      <c r="BB9532" s="58">
        <v>32627</v>
      </c>
      <c r="BC9532" s="58">
        <v>33802</v>
      </c>
      <c r="BD9532" s="58">
        <v>34470</v>
      </c>
      <c r="BE9532" s="58">
        <v>31028</v>
      </c>
      <c r="BF9532" s="58">
        <v>30548</v>
      </c>
      <c r="BG9532" s="58">
        <v>31213</v>
      </c>
      <c r="BH9532" s="58">
        <v>34318</v>
      </c>
      <c r="BI9532" s="58">
        <v>35380</v>
      </c>
      <c r="BJ9532" s="58">
        <v>33499</v>
      </c>
      <c r="BK9532" s="107" t="str">
        <f>INDEX('SEDS_MSN Descriptions'!$C:$C,MATCH($C9532,'SEDS_MSN Descriptions'!$B:$B,0))</f>
        <v>Asphalt and road oil, aviation gasoline, kerosene, lubricants, petroleum coke, and "other petroleum products" total end-use consumption</v>
      </c>
      <c r="BL9532" s="108" t="str">
        <f>INDEX('SEDS_MSN Descriptions'!$D:$D,MATCH($C9532,'SEDS_MSN Descriptions'!$B:$B,0))</f>
        <v>Billion Btu</v>
      </c>
      <c r="BM9532" s="108" t="str">
        <f t="shared" si="296"/>
        <v>other</v>
      </c>
      <c r="BN9532" s="108" t="str">
        <f t="shared" si="297"/>
        <v>jet fuel</v>
      </c>
    </row>
    <row r="9533" spans="1:66">
      <c r="A9533" s="58" t="s">
        <v>1012</v>
      </c>
      <c r="B9533" s="58" t="s">
        <v>1270</v>
      </c>
      <c r="C9533" s="58" t="s">
        <v>1137</v>
      </c>
      <c r="D9533" s="58">
        <v>63231</v>
      </c>
      <c r="E9533" s="58">
        <v>60194</v>
      </c>
      <c r="F9533" s="58">
        <v>65570</v>
      </c>
      <c r="G9533" s="58">
        <v>66114</v>
      </c>
      <c r="H9533" s="58">
        <v>66467</v>
      </c>
      <c r="I9533" s="58">
        <v>70075</v>
      </c>
      <c r="J9533" s="58">
        <v>78359</v>
      </c>
      <c r="K9533" s="58">
        <v>77384</v>
      </c>
      <c r="L9533" s="58">
        <v>83139</v>
      </c>
      <c r="M9533" s="58">
        <v>87663</v>
      </c>
      <c r="N9533" s="58">
        <v>90987</v>
      </c>
      <c r="O9533" s="58">
        <v>97773</v>
      </c>
      <c r="P9533" s="58">
        <v>102342</v>
      </c>
      <c r="Q9533" s="58">
        <v>109041</v>
      </c>
      <c r="R9533" s="58">
        <v>111829</v>
      </c>
      <c r="S9533" s="58">
        <v>113552</v>
      </c>
      <c r="T9533" s="58">
        <v>115858</v>
      </c>
      <c r="U9533" s="58">
        <v>120973</v>
      </c>
      <c r="V9533" s="58">
        <v>129230</v>
      </c>
      <c r="W9533" s="58">
        <v>131103</v>
      </c>
      <c r="X9533" s="58">
        <v>125834</v>
      </c>
      <c r="Y9533" s="58">
        <v>122031</v>
      </c>
      <c r="Z9533" s="58">
        <v>120821</v>
      </c>
      <c r="AA9533" s="58">
        <v>124788</v>
      </c>
      <c r="AB9533" s="58">
        <v>127186</v>
      </c>
      <c r="AC9533" s="58">
        <v>130801</v>
      </c>
      <c r="AD9533" s="58">
        <v>140847</v>
      </c>
      <c r="AE9533" s="58">
        <v>145313</v>
      </c>
      <c r="AF9533" s="58">
        <v>149647</v>
      </c>
      <c r="AG9533" s="58">
        <v>141968</v>
      </c>
      <c r="AH9533" s="58">
        <v>147729</v>
      </c>
      <c r="AI9533" s="58">
        <v>153577</v>
      </c>
      <c r="AJ9533" s="58">
        <v>155884</v>
      </c>
      <c r="AK9533" s="58">
        <v>160683</v>
      </c>
      <c r="AL9533" s="58">
        <v>163596</v>
      </c>
      <c r="AM9533" s="58">
        <v>177961</v>
      </c>
      <c r="AN9533" s="58">
        <v>185691</v>
      </c>
      <c r="AO9533" s="58">
        <v>194292</v>
      </c>
      <c r="AP9533" s="58">
        <v>198480</v>
      </c>
      <c r="AQ9533" s="58">
        <v>205370</v>
      </c>
      <c r="AR9533" s="58">
        <v>216997</v>
      </c>
      <c r="AS9533" s="58">
        <v>207274</v>
      </c>
      <c r="AT9533" s="58">
        <v>212749</v>
      </c>
      <c r="AU9533" s="58">
        <v>215177</v>
      </c>
      <c r="AV9533" s="58">
        <v>222940</v>
      </c>
      <c r="AW9533" s="58">
        <v>226932</v>
      </c>
      <c r="AX9533" s="58">
        <v>248155</v>
      </c>
      <c r="AY9533" s="58">
        <v>246621</v>
      </c>
      <c r="AZ9533" s="58">
        <v>227362</v>
      </c>
      <c r="BA9533" s="58">
        <v>220355</v>
      </c>
      <c r="BB9533" s="58">
        <v>219597</v>
      </c>
      <c r="BC9533" s="58">
        <v>235219</v>
      </c>
      <c r="BD9533" s="58">
        <v>226335</v>
      </c>
      <c r="BE9533" s="58">
        <v>235866</v>
      </c>
      <c r="BF9533" s="58">
        <v>231634</v>
      </c>
      <c r="BG9533" s="58">
        <v>239616</v>
      </c>
      <c r="BH9533" s="58">
        <v>246943</v>
      </c>
      <c r="BI9533" s="58">
        <v>248982</v>
      </c>
      <c r="BJ9533" s="58">
        <v>253368</v>
      </c>
      <c r="BK9533" s="110" t="str">
        <f>INDEX('SEDS_MSN Descriptions'!$C:$C,MATCH($C9533,'SEDS_MSN Descriptions'!$B:$B,0))</f>
        <v>All petroleum products consumed by the transportation sector</v>
      </c>
      <c r="BL9533" s="108" t="str">
        <f>INDEX('SEDS_MSN Descriptions'!$D:$D,MATCH($C9533,'SEDS_MSN Descriptions'!$B:$B,0))</f>
        <v>Billion Btu</v>
      </c>
      <c r="BM9533" s="108" t="str">
        <f t="shared" si="296"/>
        <v>Transportation</v>
      </c>
      <c r="BN9533" s="108" t="str">
        <f t="shared" si="297"/>
        <v>other</v>
      </c>
    </row>
    <row r="9534" spans="1:66">
      <c r="A9534" s="58" t="s">
        <v>1012</v>
      </c>
      <c r="B9534" s="58" t="s">
        <v>1270</v>
      </c>
      <c r="C9534" s="58" t="s">
        <v>1138</v>
      </c>
      <c r="D9534" s="58">
        <v>8197</v>
      </c>
      <c r="E9534" s="58">
        <v>10341</v>
      </c>
      <c r="F9534" s="58">
        <v>11713</v>
      </c>
      <c r="G9534" s="58">
        <v>12027</v>
      </c>
      <c r="H9534" s="58">
        <v>11982</v>
      </c>
      <c r="I9534" s="58">
        <v>11797</v>
      </c>
      <c r="J9534" s="58">
        <v>12369</v>
      </c>
      <c r="K9534" s="58">
        <v>12499</v>
      </c>
      <c r="L9534" s="58">
        <v>13067</v>
      </c>
      <c r="M9534" s="58">
        <v>13821</v>
      </c>
      <c r="N9534" s="58">
        <v>10614</v>
      </c>
      <c r="O9534" s="58">
        <v>13029</v>
      </c>
      <c r="P9534" s="58">
        <v>12701</v>
      </c>
      <c r="Q9534" s="58">
        <v>13997</v>
      </c>
      <c r="R9534" s="58">
        <v>15107</v>
      </c>
      <c r="S9534" s="58">
        <v>16760</v>
      </c>
      <c r="T9534" s="58">
        <v>16902</v>
      </c>
      <c r="U9534" s="58">
        <v>16145</v>
      </c>
      <c r="V9534" s="58">
        <v>14816</v>
      </c>
      <c r="W9534" s="58">
        <v>10701</v>
      </c>
      <c r="X9534" s="58">
        <v>13842</v>
      </c>
      <c r="Y9534" s="58">
        <v>2694</v>
      </c>
      <c r="Z9534" s="58">
        <v>4021</v>
      </c>
      <c r="AA9534" s="58">
        <v>7661</v>
      </c>
      <c r="AB9534" s="58">
        <v>6312</v>
      </c>
      <c r="AC9534" s="58">
        <v>4815</v>
      </c>
      <c r="AD9534" s="58">
        <v>6814</v>
      </c>
      <c r="AE9534" s="58">
        <v>6302</v>
      </c>
      <c r="AF9534" s="58">
        <v>5636</v>
      </c>
      <c r="AG9534" s="58">
        <v>3943</v>
      </c>
      <c r="AH9534" s="58">
        <v>3882</v>
      </c>
      <c r="AI9534" s="58">
        <v>3576</v>
      </c>
      <c r="AJ9534" s="58">
        <v>3384</v>
      </c>
      <c r="AK9534" s="58">
        <v>2706</v>
      </c>
      <c r="AL9534" s="58">
        <v>2906</v>
      </c>
      <c r="AM9534" s="58">
        <v>2800</v>
      </c>
      <c r="AN9534" s="58">
        <v>2843</v>
      </c>
      <c r="AO9534" s="58">
        <v>3444</v>
      </c>
      <c r="AP9534" s="58">
        <v>3475</v>
      </c>
      <c r="AQ9534" s="58">
        <v>4206</v>
      </c>
      <c r="AR9534" s="58">
        <v>3439</v>
      </c>
      <c r="AS9534" s="58">
        <v>6148</v>
      </c>
      <c r="AT9534" s="58">
        <v>4513</v>
      </c>
      <c r="AU9534" s="58">
        <v>4340</v>
      </c>
      <c r="AV9534" s="58">
        <v>3967</v>
      </c>
      <c r="AW9534" s="58">
        <v>4348</v>
      </c>
      <c r="AX9534" s="58">
        <v>3828</v>
      </c>
      <c r="AY9534" s="58">
        <v>4231</v>
      </c>
      <c r="AZ9534" s="58">
        <v>4337</v>
      </c>
      <c r="BA9534" s="58">
        <v>4405</v>
      </c>
      <c r="BB9534" s="58">
        <v>4062</v>
      </c>
      <c r="BC9534" s="58">
        <v>5290</v>
      </c>
      <c r="BD9534" s="58">
        <v>5028</v>
      </c>
      <c r="BE9534" s="58">
        <v>5546</v>
      </c>
      <c r="BF9534" s="58">
        <v>5598</v>
      </c>
      <c r="BG9534" s="58">
        <v>6056</v>
      </c>
      <c r="BH9534" s="58">
        <v>6505</v>
      </c>
      <c r="BI9534" s="58">
        <v>5914</v>
      </c>
      <c r="BJ9534" s="58">
        <v>6215</v>
      </c>
      <c r="BK9534" s="107" t="str">
        <f>INDEX('SEDS_MSN Descriptions'!$C:$C,MATCH($C9534,'SEDS_MSN Descriptions'!$B:$B,0))</f>
        <v>All petroleum products consumed by the commercial sector</v>
      </c>
      <c r="BL9534" s="108" t="str">
        <f>INDEX('SEDS_MSN Descriptions'!$D:$D,MATCH($C9534,'SEDS_MSN Descriptions'!$B:$B,0))</f>
        <v>Billion Btu</v>
      </c>
      <c r="BM9534" s="108" t="str">
        <f t="shared" si="296"/>
        <v>commercial</v>
      </c>
      <c r="BN9534" s="108" t="str">
        <f t="shared" si="297"/>
        <v>other</v>
      </c>
    </row>
    <row r="9535" spans="1:66">
      <c r="A9535" s="58" t="s">
        <v>1012</v>
      </c>
      <c r="B9535" s="58" t="s">
        <v>1270</v>
      </c>
      <c r="C9535" s="58" t="s">
        <v>1139</v>
      </c>
      <c r="D9535" s="58">
        <v>14468</v>
      </c>
      <c r="E9535" s="58">
        <v>13653</v>
      </c>
      <c r="F9535" s="58">
        <v>10539</v>
      </c>
      <c r="G9535" s="58">
        <v>10075</v>
      </c>
      <c r="H9535" s="58">
        <v>9624</v>
      </c>
      <c r="I9535" s="58">
        <v>10087</v>
      </c>
      <c r="J9535" s="58">
        <v>8987</v>
      </c>
      <c r="K9535" s="58">
        <v>8869</v>
      </c>
      <c r="L9535" s="58">
        <v>9031</v>
      </c>
      <c r="M9535" s="58">
        <v>10208</v>
      </c>
      <c r="N9535" s="58">
        <v>11166</v>
      </c>
      <c r="O9535" s="58">
        <v>11816</v>
      </c>
      <c r="P9535" s="58">
        <v>7977</v>
      </c>
      <c r="Q9535" s="58">
        <v>2273</v>
      </c>
      <c r="R9535" s="58">
        <v>880</v>
      </c>
      <c r="S9535" s="58">
        <v>1017</v>
      </c>
      <c r="T9535" s="58">
        <v>503</v>
      </c>
      <c r="U9535" s="58">
        <v>1831</v>
      </c>
      <c r="V9535" s="58">
        <v>1140</v>
      </c>
      <c r="W9535" s="58">
        <v>1644</v>
      </c>
      <c r="X9535" s="58">
        <v>758</v>
      </c>
      <c r="Y9535" s="58">
        <v>470</v>
      </c>
      <c r="Z9535" s="58">
        <v>345</v>
      </c>
      <c r="AA9535" s="58">
        <v>461</v>
      </c>
      <c r="AB9535" s="58">
        <v>335</v>
      </c>
      <c r="AC9535" s="58">
        <v>477</v>
      </c>
      <c r="AD9535" s="58">
        <v>789</v>
      </c>
      <c r="AE9535" s="58">
        <v>1091</v>
      </c>
      <c r="AF9535" s="58">
        <v>598</v>
      </c>
      <c r="AG9535" s="58">
        <v>499</v>
      </c>
      <c r="AH9535" s="58">
        <v>489</v>
      </c>
      <c r="AI9535" s="58">
        <v>477</v>
      </c>
      <c r="AJ9535" s="58">
        <v>361</v>
      </c>
      <c r="AK9535" s="58">
        <v>362</v>
      </c>
      <c r="AL9535" s="58">
        <v>333</v>
      </c>
      <c r="AM9535" s="58">
        <v>385</v>
      </c>
      <c r="AN9535" s="58">
        <v>342</v>
      </c>
      <c r="AO9535" s="58">
        <v>336</v>
      </c>
      <c r="AP9535" s="58">
        <v>387</v>
      </c>
      <c r="AQ9535" s="58">
        <v>322</v>
      </c>
      <c r="AR9535" s="58">
        <v>590</v>
      </c>
      <c r="AS9535" s="58">
        <v>637</v>
      </c>
      <c r="AT9535" s="58">
        <v>561</v>
      </c>
      <c r="AU9535" s="58">
        <v>357</v>
      </c>
      <c r="AV9535" s="58">
        <v>348</v>
      </c>
      <c r="AW9535" s="58">
        <v>431</v>
      </c>
      <c r="AX9535" s="58">
        <v>731</v>
      </c>
      <c r="AY9535" s="58">
        <v>425</v>
      </c>
      <c r="AZ9535" s="58">
        <v>450</v>
      </c>
      <c r="BA9535" s="58">
        <v>365</v>
      </c>
      <c r="BB9535" s="58">
        <v>467</v>
      </c>
      <c r="BC9535" s="58">
        <v>509</v>
      </c>
      <c r="BD9535" s="58">
        <v>398</v>
      </c>
      <c r="BE9535" s="58">
        <v>262</v>
      </c>
      <c r="BF9535" s="58">
        <v>239</v>
      </c>
      <c r="BG9535" s="58">
        <v>193</v>
      </c>
      <c r="BH9535" s="58">
        <v>314</v>
      </c>
      <c r="BI9535" s="58">
        <v>377</v>
      </c>
      <c r="BJ9535" s="58">
        <v>367</v>
      </c>
      <c r="BK9535" s="107" t="str">
        <f>INDEX('SEDS_MSN Descriptions'!$C:$C,MATCH($C9535,'SEDS_MSN Descriptions'!$B:$B,0))</f>
        <v>All petroleum products consumed by the electric power sector</v>
      </c>
      <c r="BL9535" s="108" t="str">
        <f>INDEX('SEDS_MSN Descriptions'!$D:$D,MATCH($C9535,'SEDS_MSN Descriptions'!$B:$B,0))</f>
        <v>Billion Btu</v>
      </c>
      <c r="BM9535" s="108" t="str">
        <f t="shared" si="296"/>
        <v>electric power</v>
      </c>
      <c r="BN9535" s="108" t="str">
        <f t="shared" si="297"/>
        <v>other</v>
      </c>
    </row>
    <row r="9536" spans="1:66">
      <c r="A9536" s="58" t="s">
        <v>1012</v>
      </c>
      <c r="B9536" s="58" t="s">
        <v>1270</v>
      </c>
      <c r="C9536" s="58" t="s">
        <v>1140</v>
      </c>
      <c r="D9536" s="58">
        <v>40397</v>
      </c>
      <c r="E9536" s="58">
        <v>41029</v>
      </c>
      <c r="F9536" s="58">
        <v>47441</v>
      </c>
      <c r="G9536" s="58">
        <v>46474</v>
      </c>
      <c r="H9536" s="58">
        <v>46837</v>
      </c>
      <c r="I9536" s="58">
        <v>48220</v>
      </c>
      <c r="J9536" s="58">
        <v>52653</v>
      </c>
      <c r="K9536" s="58">
        <v>50501</v>
      </c>
      <c r="L9536" s="58">
        <v>53399</v>
      </c>
      <c r="M9536" s="58">
        <v>55635</v>
      </c>
      <c r="N9536" s="58">
        <v>50309</v>
      </c>
      <c r="O9536" s="58">
        <v>53985</v>
      </c>
      <c r="P9536" s="58">
        <v>59739</v>
      </c>
      <c r="Q9536" s="58">
        <v>61420</v>
      </c>
      <c r="R9536" s="58">
        <v>68279</v>
      </c>
      <c r="S9536" s="58">
        <v>68932</v>
      </c>
      <c r="T9536" s="58">
        <v>70320</v>
      </c>
      <c r="U9536" s="58">
        <v>69706</v>
      </c>
      <c r="V9536" s="58">
        <v>68318</v>
      </c>
      <c r="W9536" s="58">
        <v>67666</v>
      </c>
      <c r="X9536" s="58">
        <v>58297</v>
      </c>
      <c r="Y9536" s="58">
        <v>41549</v>
      </c>
      <c r="Z9536" s="58">
        <v>39305</v>
      </c>
      <c r="AA9536" s="58">
        <v>41299</v>
      </c>
      <c r="AB9536" s="58">
        <v>39576</v>
      </c>
      <c r="AC9536" s="58">
        <v>35809</v>
      </c>
      <c r="AD9536" s="58">
        <v>37597</v>
      </c>
      <c r="AE9536" s="58">
        <v>37190</v>
      </c>
      <c r="AF9536" s="58">
        <v>38348</v>
      </c>
      <c r="AG9536" s="58">
        <v>41433</v>
      </c>
      <c r="AH9536" s="58">
        <v>39145</v>
      </c>
      <c r="AI9536" s="58">
        <v>45819</v>
      </c>
      <c r="AJ9536" s="58">
        <v>40642</v>
      </c>
      <c r="AK9536" s="58">
        <v>40694</v>
      </c>
      <c r="AL9536" s="58">
        <v>42586</v>
      </c>
      <c r="AM9536" s="58">
        <v>45741</v>
      </c>
      <c r="AN9536" s="58">
        <v>52298</v>
      </c>
      <c r="AO9536" s="58">
        <v>45463</v>
      </c>
      <c r="AP9536" s="58">
        <v>48046</v>
      </c>
      <c r="AQ9536" s="58">
        <v>46036</v>
      </c>
      <c r="AR9536" s="58">
        <v>45601</v>
      </c>
      <c r="AS9536" s="58">
        <v>44335</v>
      </c>
      <c r="AT9536" s="58">
        <v>38563</v>
      </c>
      <c r="AU9536" s="58">
        <v>54829</v>
      </c>
      <c r="AV9536" s="58">
        <v>48227</v>
      </c>
      <c r="AW9536" s="58">
        <v>55758</v>
      </c>
      <c r="AX9536" s="58">
        <v>56946</v>
      </c>
      <c r="AY9536" s="58">
        <v>48868</v>
      </c>
      <c r="AZ9536" s="58">
        <v>48135</v>
      </c>
      <c r="BA9536" s="58">
        <v>41576</v>
      </c>
      <c r="BB9536" s="58">
        <v>43070</v>
      </c>
      <c r="BC9536" s="58">
        <v>46927</v>
      </c>
      <c r="BD9536" s="58">
        <v>49829</v>
      </c>
      <c r="BE9536" s="58">
        <v>48786</v>
      </c>
      <c r="BF9536" s="58">
        <v>50020</v>
      </c>
      <c r="BG9536" s="58">
        <v>45913</v>
      </c>
      <c r="BH9536" s="58">
        <v>48811</v>
      </c>
      <c r="BI9536" s="58">
        <v>51676</v>
      </c>
      <c r="BJ9536" s="58">
        <v>51742</v>
      </c>
      <c r="BK9536" s="107" t="str">
        <f>INDEX('SEDS_MSN Descriptions'!$C:$C,MATCH($C9536,'SEDS_MSN Descriptions'!$B:$B,0))</f>
        <v>All petroleum products consumed by the industrial sector</v>
      </c>
      <c r="BL9536" s="108" t="str">
        <f>INDEX('SEDS_MSN Descriptions'!$D:$D,MATCH($C9536,'SEDS_MSN Descriptions'!$B:$B,0))</f>
        <v>Billion Btu</v>
      </c>
      <c r="BM9536" s="108" t="str">
        <f t="shared" si="296"/>
        <v>Industrial</v>
      </c>
      <c r="BN9536" s="108" t="str">
        <f t="shared" si="297"/>
        <v>other</v>
      </c>
    </row>
    <row r="9537" spans="1:66">
      <c r="A9537" s="58" t="s">
        <v>1012</v>
      </c>
      <c r="B9537" s="58" t="s">
        <v>1270</v>
      </c>
      <c r="C9537" s="58" t="s">
        <v>1141</v>
      </c>
      <c r="D9537" s="58">
        <v>1258</v>
      </c>
      <c r="E9537" s="58">
        <v>1485</v>
      </c>
      <c r="F9537" s="58">
        <v>1372</v>
      </c>
      <c r="G9537" s="58">
        <v>1506</v>
      </c>
      <c r="H9537" s="58">
        <v>1770</v>
      </c>
      <c r="I9537" s="58">
        <v>2053</v>
      </c>
      <c r="J9537" s="58">
        <v>1916</v>
      </c>
      <c r="K9537" s="58">
        <v>2338</v>
      </c>
      <c r="L9537" s="58">
        <v>2710</v>
      </c>
      <c r="M9537" s="58">
        <v>2820</v>
      </c>
      <c r="N9537" s="58">
        <v>2749</v>
      </c>
      <c r="O9537" s="58">
        <v>3357</v>
      </c>
      <c r="P9537" s="58">
        <v>3683</v>
      </c>
      <c r="Q9537" s="58">
        <v>3726</v>
      </c>
      <c r="R9537" s="58">
        <v>3687</v>
      </c>
      <c r="S9537" s="58">
        <v>3628</v>
      </c>
      <c r="T9537" s="58">
        <v>3585</v>
      </c>
      <c r="U9537" s="58">
        <v>3234</v>
      </c>
      <c r="V9537" s="58">
        <v>3277</v>
      </c>
      <c r="W9537" s="58">
        <v>2272</v>
      </c>
      <c r="X9537" s="58">
        <v>1594</v>
      </c>
      <c r="Y9537" s="58">
        <v>1611</v>
      </c>
      <c r="Z9537" s="58">
        <v>2150</v>
      </c>
      <c r="AA9537" s="58">
        <v>2603</v>
      </c>
      <c r="AB9537" s="58">
        <v>2625</v>
      </c>
      <c r="AC9537" s="58">
        <v>2150</v>
      </c>
      <c r="AD9537" s="58">
        <v>2117</v>
      </c>
      <c r="AE9537" s="58">
        <v>2331</v>
      </c>
      <c r="AF9537" s="58">
        <v>2448</v>
      </c>
      <c r="AG9537" s="58">
        <v>2298</v>
      </c>
      <c r="AH9537" s="58">
        <v>1981</v>
      </c>
      <c r="AI9537" s="58">
        <v>1909</v>
      </c>
      <c r="AJ9537" s="58">
        <v>1472</v>
      </c>
      <c r="AK9537" s="58">
        <v>1324</v>
      </c>
      <c r="AL9537" s="58">
        <v>1023</v>
      </c>
      <c r="AM9537" s="58">
        <v>1004</v>
      </c>
      <c r="AN9537" s="58">
        <v>1136</v>
      </c>
      <c r="AO9537" s="58">
        <v>1863</v>
      </c>
      <c r="AP9537" s="58">
        <v>832</v>
      </c>
      <c r="AQ9537" s="58">
        <v>1329</v>
      </c>
      <c r="AR9537" s="58">
        <v>2078</v>
      </c>
      <c r="AS9537" s="58">
        <v>3262</v>
      </c>
      <c r="AT9537" s="58">
        <v>2173</v>
      </c>
      <c r="AU9537" s="58">
        <v>1861</v>
      </c>
      <c r="AV9537" s="58">
        <v>2122</v>
      </c>
      <c r="AW9537" s="58">
        <v>2276</v>
      </c>
      <c r="AX9537" s="58">
        <v>2652</v>
      </c>
      <c r="AY9537" s="58">
        <v>2396</v>
      </c>
      <c r="AZ9537" s="58">
        <v>2663</v>
      </c>
      <c r="BA9537" s="58">
        <v>2606</v>
      </c>
      <c r="BB9537" s="58">
        <v>1815</v>
      </c>
      <c r="BC9537" s="58">
        <v>2192</v>
      </c>
      <c r="BD9537" s="58">
        <v>1748</v>
      </c>
      <c r="BE9537" s="58">
        <v>2206</v>
      </c>
      <c r="BF9537" s="58">
        <v>1864</v>
      </c>
      <c r="BG9537" s="58">
        <v>1645</v>
      </c>
      <c r="BH9537" s="58">
        <v>1701</v>
      </c>
      <c r="BI9537" s="58">
        <v>2619</v>
      </c>
      <c r="BJ9537" s="58">
        <v>2671</v>
      </c>
      <c r="BK9537" s="107" t="str">
        <f>INDEX('SEDS_MSN Descriptions'!$C:$C,MATCH($C9537,'SEDS_MSN Descriptions'!$B:$B,0))</f>
        <v>All petroleum products consumed by the residential sector</v>
      </c>
      <c r="BL9537" s="108" t="str">
        <f>INDEX('SEDS_MSN Descriptions'!$D:$D,MATCH($C9537,'SEDS_MSN Descriptions'!$B:$B,0))</f>
        <v>Billion Btu</v>
      </c>
      <c r="BM9537" s="108" t="str">
        <f t="shared" si="296"/>
        <v>residential</v>
      </c>
      <c r="BN9537" s="108" t="str">
        <f t="shared" si="297"/>
        <v>other</v>
      </c>
    </row>
    <row r="9538" spans="1:66">
      <c r="A9538" s="58" t="s">
        <v>1012</v>
      </c>
      <c r="B9538" s="58" t="s">
        <v>1270</v>
      </c>
      <c r="C9538" s="58" t="s">
        <v>1142</v>
      </c>
      <c r="D9538" s="58">
        <v>127551</v>
      </c>
      <c r="E9538" s="58">
        <v>126702</v>
      </c>
      <c r="F9538" s="58">
        <v>136636</v>
      </c>
      <c r="G9538" s="58">
        <v>136195</v>
      </c>
      <c r="H9538" s="58">
        <v>136680</v>
      </c>
      <c r="I9538" s="58">
        <v>142231</v>
      </c>
      <c r="J9538" s="58">
        <v>154284</v>
      </c>
      <c r="K9538" s="58">
        <v>151592</v>
      </c>
      <c r="L9538" s="58">
        <v>161346</v>
      </c>
      <c r="M9538" s="58">
        <v>170147</v>
      </c>
      <c r="N9538" s="58">
        <v>165826</v>
      </c>
      <c r="O9538" s="58">
        <v>179959</v>
      </c>
      <c r="P9538" s="58">
        <v>186443</v>
      </c>
      <c r="Q9538" s="58">
        <v>190457</v>
      </c>
      <c r="R9538" s="58">
        <v>199781</v>
      </c>
      <c r="S9538" s="58">
        <v>203889</v>
      </c>
      <c r="T9538" s="58">
        <v>207169</v>
      </c>
      <c r="U9538" s="58">
        <v>211890</v>
      </c>
      <c r="V9538" s="58">
        <v>216782</v>
      </c>
      <c r="W9538" s="58">
        <v>213386</v>
      </c>
      <c r="X9538" s="58">
        <v>200325</v>
      </c>
      <c r="Y9538" s="58">
        <v>168355</v>
      </c>
      <c r="Z9538" s="58">
        <v>166643</v>
      </c>
      <c r="AA9538" s="58">
        <v>176813</v>
      </c>
      <c r="AB9538" s="58">
        <v>176034</v>
      </c>
      <c r="AC9538" s="58">
        <v>174052</v>
      </c>
      <c r="AD9538" s="58">
        <v>188163</v>
      </c>
      <c r="AE9538" s="58">
        <v>192227</v>
      </c>
      <c r="AF9538" s="58">
        <v>196678</v>
      </c>
      <c r="AG9538" s="58">
        <v>190141</v>
      </c>
      <c r="AH9538" s="58">
        <v>193227</v>
      </c>
      <c r="AI9538" s="58">
        <v>205358</v>
      </c>
      <c r="AJ9538" s="58">
        <v>201745</v>
      </c>
      <c r="AK9538" s="58">
        <v>205769</v>
      </c>
      <c r="AL9538" s="58">
        <v>210443</v>
      </c>
      <c r="AM9538" s="58">
        <v>227890</v>
      </c>
      <c r="AN9538" s="58">
        <v>242309</v>
      </c>
      <c r="AO9538" s="58">
        <v>245399</v>
      </c>
      <c r="AP9538" s="58">
        <v>251220</v>
      </c>
      <c r="AQ9538" s="58">
        <v>257263</v>
      </c>
      <c r="AR9538" s="58">
        <v>268705</v>
      </c>
      <c r="AS9538" s="58">
        <v>261655</v>
      </c>
      <c r="AT9538" s="58">
        <v>258560</v>
      </c>
      <c r="AU9538" s="58">
        <v>276564</v>
      </c>
      <c r="AV9538" s="58">
        <v>277604</v>
      </c>
      <c r="AW9538" s="58">
        <v>289745</v>
      </c>
      <c r="AX9538" s="58">
        <v>312312</v>
      </c>
      <c r="AY9538" s="58">
        <v>302541</v>
      </c>
      <c r="AZ9538" s="58">
        <v>282948</v>
      </c>
      <c r="BA9538" s="58">
        <v>269307</v>
      </c>
      <c r="BB9538" s="58">
        <v>269011</v>
      </c>
      <c r="BC9538" s="58">
        <v>290137</v>
      </c>
      <c r="BD9538" s="58">
        <v>283338</v>
      </c>
      <c r="BE9538" s="58">
        <v>292666</v>
      </c>
      <c r="BF9538" s="58">
        <v>289356</v>
      </c>
      <c r="BG9538" s="58">
        <v>293424</v>
      </c>
      <c r="BH9538" s="58">
        <v>304274</v>
      </c>
      <c r="BI9538" s="58">
        <v>309569</v>
      </c>
      <c r="BJ9538" s="58">
        <v>314364</v>
      </c>
      <c r="BK9538" s="107" t="str">
        <f>INDEX('SEDS_MSN Descriptions'!$C:$C,MATCH($C9538,'SEDS_MSN Descriptions'!$B:$B,0))</f>
        <v>All petroleum products total consumption</v>
      </c>
      <c r="BL9538" s="108" t="str">
        <f>INDEX('SEDS_MSN Descriptions'!$D:$D,MATCH($C9538,'SEDS_MSN Descriptions'!$B:$B,0))</f>
        <v>Billion Btu</v>
      </c>
      <c r="BM9538" s="108" t="str">
        <f t="shared" si="296"/>
        <v>other</v>
      </c>
      <c r="BN9538" s="108" t="str">
        <f t="shared" si="297"/>
        <v>other</v>
      </c>
    </row>
    <row r="9539" spans="1:66">
      <c r="A9539" s="58" t="s">
        <v>1012</v>
      </c>
      <c r="B9539" s="58" t="s">
        <v>1270</v>
      </c>
      <c r="C9539" s="58" t="s">
        <v>1143</v>
      </c>
      <c r="D9539" s="58">
        <v>142</v>
      </c>
      <c r="E9539" s="58">
        <v>135</v>
      </c>
      <c r="F9539" s="58">
        <v>143</v>
      </c>
      <c r="G9539" s="58">
        <v>140</v>
      </c>
      <c r="H9539" s="58">
        <v>140</v>
      </c>
      <c r="I9539" s="58">
        <v>144</v>
      </c>
      <c r="J9539" s="58">
        <v>153</v>
      </c>
      <c r="K9539" s="58">
        <v>149</v>
      </c>
      <c r="L9539" s="58">
        <v>157</v>
      </c>
      <c r="M9539" s="58">
        <v>163</v>
      </c>
      <c r="N9539" s="58">
        <v>156</v>
      </c>
      <c r="O9539" s="58">
        <v>163</v>
      </c>
      <c r="P9539" s="58">
        <v>164</v>
      </c>
      <c r="Q9539" s="58">
        <v>163</v>
      </c>
      <c r="R9539" s="58">
        <v>166</v>
      </c>
      <c r="S9539" s="58">
        <v>165</v>
      </c>
      <c r="T9539" s="58">
        <v>162</v>
      </c>
      <c r="U9539" s="58">
        <v>161</v>
      </c>
      <c r="V9539" s="58">
        <v>159</v>
      </c>
      <c r="W9539" s="58">
        <v>150</v>
      </c>
      <c r="X9539" s="58">
        <v>136</v>
      </c>
      <c r="Y9539" s="58">
        <v>111</v>
      </c>
      <c r="Z9539" s="58">
        <v>107</v>
      </c>
      <c r="AA9539" s="58">
        <v>111</v>
      </c>
      <c r="AB9539" s="58">
        <v>109</v>
      </c>
      <c r="AC9539" s="58">
        <v>106</v>
      </c>
      <c r="AD9539" s="58">
        <v>113</v>
      </c>
      <c r="AE9539" s="58">
        <v>115</v>
      </c>
      <c r="AF9539" s="58">
        <v>116</v>
      </c>
      <c r="AG9539" s="58">
        <v>111</v>
      </c>
      <c r="AH9539" s="58">
        <v>112</v>
      </c>
      <c r="AI9539" s="58">
        <v>115</v>
      </c>
      <c r="AJ9539" s="58">
        <v>110</v>
      </c>
      <c r="AK9539" s="58">
        <v>108</v>
      </c>
      <c r="AL9539" s="58">
        <v>107</v>
      </c>
      <c r="AM9539" s="58">
        <v>113</v>
      </c>
      <c r="AN9539" s="58">
        <v>117</v>
      </c>
      <c r="AO9539" s="58">
        <v>116</v>
      </c>
      <c r="AP9539" s="58">
        <v>116</v>
      </c>
      <c r="AQ9539" s="58">
        <v>117</v>
      </c>
      <c r="AR9539" s="58">
        <v>120</v>
      </c>
      <c r="AS9539" s="58">
        <v>115</v>
      </c>
      <c r="AT9539" s="58">
        <v>111</v>
      </c>
      <c r="AU9539" s="58">
        <v>117</v>
      </c>
      <c r="AV9539" s="58">
        <v>116</v>
      </c>
      <c r="AW9539" s="58">
        <v>118</v>
      </c>
      <c r="AX9539" s="58">
        <v>124</v>
      </c>
      <c r="AY9539" s="58">
        <v>116</v>
      </c>
      <c r="AZ9539" s="58">
        <v>106</v>
      </c>
      <c r="BA9539" s="58">
        <v>99</v>
      </c>
      <c r="BB9539" s="58">
        <v>97</v>
      </c>
      <c r="BC9539" s="58">
        <v>103</v>
      </c>
      <c r="BD9539" s="58">
        <v>99</v>
      </c>
      <c r="BE9539" s="58">
        <v>101</v>
      </c>
      <c r="BF9539" s="58">
        <v>99</v>
      </c>
      <c r="BG9539" s="58">
        <v>98</v>
      </c>
      <c r="BH9539" s="58">
        <v>100</v>
      </c>
      <c r="BI9539" s="58">
        <v>100</v>
      </c>
      <c r="BJ9539" s="58">
        <v>100</v>
      </c>
      <c r="BK9539" s="107" t="str">
        <f>INDEX('SEDS_MSN Descriptions'!$C:$C,MATCH($C9539,'SEDS_MSN Descriptions'!$B:$B,0))</f>
        <v>All petroleum products total consumption per capita</v>
      </c>
      <c r="BL9539" s="108" t="str">
        <f>INDEX('SEDS_MSN Descriptions'!$D:$D,MATCH($C9539,'SEDS_MSN Descriptions'!$B:$B,0))</f>
        <v>Million Btu</v>
      </c>
      <c r="BM9539" s="108" t="str">
        <f t="shared" ref="BM9539:BM9602" si="298">IF(ISNUMBER(SEARCH("Transportation",BK9539)),"Transportation",IF(ISNUMBER(SEARCH("Industrial",BK9539)),"Industrial",IF(ISNUMBER(SEARCH("electric power",BK9539)),"electric power",IF(ISNUMBER(SEARCH("commercial",BK9539)),"commercial",IF(ISNUMBER(SEARCH("residential",BK9539)),"residential","other")))))</f>
        <v>other</v>
      </c>
      <c r="BN9539" s="108" t="str">
        <f t="shared" ref="BN9539:BN9602" si="299">IF(ISNUMBER(SEARCH("Aviation gasoline",BK9539)),"jet fuel",IF(ISNUMBER(SEARCH("Biodiesel",BK9539)),"biofuel diesel",IF(ISNUMBER(SEARCH("Coal",BK9539)),"NA",IF(ISNUMBER(SEARCH("Distillate fuel oil",BK9539)),"petroleum diesel",IF(ISNUMBER(SEARCH("Electricity",BK9539)),"electricity",IF(ISNUMBER(SEARCH("Fuel ethanol",BK9539)),"biofuel gasoline",IF(ISNUMBER(SEARCH("Hydrocarbon",BK9539)),"NA",IF(ISNUMBER(SEARCH("Jet fuel",BK9539)),"jet fuel",IF(ISNUMBER(SEARCH("Lubricants",BK9539)),"NA",IF(ISNUMBER(SEARCH("Motor gasoline",BK9539)),"petroleum gasoline",IF(ISNUMBER(SEARCH("Natural gas",BK9539)),"natural gas",IF(ISNUMBER(SEARCH("Propane",BK9539)),"LPG propane or butane",IF(ISNUMBER(SEARCH("Residual fuel oil",BK9539)),"heavy or residual fuel oil","other")))))))))))))</f>
        <v>other</v>
      </c>
    </row>
    <row r="9540" spans="1:66">
      <c r="A9540" s="58" t="s">
        <v>1012</v>
      </c>
      <c r="B9540" s="58" t="s">
        <v>1270</v>
      </c>
      <c r="C9540" s="58" t="s">
        <v>1144</v>
      </c>
      <c r="D9540" s="58">
        <v>113083</v>
      </c>
      <c r="E9540" s="58">
        <v>113049</v>
      </c>
      <c r="F9540" s="58">
        <v>126097</v>
      </c>
      <c r="G9540" s="58">
        <v>126120</v>
      </c>
      <c r="H9540" s="58">
        <v>127056</v>
      </c>
      <c r="I9540" s="58">
        <v>132145</v>
      </c>
      <c r="J9540" s="58">
        <v>145297</v>
      </c>
      <c r="K9540" s="58">
        <v>142723</v>
      </c>
      <c r="L9540" s="58">
        <v>152314</v>
      </c>
      <c r="M9540" s="58">
        <v>159939</v>
      </c>
      <c r="N9540" s="58">
        <v>154660</v>
      </c>
      <c r="O9540" s="58">
        <v>168143</v>
      </c>
      <c r="P9540" s="58">
        <v>178466</v>
      </c>
      <c r="Q9540" s="58">
        <v>188184</v>
      </c>
      <c r="R9540" s="58">
        <v>198902</v>
      </c>
      <c r="S9540" s="58">
        <v>202872</v>
      </c>
      <c r="T9540" s="58">
        <v>206666</v>
      </c>
      <c r="U9540" s="58">
        <v>210058</v>
      </c>
      <c r="V9540" s="58">
        <v>215642</v>
      </c>
      <c r="W9540" s="58">
        <v>211742</v>
      </c>
      <c r="X9540" s="58">
        <v>199566</v>
      </c>
      <c r="Y9540" s="58">
        <v>167885</v>
      </c>
      <c r="Z9540" s="58">
        <v>166298</v>
      </c>
      <c r="AA9540" s="58">
        <v>176352</v>
      </c>
      <c r="AB9540" s="58">
        <v>175699</v>
      </c>
      <c r="AC9540" s="58">
        <v>173574</v>
      </c>
      <c r="AD9540" s="58">
        <v>187374</v>
      </c>
      <c r="AE9540" s="58">
        <v>191136</v>
      </c>
      <c r="AF9540" s="58">
        <v>196080</v>
      </c>
      <c r="AG9540" s="58">
        <v>189642</v>
      </c>
      <c r="AH9540" s="58">
        <v>192738</v>
      </c>
      <c r="AI9540" s="58">
        <v>204881</v>
      </c>
      <c r="AJ9540" s="58">
        <v>201384</v>
      </c>
      <c r="AK9540" s="58">
        <v>205407</v>
      </c>
      <c r="AL9540" s="58">
        <v>210110</v>
      </c>
      <c r="AM9540" s="58">
        <v>227505</v>
      </c>
      <c r="AN9540" s="58">
        <v>241968</v>
      </c>
      <c r="AO9540" s="58">
        <v>245063</v>
      </c>
      <c r="AP9540" s="58">
        <v>250834</v>
      </c>
      <c r="AQ9540" s="58">
        <v>256941</v>
      </c>
      <c r="AR9540" s="58">
        <v>268114</v>
      </c>
      <c r="AS9540" s="58">
        <v>261018</v>
      </c>
      <c r="AT9540" s="58">
        <v>257999</v>
      </c>
      <c r="AU9540" s="58">
        <v>276207</v>
      </c>
      <c r="AV9540" s="58">
        <v>277256</v>
      </c>
      <c r="AW9540" s="58">
        <v>289314</v>
      </c>
      <c r="AX9540" s="58">
        <v>311581</v>
      </c>
      <c r="AY9540" s="58">
        <v>302116</v>
      </c>
      <c r="AZ9540" s="58">
        <v>282498</v>
      </c>
      <c r="BA9540" s="58">
        <v>268941</v>
      </c>
      <c r="BB9540" s="58">
        <v>268544</v>
      </c>
      <c r="BC9540" s="58">
        <v>289628</v>
      </c>
      <c r="BD9540" s="58">
        <v>282940</v>
      </c>
      <c r="BE9540" s="58">
        <v>292404</v>
      </c>
      <c r="BF9540" s="58">
        <v>289117</v>
      </c>
      <c r="BG9540" s="58">
        <v>293230</v>
      </c>
      <c r="BH9540" s="58">
        <v>303960</v>
      </c>
      <c r="BI9540" s="58">
        <v>309191</v>
      </c>
      <c r="BJ9540" s="58">
        <v>313996</v>
      </c>
      <c r="BK9540" s="107" t="str">
        <f>INDEX('SEDS_MSN Descriptions'!$C:$C,MATCH($C9540,'SEDS_MSN Descriptions'!$B:$B,0))</f>
        <v>All petroleum products total end-use consumption</v>
      </c>
      <c r="BL9540" s="108" t="str">
        <f>INDEX('SEDS_MSN Descriptions'!$D:$D,MATCH($C9540,'SEDS_MSN Descriptions'!$B:$B,0))</f>
        <v>Billion Btu</v>
      </c>
      <c r="BM9540" s="108" t="str">
        <f t="shared" si="298"/>
        <v>other</v>
      </c>
      <c r="BN9540" s="108" t="str">
        <f t="shared" si="299"/>
        <v>other</v>
      </c>
    </row>
    <row r="9541" spans="1:66">
      <c r="A9541" s="58" t="s">
        <v>1012</v>
      </c>
      <c r="B9541" s="58" t="s">
        <v>1270</v>
      </c>
      <c r="C9541" s="58" t="s">
        <v>1145</v>
      </c>
      <c r="D9541" s="58">
        <v>0</v>
      </c>
      <c r="E9541" s="58">
        <v>0</v>
      </c>
      <c r="F9541" s="58">
        <v>0</v>
      </c>
      <c r="G9541" s="58">
        <v>0</v>
      </c>
      <c r="H9541" s="58">
        <v>0</v>
      </c>
      <c r="I9541" s="58">
        <v>0</v>
      </c>
      <c r="J9541" s="58">
        <v>0</v>
      </c>
      <c r="K9541" s="58">
        <v>0</v>
      </c>
      <c r="L9541" s="58">
        <v>0</v>
      </c>
      <c r="M9541" s="58">
        <v>0</v>
      </c>
      <c r="N9541" s="58">
        <v>0</v>
      </c>
      <c r="O9541" s="58">
        <v>0</v>
      </c>
      <c r="P9541" s="58">
        <v>0</v>
      </c>
      <c r="Q9541" s="58">
        <v>0</v>
      </c>
      <c r="R9541" s="58">
        <v>0</v>
      </c>
      <c r="S9541" s="58">
        <v>0</v>
      </c>
      <c r="T9541" s="58">
        <v>0</v>
      </c>
      <c r="U9541" s="58">
        <v>0</v>
      </c>
      <c r="V9541" s="58">
        <v>0</v>
      </c>
      <c r="W9541" s="58">
        <v>0</v>
      </c>
      <c r="X9541" s="58">
        <v>0</v>
      </c>
      <c r="Y9541" s="58">
        <v>0</v>
      </c>
      <c r="Z9541" s="58">
        <v>0</v>
      </c>
      <c r="AA9541" s="58">
        <v>0</v>
      </c>
      <c r="AB9541" s="58">
        <v>0</v>
      </c>
      <c r="AC9541" s="58">
        <v>0</v>
      </c>
      <c r="AD9541" s="58">
        <v>0</v>
      </c>
      <c r="AE9541" s="58">
        <v>0</v>
      </c>
      <c r="AF9541" s="58">
        <v>0</v>
      </c>
      <c r="AG9541" s="58">
        <v>0</v>
      </c>
      <c r="AH9541" s="58">
        <v>0</v>
      </c>
      <c r="AI9541" s="58">
        <v>0</v>
      </c>
      <c r="AJ9541" s="58">
        <v>0</v>
      </c>
      <c r="AK9541" s="58">
        <v>0</v>
      </c>
      <c r="AL9541" s="58">
        <v>0</v>
      </c>
      <c r="AM9541" s="58">
        <v>0</v>
      </c>
      <c r="AN9541" s="58">
        <v>0</v>
      </c>
      <c r="AO9541" s="58">
        <v>0</v>
      </c>
      <c r="AP9541" s="58">
        <v>0</v>
      </c>
      <c r="AQ9541" s="58">
        <v>0</v>
      </c>
      <c r="AR9541" s="58">
        <v>0</v>
      </c>
      <c r="AS9541" s="58">
        <v>0</v>
      </c>
      <c r="AT9541" s="58">
        <v>0</v>
      </c>
      <c r="AU9541" s="58">
        <v>0</v>
      </c>
      <c r="AV9541" s="58">
        <v>0</v>
      </c>
      <c r="AW9541" s="58">
        <v>0</v>
      </c>
      <c r="AX9541" s="58">
        <v>0</v>
      </c>
      <c r="AY9541" s="58">
        <v>0</v>
      </c>
      <c r="AZ9541" s="58">
        <v>0</v>
      </c>
      <c r="BA9541" s="58">
        <v>0</v>
      </c>
      <c r="BB9541" s="58">
        <v>0</v>
      </c>
      <c r="BC9541" s="58">
        <v>0</v>
      </c>
      <c r="BD9541" s="58">
        <v>0</v>
      </c>
      <c r="BE9541" s="58">
        <v>0</v>
      </c>
      <c r="BF9541" s="58">
        <v>0</v>
      </c>
      <c r="BG9541" s="58">
        <v>0</v>
      </c>
      <c r="BH9541" s="58">
        <v>0</v>
      </c>
      <c r="BI9541" s="58">
        <v>0</v>
      </c>
      <c r="BJ9541" s="58">
        <v>0</v>
      </c>
      <c r="BK9541" s="107" t="str">
        <f>INDEX('SEDS_MSN Descriptions'!$C:$C,MATCH($C9541,'SEDS_MSN Descriptions'!$B:$B,0))</f>
        <v>Petroleum coke consumed by the commercial sector</v>
      </c>
      <c r="BL9541" s="108" t="str">
        <f>INDEX('SEDS_MSN Descriptions'!$D:$D,MATCH($C9541,'SEDS_MSN Descriptions'!$B:$B,0))</f>
        <v>Billion Btu</v>
      </c>
      <c r="BM9541" s="108" t="str">
        <f t="shared" si="298"/>
        <v>commercial</v>
      </c>
      <c r="BN9541" s="108" t="str">
        <f t="shared" si="299"/>
        <v>other</v>
      </c>
    </row>
    <row r="9542" spans="1:66">
      <c r="A9542" s="58" t="s">
        <v>1012</v>
      </c>
      <c r="B9542" s="58" t="s">
        <v>1270</v>
      </c>
      <c r="C9542" s="58" t="s">
        <v>1146</v>
      </c>
      <c r="D9542" s="58">
        <v>0</v>
      </c>
      <c r="E9542" s="58">
        <v>0</v>
      </c>
      <c r="F9542" s="58">
        <v>0</v>
      </c>
      <c r="G9542" s="58">
        <v>0</v>
      </c>
      <c r="H9542" s="58">
        <v>0</v>
      </c>
      <c r="I9542" s="58">
        <v>0</v>
      </c>
      <c r="J9542" s="58">
        <v>0</v>
      </c>
      <c r="K9542" s="58">
        <v>0</v>
      </c>
      <c r="L9542" s="58">
        <v>0</v>
      </c>
      <c r="M9542" s="58">
        <v>0</v>
      </c>
      <c r="N9542" s="58">
        <v>0</v>
      </c>
      <c r="O9542" s="58">
        <v>0</v>
      </c>
      <c r="P9542" s="58">
        <v>0</v>
      </c>
      <c r="Q9542" s="58">
        <v>0</v>
      </c>
      <c r="R9542" s="58">
        <v>0</v>
      </c>
      <c r="S9542" s="58">
        <v>0</v>
      </c>
      <c r="T9542" s="58">
        <v>0</v>
      </c>
      <c r="U9542" s="58">
        <v>0</v>
      </c>
      <c r="V9542" s="58">
        <v>0</v>
      </c>
      <c r="W9542" s="58">
        <v>0</v>
      </c>
      <c r="X9542" s="58">
        <v>0</v>
      </c>
      <c r="Y9542" s="58">
        <v>0</v>
      </c>
      <c r="Z9542" s="58">
        <v>0</v>
      </c>
      <c r="AA9542" s="58">
        <v>0</v>
      </c>
      <c r="AB9542" s="58">
        <v>0</v>
      </c>
      <c r="AC9542" s="58">
        <v>0</v>
      </c>
      <c r="AD9542" s="58">
        <v>0</v>
      </c>
      <c r="AE9542" s="58">
        <v>0</v>
      </c>
      <c r="AF9542" s="58">
        <v>0</v>
      </c>
      <c r="AG9542" s="58">
        <v>0</v>
      </c>
      <c r="AH9542" s="58">
        <v>0</v>
      </c>
      <c r="AI9542" s="58">
        <v>0</v>
      </c>
      <c r="AJ9542" s="58">
        <v>0</v>
      </c>
      <c r="AK9542" s="58">
        <v>0</v>
      </c>
      <c r="AL9542" s="58">
        <v>0</v>
      </c>
      <c r="AM9542" s="58">
        <v>0</v>
      </c>
      <c r="AN9542" s="58">
        <v>0</v>
      </c>
      <c r="AO9542" s="58">
        <v>0</v>
      </c>
      <c r="AP9542" s="58">
        <v>0</v>
      </c>
      <c r="AQ9542" s="58">
        <v>0</v>
      </c>
      <c r="AR9542" s="58">
        <v>0</v>
      </c>
      <c r="AS9542" s="58">
        <v>0</v>
      </c>
      <c r="AT9542" s="58">
        <v>0</v>
      </c>
      <c r="AU9542" s="58">
        <v>0</v>
      </c>
      <c r="AV9542" s="58">
        <v>0</v>
      </c>
      <c r="AW9542" s="58">
        <v>0</v>
      </c>
      <c r="AX9542" s="58">
        <v>0</v>
      </c>
      <c r="AY9542" s="58">
        <v>0</v>
      </c>
      <c r="AZ9542" s="58">
        <v>0</v>
      </c>
      <c r="BA9542" s="58">
        <v>0</v>
      </c>
      <c r="BB9542" s="58">
        <v>0</v>
      </c>
      <c r="BC9542" s="58">
        <v>0</v>
      </c>
      <c r="BD9542" s="58">
        <v>0</v>
      </c>
      <c r="BE9542" s="58">
        <v>0</v>
      </c>
      <c r="BF9542" s="58">
        <v>0</v>
      </c>
      <c r="BG9542" s="58">
        <v>0</v>
      </c>
      <c r="BH9542" s="58">
        <v>0</v>
      </c>
      <c r="BI9542" s="58">
        <v>0</v>
      </c>
      <c r="BJ9542" s="58">
        <v>0</v>
      </c>
      <c r="BK9542" s="107" t="str">
        <f>INDEX('SEDS_MSN Descriptions'!$C:$C,MATCH($C9542,'SEDS_MSN Descriptions'!$B:$B,0))</f>
        <v>Petroleum coke consumed by the electric power sector</v>
      </c>
      <c r="BL9542" s="108" t="str">
        <f>INDEX('SEDS_MSN Descriptions'!$D:$D,MATCH($C9542,'SEDS_MSN Descriptions'!$B:$B,0))</f>
        <v>Billion Btu</v>
      </c>
      <c r="BM9542" s="108" t="str">
        <f t="shared" si="298"/>
        <v>electric power</v>
      </c>
      <c r="BN9542" s="108" t="str">
        <f t="shared" si="299"/>
        <v>other</v>
      </c>
    </row>
    <row r="9543" spans="1:66">
      <c r="A9543" s="58" t="s">
        <v>1012</v>
      </c>
      <c r="B9543" s="58" t="s">
        <v>1270</v>
      </c>
      <c r="C9543" s="58" t="s">
        <v>1147</v>
      </c>
      <c r="D9543" s="58">
        <v>3422</v>
      </c>
      <c r="E9543" s="58">
        <v>3422</v>
      </c>
      <c r="F9543" s="58">
        <v>3954</v>
      </c>
      <c r="G9543" s="58">
        <v>4009</v>
      </c>
      <c r="H9543" s="58">
        <v>4630</v>
      </c>
      <c r="I9543" s="58">
        <v>5073</v>
      </c>
      <c r="J9543" s="58">
        <v>4762</v>
      </c>
      <c r="K9543" s="58">
        <v>4796</v>
      </c>
      <c r="L9543" s="58">
        <v>4940</v>
      </c>
      <c r="M9543" s="58">
        <v>4518</v>
      </c>
      <c r="N9543" s="58">
        <v>4458</v>
      </c>
      <c r="O9543" s="58">
        <v>4608</v>
      </c>
      <c r="P9543" s="58">
        <v>4789</v>
      </c>
      <c r="Q9543" s="58">
        <v>4789</v>
      </c>
      <c r="R9543" s="58">
        <v>4699</v>
      </c>
      <c r="S9543" s="58">
        <v>4458</v>
      </c>
      <c r="T9543" s="58">
        <v>4428</v>
      </c>
      <c r="U9543" s="58">
        <v>3132</v>
      </c>
      <c r="V9543" s="58">
        <v>3042</v>
      </c>
      <c r="W9543" s="58">
        <v>3404</v>
      </c>
      <c r="X9543" s="58">
        <v>3584</v>
      </c>
      <c r="Y9543" s="58">
        <v>3051</v>
      </c>
      <c r="Z9543" s="58">
        <v>3198</v>
      </c>
      <c r="AA9543" s="58">
        <v>3913</v>
      </c>
      <c r="AB9543" s="58">
        <v>4294</v>
      </c>
      <c r="AC9543" s="58">
        <v>4666</v>
      </c>
      <c r="AD9543" s="58">
        <v>4214</v>
      </c>
      <c r="AE9543" s="58">
        <v>4117</v>
      </c>
      <c r="AF9543" s="58">
        <v>3927</v>
      </c>
      <c r="AG9543" s="58">
        <v>4004</v>
      </c>
      <c r="AH9543" s="58">
        <v>4111</v>
      </c>
      <c r="AI9543" s="58">
        <v>4410</v>
      </c>
      <c r="AJ9543" s="58">
        <v>4097</v>
      </c>
      <c r="AK9543" s="58">
        <v>3804</v>
      </c>
      <c r="AL9543" s="58">
        <v>3787</v>
      </c>
      <c r="AM9543" s="58">
        <v>3693</v>
      </c>
      <c r="AN9543" s="58">
        <v>3933</v>
      </c>
      <c r="AO9543" s="58">
        <v>3983</v>
      </c>
      <c r="AP9543" s="58">
        <v>4366</v>
      </c>
      <c r="AQ9543" s="58">
        <v>4629</v>
      </c>
      <c r="AR9543" s="58">
        <v>4470</v>
      </c>
      <c r="AS9543" s="58">
        <v>4520</v>
      </c>
      <c r="AT9543" s="58">
        <v>4771</v>
      </c>
      <c r="AU9543" s="58">
        <v>4537</v>
      </c>
      <c r="AV9543" s="58">
        <v>5007</v>
      </c>
      <c r="AW9543" s="58">
        <v>5244</v>
      </c>
      <c r="AX9543" s="58">
        <v>5206</v>
      </c>
      <c r="AY9543" s="58">
        <v>5611</v>
      </c>
      <c r="AZ9543" s="58">
        <v>5208</v>
      </c>
      <c r="BA9543" s="58">
        <v>5977</v>
      </c>
      <c r="BB9543" s="58">
        <v>6215</v>
      </c>
      <c r="BC9543" s="58">
        <v>6435</v>
      </c>
      <c r="BD9543" s="58">
        <v>6298</v>
      </c>
      <c r="BE9543" s="58">
        <v>4916</v>
      </c>
      <c r="BF9543" s="58">
        <v>5551</v>
      </c>
      <c r="BG9543" s="58">
        <v>5162</v>
      </c>
      <c r="BH9543" s="58">
        <v>5665</v>
      </c>
      <c r="BI9543" s="58">
        <v>5589</v>
      </c>
      <c r="BJ9543" s="58">
        <v>4954</v>
      </c>
      <c r="BK9543" s="107" t="str">
        <f>INDEX('SEDS_MSN Descriptions'!$C:$C,MATCH($C9543,'SEDS_MSN Descriptions'!$B:$B,0))</f>
        <v>Petroleum coke consumed by the industrial sector</v>
      </c>
      <c r="BL9543" s="108" t="str">
        <f>INDEX('SEDS_MSN Descriptions'!$D:$D,MATCH($C9543,'SEDS_MSN Descriptions'!$B:$B,0))</f>
        <v>Billion Btu</v>
      </c>
      <c r="BM9543" s="108" t="str">
        <f t="shared" si="298"/>
        <v>Industrial</v>
      </c>
      <c r="BN9543" s="108" t="str">
        <f t="shared" si="299"/>
        <v>other</v>
      </c>
    </row>
    <row r="9544" spans="1:66">
      <c r="A9544" s="58" t="s">
        <v>1012</v>
      </c>
      <c r="B9544" s="58" t="s">
        <v>1270</v>
      </c>
      <c r="C9544" s="58" t="s">
        <v>1148</v>
      </c>
      <c r="D9544" s="58">
        <v>3422</v>
      </c>
      <c r="E9544" s="58">
        <v>3422</v>
      </c>
      <c r="F9544" s="58">
        <v>3954</v>
      </c>
      <c r="G9544" s="58">
        <v>4009</v>
      </c>
      <c r="H9544" s="58">
        <v>4630</v>
      </c>
      <c r="I9544" s="58">
        <v>5073</v>
      </c>
      <c r="J9544" s="58">
        <v>4762</v>
      </c>
      <c r="K9544" s="58">
        <v>4796</v>
      </c>
      <c r="L9544" s="58">
        <v>4940</v>
      </c>
      <c r="M9544" s="58">
        <v>4518</v>
      </c>
      <c r="N9544" s="58">
        <v>4458</v>
      </c>
      <c r="O9544" s="58">
        <v>4608</v>
      </c>
      <c r="P9544" s="58">
        <v>4789</v>
      </c>
      <c r="Q9544" s="58">
        <v>4789</v>
      </c>
      <c r="R9544" s="58">
        <v>4699</v>
      </c>
      <c r="S9544" s="58">
        <v>4458</v>
      </c>
      <c r="T9544" s="58">
        <v>4428</v>
      </c>
      <c r="U9544" s="58">
        <v>3132</v>
      </c>
      <c r="V9544" s="58">
        <v>3042</v>
      </c>
      <c r="W9544" s="58">
        <v>3404</v>
      </c>
      <c r="X9544" s="58">
        <v>3584</v>
      </c>
      <c r="Y9544" s="58">
        <v>3051</v>
      </c>
      <c r="Z9544" s="58">
        <v>3198</v>
      </c>
      <c r="AA9544" s="58">
        <v>3913</v>
      </c>
      <c r="AB9544" s="58">
        <v>4294</v>
      </c>
      <c r="AC9544" s="58">
        <v>4666</v>
      </c>
      <c r="AD9544" s="58">
        <v>4214</v>
      </c>
      <c r="AE9544" s="58">
        <v>4117</v>
      </c>
      <c r="AF9544" s="58">
        <v>3927</v>
      </c>
      <c r="AG9544" s="58">
        <v>4004</v>
      </c>
      <c r="AH9544" s="58">
        <v>4111</v>
      </c>
      <c r="AI9544" s="58">
        <v>4410</v>
      </c>
      <c r="AJ9544" s="58">
        <v>4097</v>
      </c>
      <c r="AK9544" s="58">
        <v>3804</v>
      </c>
      <c r="AL9544" s="58">
        <v>3787</v>
      </c>
      <c r="AM9544" s="58">
        <v>3693</v>
      </c>
      <c r="AN9544" s="58">
        <v>3933</v>
      </c>
      <c r="AO9544" s="58">
        <v>3983</v>
      </c>
      <c r="AP9544" s="58">
        <v>4366</v>
      </c>
      <c r="AQ9544" s="58">
        <v>4629</v>
      </c>
      <c r="AR9544" s="58">
        <v>4470</v>
      </c>
      <c r="AS9544" s="58">
        <v>4520</v>
      </c>
      <c r="AT9544" s="58">
        <v>4771</v>
      </c>
      <c r="AU9544" s="58">
        <v>4537</v>
      </c>
      <c r="AV9544" s="58">
        <v>5007</v>
      </c>
      <c r="AW9544" s="58">
        <v>5244</v>
      </c>
      <c r="AX9544" s="58">
        <v>5206</v>
      </c>
      <c r="AY9544" s="58">
        <v>5611</v>
      </c>
      <c r="AZ9544" s="58">
        <v>5208</v>
      </c>
      <c r="BA9544" s="58">
        <v>5977</v>
      </c>
      <c r="BB9544" s="58">
        <v>6215</v>
      </c>
      <c r="BC9544" s="58">
        <v>6435</v>
      </c>
      <c r="BD9544" s="58">
        <v>6298</v>
      </c>
      <c r="BE9544" s="58">
        <v>4916</v>
      </c>
      <c r="BF9544" s="58">
        <v>5551</v>
      </c>
      <c r="BG9544" s="58">
        <v>5162</v>
      </c>
      <c r="BH9544" s="58">
        <v>5665</v>
      </c>
      <c r="BI9544" s="58">
        <v>5589</v>
      </c>
      <c r="BJ9544" s="58">
        <v>4954</v>
      </c>
      <c r="BK9544" s="107" t="str">
        <f>INDEX('SEDS_MSN Descriptions'!$C:$C,MATCH($C9544,'SEDS_MSN Descriptions'!$B:$B,0))</f>
        <v>Petroleum coke total consumption</v>
      </c>
      <c r="BL9544" s="108" t="str">
        <f>INDEX('SEDS_MSN Descriptions'!$D:$D,MATCH($C9544,'SEDS_MSN Descriptions'!$B:$B,0))</f>
        <v>Billion Btu</v>
      </c>
      <c r="BM9544" s="108" t="str">
        <f t="shared" si="298"/>
        <v>other</v>
      </c>
      <c r="BN9544" s="108" t="str">
        <f t="shared" si="299"/>
        <v>other</v>
      </c>
    </row>
    <row r="9545" spans="1:66">
      <c r="A9545" s="58" t="s">
        <v>1012</v>
      </c>
      <c r="B9545" s="58" t="s">
        <v>1270</v>
      </c>
      <c r="C9545" s="58" t="s">
        <v>1149</v>
      </c>
      <c r="D9545" s="58">
        <v>3422</v>
      </c>
      <c r="E9545" s="58">
        <v>3422</v>
      </c>
      <c r="F9545" s="58">
        <v>3954</v>
      </c>
      <c r="G9545" s="58">
        <v>4009</v>
      </c>
      <c r="H9545" s="58">
        <v>4630</v>
      </c>
      <c r="I9545" s="58">
        <v>5073</v>
      </c>
      <c r="J9545" s="58">
        <v>4762</v>
      </c>
      <c r="K9545" s="58">
        <v>4796</v>
      </c>
      <c r="L9545" s="58">
        <v>4940</v>
      </c>
      <c r="M9545" s="58">
        <v>4518</v>
      </c>
      <c r="N9545" s="58">
        <v>4458</v>
      </c>
      <c r="O9545" s="58">
        <v>4608</v>
      </c>
      <c r="P9545" s="58">
        <v>4789</v>
      </c>
      <c r="Q9545" s="58">
        <v>4789</v>
      </c>
      <c r="R9545" s="58">
        <v>4699</v>
      </c>
      <c r="S9545" s="58">
        <v>4458</v>
      </c>
      <c r="T9545" s="58">
        <v>4428</v>
      </c>
      <c r="U9545" s="58">
        <v>3132</v>
      </c>
      <c r="V9545" s="58">
        <v>3042</v>
      </c>
      <c r="W9545" s="58">
        <v>3404</v>
      </c>
      <c r="X9545" s="58">
        <v>3584</v>
      </c>
      <c r="Y9545" s="58">
        <v>3051</v>
      </c>
      <c r="Z9545" s="58">
        <v>3198</v>
      </c>
      <c r="AA9545" s="58">
        <v>3913</v>
      </c>
      <c r="AB9545" s="58">
        <v>4294</v>
      </c>
      <c r="AC9545" s="58">
        <v>4666</v>
      </c>
      <c r="AD9545" s="58">
        <v>4214</v>
      </c>
      <c r="AE9545" s="58">
        <v>4117</v>
      </c>
      <c r="AF9545" s="58">
        <v>3927</v>
      </c>
      <c r="AG9545" s="58">
        <v>4004</v>
      </c>
      <c r="AH9545" s="58">
        <v>4111</v>
      </c>
      <c r="AI9545" s="58">
        <v>4410</v>
      </c>
      <c r="AJ9545" s="58">
        <v>4097</v>
      </c>
      <c r="AK9545" s="58">
        <v>3804</v>
      </c>
      <c r="AL9545" s="58">
        <v>3787</v>
      </c>
      <c r="AM9545" s="58">
        <v>3693</v>
      </c>
      <c r="AN9545" s="58">
        <v>3933</v>
      </c>
      <c r="AO9545" s="58">
        <v>3983</v>
      </c>
      <c r="AP9545" s="58">
        <v>4366</v>
      </c>
      <c r="AQ9545" s="58">
        <v>4629</v>
      </c>
      <c r="AR9545" s="58">
        <v>4470</v>
      </c>
      <c r="AS9545" s="58">
        <v>4520</v>
      </c>
      <c r="AT9545" s="58">
        <v>4771</v>
      </c>
      <c r="AU9545" s="58">
        <v>4537</v>
      </c>
      <c r="AV9545" s="58">
        <v>5007</v>
      </c>
      <c r="AW9545" s="58">
        <v>5244</v>
      </c>
      <c r="AX9545" s="58">
        <v>5206</v>
      </c>
      <c r="AY9545" s="58">
        <v>5611</v>
      </c>
      <c r="AZ9545" s="58">
        <v>5208</v>
      </c>
      <c r="BA9545" s="58">
        <v>5977</v>
      </c>
      <c r="BB9545" s="58">
        <v>6215</v>
      </c>
      <c r="BC9545" s="58">
        <v>6435</v>
      </c>
      <c r="BD9545" s="58">
        <v>6298</v>
      </c>
      <c r="BE9545" s="58">
        <v>4916</v>
      </c>
      <c r="BF9545" s="58">
        <v>5551</v>
      </c>
      <c r="BG9545" s="58">
        <v>5162</v>
      </c>
      <c r="BH9545" s="58">
        <v>5665</v>
      </c>
      <c r="BI9545" s="58">
        <v>5589</v>
      </c>
      <c r="BJ9545" s="58">
        <v>4954</v>
      </c>
      <c r="BK9545" s="107" t="str">
        <f>INDEX('SEDS_MSN Descriptions'!$C:$C,MATCH($C9545,'SEDS_MSN Descriptions'!$B:$B,0))</f>
        <v>Petroleum coke total end-use consumption</v>
      </c>
      <c r="BL9545" s="108" t="str">
        <f>INDEX('SEDS_MSN Descriptions'!$D:$D,MATCH($C9545,'SEDS_MSN Descriptions'!$B:$B,0))</f>
        <v>Billion Btu</v>
      </c>
      <c r="BM9545" s="108" t="str">
        <f t="shared" si="298"/>
        <v>other</v>
      </c>
      <c r="BN9545" s="108" t="str">
        <f t="shared" si="299"/>
        <v>other</v>
      </c>
    </row>
    <row r="9546" spans="1:66">
      <c r="A9546" s="58" t="s">
        <v>1012</v>
      </c>
      <c r="B9546" s="58" t="s">
        <v>1270</v>
      </c>
      <c r="C9546" s="58" t="s">
        <v>1150</v>
      </c>
      <c r="D9546" s="58">
        <v>0</v>
      </c>
      <c r="E9546" s="58">
        <v>0</v>
      </c>
      <c r="F9546" s="58">
        <v>0</v>
      </c>
      <c r="G9546" s="58">
        <v>0</v>
      </c>
      <c r="H9546" s="58">
        <v>0</v>
      </c>
      <c r="I9546" s="58">
        <v>0</v>
      </c>
      <c r="J9546" s="58">
        <v>0</v>
      </c>
      <c r="K9546" s="58">
        <v>0</v>
      </c>
      <c r="L9546" s="58">
        <v>0</v>
      </c>
      <c r="M9546" s="58">
        <v>0</v>
      </c>
      <c r="N9546" s="58">
        <v>0</v>
      </c>
      <c r="O9546" s="58">
        <v>0</v>
      </c>
      <c r="P9546" s="58">
        <v>0</v>
      </c>
      <c r="Q9546" s="58">
        <v>0</v>
      </c>
      <c r="R9546" s="58">
        <v>0</v>
      </c>
      <c r="S9546" s="58">
        <v>0</v>
      </c>
      <c r="T9546" s="58">
        <v>0</v>
      </c>
      <c r="U9546" s="58">
        <v>0</v>
      </c>
      <c r="V9546" s="58">
        <v>0</v>
      </c>
      <c r="W9546" s="58">
        <v>0</v>
      </c>
      <c r="X9546" s="58">
        <v>0</v>
      </c>
      <c r="Y9546" s="58">
        <v>0</v>
      </c>
      <c r="Z9546" s="58">
        <v>0</v>
      </c>
      <c r="AA9546" s="58">
        <v>0</v>
      </c>
      <c r="AB9546" s="58">
        <v>0</v>
      </c>
      <c r="AC9546" s="58">
        <v>0</v>
      </c>
      <c r="AD9546" s="58">
        <v>0</v>
      </c>
      <c r="AE9546" s="58">
        <v>0</v>
      </c>
      <c r="AF9546" s="58">
        <v>0</v>
      </c>
      <c r="AG9546" s="58">
        <v>0</v>
      </c>
      <c r="AH9546" s="58">
        <v>0</v>
      </c>
      <c r="AI9546" s="58">
        <v>0</v>
      </c>
      <c r="AJ9546" s="58">
        <v>0</v>
      </c>
      <c r="AK9546" s="58">
        <v>0</v>
      </c>
      <c r="AL9546" s="58">
        <v>0</v>
      </c>
      <c r="AM9546" s="58">
        <v>0</v>
      </c>
      <c r="AN9546" s="58">
        <v>0</v>
      </c>
      <c r="AO9546" s="58">
        <v>0</v>
      </c>
      <c r="AP9546" s="58">
        <v>0</v>
      </c>
      <c r="AQ9546" s="58">
        <v>0</v>
      </c>
      <c r="AR9546" s="58">
        <v>0</v>
      </c>
      <c r="AS9546" s="58">
        <v>0</v>
      </c>
      <c r="AT9546" s="58">
        <v>0</v>
      </c>
      <c r="AU9546" s="58">
        <v>0</v>
      </c>
      <c r="AV9546" s="58">
        <v>0</v>
      </c>
      <c r="AW9546" s="58">
        <v>0</v>
      </c>
      <c r="AX9546" s="58">
        <v>0</v>
      </c>
      <c r="AY9546" s="58">
        <v>0</v>
      </c>
      <c r="AZ9546" s="58">
        <v>0</v>
      </c>
      <c r="BA9546" s="58">
        <v>0</v>
      </c>
      <c r="BB9546" s="58">
        <v>0</v>
      </c>
      <c r="BC9546" s="58">
        <v>0</v>
      </c>
      <c r="BD9546" s="58">
        <v>0</v>
      </c>
      <c r="BE9546" s="58">
        <v>0</v>
      </c>
      <c r="BF9546" s="58">
        <v>0</v>
      </c>
      <c r="BG9546" s="58">
        <v>0</v>
      </c>
      <c r="BH9546" s="58">
        <v>0</v>
      </c>
      <c r="BI9546" s="58">
        <v>0</v>
      </c>
      <c r="BJ9546" s="58">
        <v>0</v>
      </c>
      <c r="BK9546" s="107" t="str">
        <f>INDEX('SEDS_MSN Descriptions'!$C:$C,MATCH($C9546,'SEDS_MSN Descriptions'!$B:$B,0))</f>
        <v>Plant condensate consumed by the industrial sector (through 1983)</v>
      </c>
      <c r="BL9546" s="108" t="str">
        <f>INDEX('SEDS_MSN Descriptions'!$D:$D,MATCH($C9546,'SEDS_MSN Descriptions'!$B:$B,0))</f>
        <v>Billion Btu</v>
      </c>
      <c r="BM9546" s="108" t="str">
        <f t="shared" si="298"/>
        <v>Industrial</v>
      </c>
      <c r="BN9546" s="108" t="str">
        <f t="shared" si="299"/>
        <v>other</v>
      </c>
    </row>
    <row r="9547" spans="1:66">
      <c r="A9547" s="58" t="s">
        <v>1012</v>
      </c>
      <c r="B9547" s="58" t="s">
        <v>1270</v>
      </c>
      <c r="C9547" s="58" t="s">
        <v>1151</v>
      </c>
      <c r="D9547" s="58">
        <v>127551</v>
      </c>
      <c r="E9547" s="58">
        <v>126702</v>
      </c>
      <c r="F9547" s="58">
        <v>136636</v>
      </c>
      <c r="G9547" s="58">
        <v>136195</v>
      </c>
      <c r="H9547" s="58">
        <v>136680</v>
      </c>
      <c r="I9547" s="58">
        <v>142231</v>
      </c>
      <c r="J9547" s="58">
        <v>154284</v>
      </c>
      <c r="K9547" s="58">
        <v>151592</v>
      </c>
      <c r="L9547" s="58">
        <v>161346</v>
      </c>
      <c r="M9547" s="58">
        <v>170147</v>
      </c>
      <c r="N9547" s="58">
        <v>165826</v>
      </c>
      <c r="O9547" s="58">
        <v>179959</v>
      </c>
      <c r="P9547" s="58">
        <v>186443</v>
      </c>
      <c r="Q9547" s="58">
        <v>190457</v>
      </c>
      <c r="R9547" s="58">
        <v>199781</v>
      </c>
      <c r="S9547" s="58">
        <v>203889</v>
      </c>
      <c r="T9547" s="58">
        <v>207169</v>
      </c>
      <c r="U9547" s="58">
        <v>211890</v>
      </c>
      <c r="V9547" s="58">
        <v>216782</v>
      </c>
      <c r="W9547" s="58">
        <v>213386</v>
      </c>
      <c r="X9547" s="58">
        <v>200325</v>
      </c>
      <c r="Y9547" s="58">
        <v>168355</v>
      </c>
      <c r="Z9547" s="58">
        <v>166643</v>
      </c>
      <c r="AA9547" s="58">
        <v>176813</v>
      </c>
      <c r="AB9547" s="58">
        <v>176034</v>
      </c>
      <c r="AC9547" s="58">
        <v>174052</v>
      </c>
      <c r="AD9547" s="58">
        <v>188163</v>
      </c>
      <c r="AE9547" s="58">
        <v>192227</v>
      </c>
      <c r="AF9547" s="58">
        <v>196678</v>
      </c>
      <c r="AG9547" s="58">
        <v>190141</v>
      </c>
      <c r="AH9547" s="58">
        <v>193227</v>
      </c>
      <c r="AI9547" s="58">
        <v>205358</v>
      </c>
      <c r="AJ9547" s="58">
        <v>201745</v>
      </c>
      <c r="AK9547" s="58">
        <v>205702</v>
      </c>
      <c r="AL9547" s="58">
        <v>210443</v>
      </c>
      <c r="AM9547" s="58">
        <v>227890</v>
      </c>
      <c r="AN9547" s="58">
        <v>242234</v>
      </c>
      <c r="AO9547" s="58">
        <v>245399</v>
      </c>
      <c r="AP9547" s="58">
        <v>250190</v>
      </c>
      <c r="AQ9547" s="58">
        <v>256387</v>
      </c>
      <c r="AR9547" s="58">
        <v>267708</v>
      </c>
      <c r="AS9547" s="58">
        <v>260345</v>
      </c>
      <c r="AT9547" s="58">
        <v>258213</v>
      </c>
      <c r="AU9547" s="58">
        <v>276298</v>
      </c>
      <c r="AV9547" s="58">
        <v>277475</v>
      </c>
      <c r="AW9547" s="58">
        <v>287599</v>
      </c>
      <c r="AX9547" s="58">
        <v>310505</v>
      </c>
      <c r="AY9547" s="58">
        <v>299418</v>
      </c>
      <c r="AZ9547" s="58">
        <v>279173</v>
      </c>
      <c r="BA9547" s="58">
        <v>264893</v>
      </c>
      <c r="BB9547" s="58">
        <v>263917</v>
      </c>
      <c r="BC9547" s="58">
        <v>283239</v>
      </c>
      <c r="BD9547" s="58">
        <v>275866</v>
      </c>
      <c r="BE9547" s="58">
        <v>284709</v>
      </c>
      <c r="BF9547" s="58">
        <v>281244</v>
      </c>
      <c r="BG9547" s="58">
        <v>283619</v>
      </c>
      <c r="BH9547" s="58">
        <v>293222</v>
      </c>
      <c r="BI9547" s="58">
        <v>298644</v>
      </c>
      <c r="BJ9547" s="58">
        <v>303407</v>
      </c>
      <c r="BK9547" s="107" t="str">
        <f>INDEX('SEDS_MSN Descriptions'!$C:$C,MATCH($C9547,'SEDS_MSN Descriptions'!$B:$B,0))</f>
        <v>All petroleum products total consumption, excluding biofuels</v>
      </c>
      <c r="BL9547" s="108" t="str">
        <f>INDEX('SEDS_MSN Descriptions'!$D:$D,MATCH($C9547,'SEDS_MSN Descriptions'!$B:$B,0))</f>
        <v>Billion Btu</v>
      </c>
      <c r="BM9547" s="108" t="str">
        <f t="shared" si="298"/>
        <v>other</v>
      </c>
      <c r="BN9547" s="108" t="str">
        <f t="shared" si="299"/>
        <v>other</v>
      </c>
    </row>
    <row r="9548" spans="1:66">
      <c r="A9548" s="58" t="s">
        <v>1012</v>
      </c>
      <c r="B9548" s="58" t="s">
        <v>1270</v>
      </c>
      <c r="C9548" s="58" t="s">
        <v>1152</v>
      </c>
      <c r="D9548" s="58">
        <v>0</v>
      </c>
      <c r="E9548" s="58">
        <v>0</v>
      </c>
      <c r="F9548" s="58">
        <v>0</v>
      </c>
      <c r="G9548" s="58">
        <v>0</v>
      </c>
      <c r="H9548" s="58">
        <v>0</v>
      </c>
      <c r="I9548" s="58">
        <v>0</v>
      </c>
      <c r="J9548" s="58">
        <v>0</v>
      </c>
      <c r="K9548" s="58">
        <v>0</v>
      </c>
      <c r="L9548" s="58">
        <v>0</v>
      </c>
      <c r="M9548" s="58">
        <v>0</v>
      </c>
      <c r="N9548" s="58">
        <v>0</v>
      </c>
      <c r="O9548" s="58">
        <v>0</v>
      </c>
      <c r="P9548" s="58">
        <v>0</v>
      </c>
      <c r="Q9548" s="58">
        <v>0</v>
      </c>
      <c r="R9548" s="58">
        <v>0</v>
      </c>
      <c r="S9548" s="58">
        <v>0</v>
      </c>
      <c r="T9548" s="58">
        <v>0</v>
      </c>
      <c r="U9548" s="58">
        <v>0</v>
      </c>
      <c r="V9548" s="58">
        <v>0</v>
      </c>
      <c r="W9548" s="58">
        <v>0</v>
      </c>
      <c r="X9548" s="58">
        <v>0</v>
      </c>
      <c r="Y9548" s="58">
        <v>0</v>
      </c>
      <c r="Z9548" s="58">
        <v>0</v>
      </c>
      <c r="AA9548" s="58">
        <v>0</v>
      </c>
      <c r="AB9548" s="58">
        <v>0</v>
      </c>
      <c r="AC9548" s="58">
        <v>0</v>
      </c>
      <c r="AD9548" s="58">
        <v>0</v>
      </c>
      <c r="AE9548" s="58">
        <v>0</v>
      </c>
      <c r="AF9548" s="58">
        <v>0</v>
      </c>
      <c r="AG9548" s="58">
        <v>0</v>
      </c>
      <c r="AH9548" s="58">
        <v>0</v>
      </c>
      <c r="AI9548" s="58">
        <v>0</v>
      </c>
      <c r="AJ9548" s="58">
        <v>0</v>
      </c>
      <c r="AK9548" s="58">
        <v>0</v>
      </c>
      <c r="AL9548" s="58">
        <v>0</v>
      </c>
      <c r="AM9548" s="58">
        <v>0</v>
      </c>
      <c r="AN9548" s="58">
        <v>0</v>
      </c>
      <c r="AO9548" s="58">
        <v>0</v>
      </c>
      <c r="AP9548" s="58">
        <v>0</v>
      </c>
      <c r="AQ9548" s="58">
        <v>0</v>
      </c>
      <c r="AR9548" s="58">
        <v>0</v>
      </c>
      <c r="AS9548" s="58">
        <v>0</v>
      </c>
      <c r="AT9548" s="58">
        <v>0</v>
      </c>
      <c r="AU9548" s="58">
        <v>0</v>
      </c>
      <c r="AV9548" s="58">
        <v>0</v>
      </c>
      <c r="AW9548" s="58">
        <v>0</v>
      </c>
      <c r="AX9548" s="58">
        <v>0</v>
      </c>
      <c r="AY9548" s="58">
        <v>0</v>
      </c>
      <c r="AZ9548" s="58">
        <v>0</v>
      </c>
      <c r="BA9548" s="58">
        <v>0</v>
      </c>
      <c r="BB9548" s="58">
        <v>0</v>
      </c>
      <c r="BC9548" s="58">
        <v>0</v>
      </c>
      <c r="BD9548" s="58">
        <v>0</v>
      </c>
      <c r="BE9548" s="58">
        <v>0</v>
      </c>
      <c r="BF9548" s="58">
        <v>0</v>
      </c>
      <c r="BG9548" s="58">
        <v>0</v>
      </c>
      <c r="BH9548" s="58">
        <v>0</v>
      </c>
      <c r="BI9548" s="58">
        <v>0</v>
      </c>
      <c r="BJ9548" s="58">
        <v>0</v>
      </c>
      <c r="BK9548" s="107" t="str">
        <f>INDEX('SEDS_MSN Descriptions'!$C:$C,MATCH($C9548,'SEDS_MSN Descriptions'!$B:$B,0))</f>
        <v>Natural gasoline (pentanes plus) consumed by the industrial sector</v>
      </c>
      <c r="BL9548" s="108" t="str">
        <f>INDEX('SEDS_MSN Descriptions'!$D:$D,MATCH($C9548,'SEDS_MSN Descriptions'!$B:$B,0))</f>
        <v>Billion Btu</v>
      </c>
      <c r="BM9548" s="108" t="str">
        <f t="shared" si="298"/>
        <v>Industrial</v>
      </c>
      <c r="BN9548" s="108" t="str">
        <f t="shared" si="299"/>
        <v>natural gas</v>
      </c>
    </row>
    <row r="9549" spans="1:66">
      <c r="A9549" s="58" t="s">
        <v>1012</v>
      </c>
      <c r="B9549" s="58" t="s">
        <v>1270</v>
      </c>
      <c r="C9549" s="58" t="s">
        <v>1153</v>
      </c>
      <c r="D9549" s="58">
        <v>0</v>
      </c>
      <c r="E9549" s="58">
        <v>0</v>
      </c>
      <c r="F9549" s="58">
        <v>0</v>
      </c>
      <c r="G9549" s="58">
        <v>0</v>
      </c>
      <c r="H9549" s="58">
        <v>0</v>
      </c>
      <c r="I9549" s="58">
        <v>0</v>
      </c>
      <c r="J9549" s="58">
        <v>0</v>
      </c>
      <c r="K9549" s="58">
        <v>0</v>
      </c>
      <c r="L9549" s="58">
        <v>0</v>
      </c>
      <c r="M9549" s="58">
        <v>0</v>
      </c>
      <c r="N9549" s="58">
        <v>0</v>
      </c>
      <c r="O9549" s="58">
        <v>0</v>
      </c>
      <c r="P9549" s="58">
        <v>0</v>
      </c>
      <c r="Q9549" s="58">
        <v>0</v>
      </c>
      <c r="R9549" s="58">
        <v>0</v>
      </c>
      <c r="S9549" s="58">
        <v>0</v>
      </c>
      <c r="T9549" s="58">
        <v>0</v>
      </c>
      <c r="U9549" s="58">
        <v>0</v>
      </c>
      <c r="V9549" s="58">
        <v>0</v>
      </c>
      <c r="W9549" s="58">
        <v>0</v>
      </c>
      <c r="X9549" s="58">
        <v>0</v>
      </c>
      <c r="Y9549" s="58">
        <v>0</v>
      </c>
      <c r="Z9549" s="58">
        <v>0</v>
      </c>
      <c r="AA9549" s="58">
        <v>0</v>
      </c>
      <c r="AB9549" s="58">
        <v>0</v>
      </c>
      <c r="AC9549" s="58">
        <v>0</v>
      </c>
      <c r="AD9549" s="58">
        <v>0</v>
      </c>
      <c r="AE9549" s="58">
        <v>0</v>
      </c>
      <c r="AF9549" s="58">
        <v>0</v>
      </c>
      <c r="AG9549" s="58">
        <v>0</v>
      </c>
      <c r="AH9549" s="58">
        <v>0</v>
      </c>
      <c r="AI9549" s="58">
        <v>0</v>
      </c>
      <c r="AJ9549" s="58">
        <v>0</v>
      </c>
      <c r="AK9549" s="58">
        <v>0</v>
      </c>
      <c r="AL9549" s="58">
        <v>0</v>
      </c>
      <c r="AM9549" s="58">
        <v>0</v>
      </c>
      <c r="AN9549" s="58">
        <v>0</v>
      </c>
      <c r="AO9549" s="58">
        <v>0</v>
      </c>
      <c r="AP9549" s="58">
        <v>0</v>
      </c>
      <c r="AQ9549" s="58">
        <v>0</v>
      </c>
      <c r="AR9549" s="58">
        <v>0</v>
      </c>
      <c r="AS9549" s="58">
        <v>0</v>
      </c>
      <c r="AT9549" s="58">
        <v>0</v>
      </c>
      <c r="AU9549" s="58">
        <v>0</v>
      </c>
      <c r="AV9549" s="58">
        <v>0</v>
      </c>
      <c r="AW9549" s="58">
        <v>0</v>
      </c>
      <c r="AX9549" s="58">
        <v>0</v>
      </c>
      <c r="AY9549" s="58">
        <v>0</v>
      </c>
      <c r="AZ9549" s="58">
        <v>0</v>
      </c>
      <c r="BA9549" s="58">
        <v>0</v>
      </c>
      <c r="BB9549" s="58">
        <v>0</v>
      </c>
      <c r="BC9549" s="58">
        <v>0</v>
      </c>
      <c r="BD9549" s="58">
        <v>0</v>
      </c>
      <c r="BE9549" s="58">
        <v>0</v>
      </c>
      <c r="BF9549" s="58">
        <v>0</v>
      </c>
      <c r="BG9549" s="58">
        <v>0</v>
      </c>
      <c r="BH9549" s="58">
        <v>0</v>
      </c>
      <c r="BI9549" s="58">
        <v>0</v>
      </c>
      <c r="BJ9549" s="58">
        <v>0</v>
      </c>
      <c r="BK9549" s="107" t="str">
        <f>INDEX('SEDS_MSN Descriptions'!$C:$C,MATCH($C9549,'SEDS_MSN Descriptions'!$B:$B,0))</f>
        <v>Natural gasoline (pentanes plus) total consumption</v>
      </c>
      <c r="BL9549" s="108" t="str">
        <f>INDEX('SEDS_MSN Descriptions'!$D:$D,MATCH($C9549,'SEDS_MSN Descriptions'!$B:$B,0))</f>
        <v>Billion Btu</v>
      </c>
      <c r="BM9549" s="108" t="str">
        <f t="shared" si="298"/>
        <v>other</v>
      </c>
      <c r="BN9549" s="108" t="str">
        <f t="shared" si="299"/>
        <v>natural gas</v>
      </c>
    </row>
    <row r="9550" spans="1:66">
      <c r="A9550" s="58" t="s">
        <v>1012</v>
      </c>
      <c r="B9550" s="58" t="s">
        <v>1270</v>
      </c>
      <c r="C9550" s="58" t="s">
        <v>1154</v>
      </c>
      <c r="BB9550" s="58">
        <v>92</v>
      </c>
      <c r="BC9550" s="58">
        <v>89</v>
      </c>
      <c r="BD9550" s="58">
        <v>92</v>
      </c>
      <c r="BE9550" s="58">
        <v>104</v>
      </c>
      <c r="BF9550" s="58">
        <v>89</v>
      </c>
      <c r="BG9550" s="58">
        <v>61</v>
      </c>
      <c r="BH9550" s="58">
        <v>101</v>
      </c>
      <c r="BI9550" s="58">
        <v>19</v>
      </c>
      <c r="BJ9550" s="58">
        <v>11</v>
      </c>
      <c r="BK9550" s="110" t="str">
        <f>INDEX('SEDS_MSN Descriptions'!$C:$C,MATCH($C9550,'SEDS_MSN Descriptions'!$B:$B,0))</f>
        <v>Propane consumed by the transportation sector</v>
      </c>
      <c r="BL9550" s="108" t="str">
        <f>INDEX('SEDS_MSN Descriptions'!$D:$D,MATCH($C9550,'SEDS_MSN Descriptions'!$B:$B,0))</f>
        <v>Billion Btu</v>
      </c>
      <c r="BM9550" s="108" t="str">
        <f t="shared" si="298"/>
        <v>Transportation</v>
      </c>
      <c r="BN9550" s="108" t="str">
        <f t="shared" si="299"/>
        <v>LPG propane or butane</v>
      </c>
    </row>
    <row r="9551" spans="1:66">
      <c r="A9551" s="58" t="s">
        <v>1012</v>
      </c>
      <c r="B9551" s="58" t="s">
        <v>1270</v>
      </c>
      <c r="C9551" s="58" t="s">
        <v>1155</v>
      </c>
      <c r="BB9551" s="58">
        <v>1263</v>
      </c>
      <c r="BC9551" s="58">
        <v>2121</v>
      </c>
      <c r="BD9551" s="58">
        <v>1130</v>
      </c>
      <c r="BE9551" s="58">
        <v>1897</v>
      </c>
      <c r="BF9551" s="58">
        <v>1980</v>
      </c>
      <c r="BG9551" s="58">
        <v>1884</v>
      </c>
      <c r="BH9551" s="58">
        <v>1285</v>
      </c>
      <c r="BI9551" s="58">
        <v>987</v>
      </c>
      <c r="BJ9551" s="58">
        <v>1592</v>
      </c>
      <c r="BK9551" s="107" t="str">
        <f>INDEX('SEDS_MSN Descriptions'!$C:$C,MATCH($C9551,'SEDS_MSN Descriptions'!$B:$B,0))</f>
        <v>Propane consumed by the commercial sector</v>
      </c>
      <c r="BL9551" s="108" t="str">
        <f>INDEX('SEDS_MSN Descriptions'!$D:$D,MATCH($C9551,'SEDS_MSN Descriptions'!$B:$B,0))</f>
        <v>Billion Btu</v>
      </c>
      <c r="BM9551" s="108" t="str">
        <f t="shared" si="298"/>
        <v>commercial</v>
      </c>
      <c r="BN9551" s="108" t="str">
        <f t="shared" si="299"/>
        <v>LPG propane or butane</v>
      </c>
    </row>
    <row r="9552" spans="1:66">
      <c r="A9552" s="58" t="s">
        <v>1012</v>
      </c>
      <c r="B9552" s="58" t="s">
        <v>1270</v>
      </c>
      <c r="C9552" s="58" t="s">
        <v>1156</v>
      </c>
      <c r="BB9552" s="58">
        <v>1088</v>
      </c>
      <c r="BC9552" s="58">
        <v>779</v>
      </c>
      <c r="BD9552" s="58">
        <v>1535</v>
      </c>
      <c r="BE9552" s="58">
        <v>977</v>
      </c>
      <c r="BF9552" s="58">
        <v>1119</v>
      </c>
      <c r="BG9552" s="58">
        <v>727</v>
      </c>
      <c r="BH9552" s="58">
        <v>1383</v>
      </c>
      <c r="BI9552" s="58">
        <v>855</v>
      </c>
      <c r="BJ9552" s="58">
        <v>985</v>
      </c>
      <c r="BK9552" s="107" t="str">
        <f>INDEX('SEDS_MSN Descriptions'!$C:$C,MATCH($C9552,'SEDS_MSN Descriptions'!$B:$B,0))</f>
        <v>Propane consumed by the industrial sector</v>
      </c>
      <c r="BL9552" s="108" t="str">
        <f>INDEX('SEDS_MSN Descriptions'!$D:$D,MATCH($C9552,'SEDS_MSN Descriptions'!$B:$B,0))</f>
        <v>Billion Btu</v>
      </c>
      <c r="BM9552" s="108" t="str">
        <f t="shared" si="298"/>
        <v>Industrial</v>
      </c>
      <c r="BN9552" s="108" t="str">
        <f t="shared" si="299"/>
        <v>LPG propane or butane</v>
      </c>
    </row>
    <row r="9553" spans="1:66">
      <c r="A9553" s="58" t="s">
        <v>1012</v>
      </c>
      <c r="B9553" s="58" t="s">
        <v>1270</v>
      </c>
      <c r="C9553" s="58" t="s">
        <v>1157</v>
      </c>
      <c r="BB9553" s="58">
        <v>1697</v>
      </c>
      <c r="BC9553" s="58">
        <v>2054</v>
      </c>
      <c r="BD9553" s="58">
        <v>1598</v>
      </c>
      <c r="BE9553" s="58">
        <v>2100</v>
      </c>
      <c r="BF9553" s="58">
        <v>1746</v>
      </c>
      <c r="BG9553" s="58">
        <v>1516</v>
      </c>
      <c r="BH9553" s="58">
        <v>1546</v>
      </c>
      <c r="BI9553" s="58">
        <v>2488</v>
      </c>
      <c r="BJ9553" s="58">
        <v>2519</v>
      </c>
      <c r="BK9553" s="107" t="str">
        <f>INDEX('SEDS_MSN Descriptions'!$C:$C,MATCH($C9553,'SEDS_MSN Descriptions'!$B:$B,0))</f>
        <v>Propane consumed by the residential sector</v>
      </c>
      <c r="BL9553" s="108" t="str">
        <f>INDEX('SEDS_MSN Descriptions'!$D:$D,MATCH($C9553,'SEDS_MSN Descriptions'!$B:$B,0))</f>
        <v>Billion Btu</v>
      </c>
      <c r="BM9553" s="108" t="str">
        <f t="shared" si="298"/>
        <v>residential</v>
      </c>
      <c r="BN9553" s="108" t="str">
        <f t="shared" si="299"/>
        <v>LPG propane or butane</v>
      </c>
    </row>
    <row r="9554" spans="1:66">
      <c r="A9554" s="58" t="s">
        <v>1012</v>
      </c>
      <c r="B9554" s="58" t="s">
        <v>1270</v>
      </c>
      <c r="C9554" s="58" t="s">
        <v>1158</v>
      </c>
      <c r="BB9554" s="58">
        <v>4140</v>
      </c>
      <c r="BC9554" s="58">
        <v>5043</v>
      </c>
      <c r="BD9554" s="58">
        <v>4355</v>
      </c>
      <c r="BE9554" s="58">
        <v>5077</v>
      </c>
      <c r="BF9554" s="58">
        <v>4933</v>
      </c>
      <c r="BG9554" s="58">
        <v>4188</v>
      </c>
      <c r="BH9554" s="58">
        <v>4315</v>
      </c>
      <c r="BI9554" s="58">
        <v>4349</v>
      </c>
      <c r="BJ9554" s="58">
        <v>5108</v>
      </c>
      <c r="BK9554" s="107" t="str">
        <f>INDEX('SEDS_MSN Descriptions'!$C:$C,MATCH($C9554,'SEDS_MSN Descriptions'!$B:$B,0))</f>
        <v>Propane total consumption</v>
      </c>
      <c r="BL9554" s="108" t="str">
        <f>INDEX('SEDS_MSN Descriptions'!$D:$D,MATCH($C9554,'SEDS_MSN Descriptions'!$B:$B,0))</f>
        <v>Billion Btu</v>
      </c>
      <c r="BM9554" s="108" t="str">
        <f t="shared" si="298"/>
        <v>other</v>
      </c>
      <c r="BN9554" s="108" t="str">
        <f t="shared" si="299"/>
        <v>LPG propane or butane</v>
      </c>
    </row>
    <row r="9555" spans="1:66">
      <c r="A9555" s="58" t="s">
        <v>1012</v>
      </c>
      <c r="B9555" s="58" t="s">
        <v>1270</v>
      </c>
      <c r="C9555" s="58" t="s">
        <v>1159</v>
      </c>
      <c r="BB9555" s="58">
        <v>4140</v>
      </c>
      <c r="BC9555" s="58">
        <v>5043</v>
      </c>
      <c r="BD9555" s="58">
        <v>4355</v>
      </c>
      <c r="BE9555" s="58">
        <v>5077</v>
      </c>
      <c r="BF9555" s="58">
        <v>4933</v>
      </c>
      <c r="BG9555" s="58">
        <v>4188</v>
      </c>
      <c r="BH9555" s="58">
        <v>4315</v>
      </c>
      <c r="BI9555" s="58">
        <v>4349</v>
      </c>
      <c r="BJ9555" s="58">
        <v>5108</v>
      </c>
      <c r="BK9555" s="107" t="str">
        <f>INDEX('SEDS_MSN Descriptions'!$C:$C,MATCH($C9555,'SEDS_MSN Descriptions'!$B:$B,0))</f>
        <v>Propane total end-use consumption</v>
      </c>
      <c r="BL9555" s="108" t="str">
        <f>INDEX('SEDS_MSN Descriptions'!$D:$D,MATCH($C9555,'SEDS_MSN Descriptions'!$B:$B,0))</f>
        <v>Billion Btu</v>
      </c>
      <c r="BM9555" s="108" t="str">
        <f t="shared" si="298"/>
        <v>other</v>
      </c>
      <c r="BN9555" s="108" t="str">
        <f t="shared" si="299"/>
        <v>LPG propane or butane</v>
      </c>
    </row>
    <row r="9556" spans="1:66">
      <c r="A9556" s="58" t="s">
        <v>1012</v>
      </c>
      <c r="B9556" s="58" t="s">
        <v>1270</v>
      </c>
      <c r="C9556" s="58" t="s">
        <v>1160</v>
      </c>
      <c r="BB9556" s="58">
        <v>0</v>
      </c>
      <c r="BC9556" s="58">
        <v>0</v>
      </c>
      <c r="BD9556" s="58">
        <v>0</v>
      </c>
      <c r="BE9556" s="58">
        <v>0</v>
      </c>
      <c r="BF9556" s="58">
        <v>0</v>
      </c>
      <c r="BG9556" s="58">
        <v>0</v>
      </c>
      <c r="BH9556" s="58">
        <v>0</v>
      </c>
      <c r="BI9556" s="58">
        <v>0</v>
      </c>
      <c r="BJ9556" s="58">
        <v>0</v>
      </c>
      <c r="BK9556" s="107" t="str">
        <f>INDEX('SEDS_MSN Descriptions'!$C:$C,MATCH($C9556,'SEDS_MSN Descriptions'!$B:$B,0))</f>
        <v>Propylene from refineries consumed by the industrial sector</v>
      </c>
      <c r="BL9556" s="108" t="str">
        <f>INDEX('SEDS_MSN Descriptions'!$D:$D,MATCH($C9556,'SEDS_MSN Descriptions'!$B:$B,0))</f>
        <v>Billion Btu</v>
      </c>
      <c r="BM9556" s="108" t="str">
        <f t="shared" si="298"/>
        <v>Industrial</v>
      </c>
      <c r="BN9556" s="108" t="str">
        <f t="shared" si="299"/>
        <v>other</v>
      </c>
    </row>
    <row r="9557" spans="1:66">
      <c r="A9557" s="58" t="s">
        <v>1012</v>
      </c>
      <c r="B9557" s="58" t="s">
        <v>1270</v>
      </c>
      <c r="C9557" s="58" t="s">
        <v>1161</v>
      </c>
      <c r="BB9557" s="58">
        <v>0</v>
      </c>
      <c r="BC9557" s="58">
        <v>0</v>
      </c>
      <c r="BD9557" s="58">
        <v>0</v>
      </c>
      <c r="BE9557" s="58">
        <v>0</v>
      </c>
      <c r="BF9557" s="58">
        <v>0</v>
      </c>
      <c r="BG9557" s="58">
        <v>0</v>
      </c>
      <c r="BH9557" s="58">
        <v>0</v>
      </c>
      <c r="BI9557" s="58">
        <v>0</v>
      </c>
      <c r="BJ9557" s="58">
        <v>0</v>
      </c>
      <c r="BK9557" s="107" t="str">
        <f>INDEX('SEDS_MSN Descriptions'!$C:$C,MATCH($C9557,'SEDS_MSN Descriptions'!$B:$B,0))</f>
        <v>Propylene from refineries total consumption</v>
      </c>
      <c r="BL9557" s="108" t="str">
        <f>INDEX('SEDS_MSN Descriptions'!$D:$D,MATCH($C9557,'SEDS_MSN Descriptions'!$B:$B,0))</f>
        <v>Billion Btu</v>
      </c>
      <c r="BM9557" s="108" t="str">
        <f t="shared" si="298"/>
        <v>other</v>
      </c>
      <c r="BN9557" s="108" t="str">
        <f t="shared" si="299"/>
        <v>other</v>
      </c>
    </row>
    <row r="9558" spans="1:66">
      <c r="A9558" s="58" t="s">
        <v>1012</v>
      </c>
      <c r="B9558" s="58" t="s">
        <v>1270</v>
      </c>
      <c r="C9558" s="58" t="s">
        <v>1162</v>
      </c>
      <c r="D9558" s="58">
        <v>5494</v>
      </c>
      <c r="E9558" s="58">
        <v>4591</v>
      </c>
      <c r="F9558" s="58">
        <v>6192</v>
      </c>
      <c r="G9558" s="58">
        <v>5699</v>
      </c>
      <c r="H9558" s="58">
        <v>10151</v>
      </c>
      <c r="I9558" s="58">
        <v>11501</v>
      </c>
      <c r="J9558" s="58">
        <v>10173</v>
      </c>
      <c r="K9558" s="58">
        <v>13266</v>
      </c>
      <c r="L9558" s="58">
        <v>12791</v>
      </c>
      <c r="M9558" s="58">
        <v>13957</v>
      </c>
      <c r="N9558" s="58">
        <v>10079</v>
      </c>
      <c r="O9558" s="58">
        <v>12615</v>
      </c>
      <c r="P9558" s="58">
        <v>15234</v>
      </c>
      <c r="Q9558" s="58">
        <v>14683</v>
      </c>
      <c r="R9558" s="58">
        <v>12440</v>
      </c>
      <c r="S9558" s="58">
        <v>14074</v>
      </c>
      <c r="T9558" s="58">
        <v>14974</v>
      </c>
      <c r="U9558" s="58">
        <v>11709</v>
      </c>
      <c r="V9558" s="58">
        <v>12093</v>
      </c>
      <c r="W9558" s="58">
        <v>13634</v>
      </c>
      <c r="X9558" s="58">
        <v>13025</v>
      </c>
      <c r="Y9558" s="58">
        <v>12388</v>
      </c>
      <c r="Z9558" s="58">
        <v>16761</v>
      </c>
      <c r="AA9558" s="58">
        <v>21168</v>
      </c>
      <c r="AB9558" s="58">
        <v>21829</v>
      </c>
      <c r="AC9558" s="58">
        <v>18721</v>
      </c>
      <c r="AD9558" s="58">
        <v>23017</v>
      </c>
      <c r="AE9558" s="58">
        <v>14264</v>
      </c>
      <c r="AF9558" s="58">
        <v>11781</v>
      </c>
      <c r="AG9558" s="58">
        <v>11680</v>
      </c>
      <c r="AH9558" s="58">
        <v>10778</v>
      </c>
      <c r="AI9558" s="58">
        <v>12555</v>
      </c>
      <c r="AJ9558" s="58">
        <v>12402</v>
      </c>
      <c r="AK9558" s="58">
        <v>14642</v>
      </c>
      <c r="AL9558" s="58">
        <v>13808</v>
      </c>
      <c r="AM9558" s="58">
        <v>15540</v>
      </c>
      <c r="AN9558" s="58">
        <v>17235</v>
      </c>
      <c r="AO9558" s="58">
        <v>20402</v>
      </c>
      <c r="AP9558" s="58">
        <v>20533</v>
      </c>
      <c r="AQ9558" s="58">
        <v>21236</v>
      </c>
      <c r="AR9558" s="58">
        <v>16401</v>
      </c>
      <c r="AS9558" s="58">
        <v>12128</v>
      </c>
      <c r="AT9558" s="58">
        <v>11230</v>
      </c>
      <c r="AU9558" s="58">
        <v>10520</v>
      </c>
      <c r="AV9558" s="58">
        <v>10715</v>
      </c>
      <c r="AW9558" s="58">
        <v>15773</v>
      </c>
      <c r="AX9558" s="58">
        <v>15066</v>
      </c>
      <c r="AY9558" s="58">
        <v>14230</v>
      </c>
      <c r="AZ9558" s="58">
        <v>17793</v>
      </c>
      <c r="BA9558" s="58">
        <v>20365</v>
      </c>
      <c r="BB9558" s="58">
        <v>22772</v>
      </c>
      <c r="BC9558" s="58">
        <v>31285</v>
      </c>
      <c r="BD9558" s="58">
        <v>28034</v>
      </c>
      <c r="BE9558" s="58">
        <v>25009</v>
      </c>
      <c r="BF9558" s="58">
        <v>29681</v>
      </c>
      <c r="BG9558" s="58">
        <v>33788</v>
      </c>
      <c r="BH9558" s="58">
        <v>47596</v>
      </c>
      <c r="BI9558" s="58">
        <v>64201</v>
      </c>
      <c r="BJ9558" s="58">
        <v>61286</v>
      </c>
      <c r="BK9558" s="107" t="str">
        <f>INDEX('SEDS_MSN Descriptions'!$C:$C,MATCH($C9558,'SEDS_MSN Descriptions'!$B:$B,0))</f>
        <v>Renewable energy total consumption</v>
      </c>
      <c r="BL9558" s="108" t="str">
        <f>INDEX('SEDS_MSN Descriptions'!$D:$D,MATCH($C9558,'SEDS_MSN Descriptions'!$B:$B,0))</f>
        <v>Billion Btu</v>
      </c>
      <c r="BM9558" s="108" t="str">
        <f t="shared" si="298"/>
        <v>other</v>
      </c>
      <c r="BN9558" s="108" t="str">
        <f t="shared" si="299"/>
        <v>other</v>
      </c>
    </row>
    <row r="9559" spans="1:66">
      <c r="A9559" s="58" t="s">
        <v>1012</v>
      </c>
      <c r="B9559" s="58" t="s">
        <v>1270</v>
      </c>
      <c r="C9559" s="58" t="s">
        <v>1163</v>
      </c>
      <c r="D9559" s="58">
        <v>2325</v>
      </c>
      <c r="E9559" s="58">
        <v>519</v>
      </c>
      <c r="F9559" s="58">
        <v>1019</v>
      </c>
      <c r="G9559" s="58">
        <v>785</v>
      </c>
      <c r="H9559" s="58">
        <v>671</v>
      </c>
      <c r="I9559" s="58">
        <v>614</v>
      </c>
      <c r="J9559" s="58">
        <v>562</v>
      </c>
      <c r="K9559" s="58">
        <v>514</v>
      </c>
      <c r="L9559" s="58">
        <v>514</v>
      </c>
      <c r="M9559" s="58">
        <v>450</v>
      </c>
      <c r="N9559" s="58">
        <v>158</v>
      </c>
      <c r="O9559" s="58">
        <v>218</v>
      </c>
      <c r="P9559" s="58">
        <v>187</v>
      </c>
      <c r="Q9559" s="58">
        <v>181</v>
      </c>
      <c r="R9559" s="58">
        <v>346</v>
      </c>
      <c r="S9559" s="58">
        <v>428</v>
      </c>
      <c r="T9559" s="58">
        <v>525</v>
      </c>
      <c r="U9559" s="58">
        <v>342</v>
      </c>
      <c r="V9559" s="58">
        <v>483</v>
      </c>
      <c r="W9559" s="58">
        <v>0</v>
      </c>
      <c r="X9559" s="58">
        <v>0</v>
      </c>
      <c r="Y9559" s="58">
        <v>0</v>
      </c>
      <c r="Z9559" s="58">
        <v>0</v>
      </c>
      <c r="AA9559" s="58">
        <v>1820</v>
      </c>
      <c r="AB9559" s="58">
        <v>959</v>
      </c>
      <c r="AC9559" s="58">
        <v>0</v>
      </c>
      <c r="AD9559" s="58">
        <v>0</v>
      </c>
      <c r="AE9559" s="58">
        <v>0</v>
      </c>
      <c r="AF9559" s="58">
        <v>0</v>
      </c>
      <c r="AG9559" s="58">
        <v>1</v>
      </c>
      <c r="AH9559" s="58">
        <v>300</v>
      </c>
      <c r="AI9559" s="58">
        <v>0</v>
      </c>
      <c r="AJ9559" s="58">
        <v>0</v>
      </c>
      <c r="AK9559" s="58">
        <v>0</v>
      </c>
      <c r="AL9559" s="58">
        <v>0</v>
      </c>
      <c r="AM9559" s="58">
        <v>0</v>
      </c>
      <c r="AN9559" s="58">
        <v>0</v>
      </c>
      <c r="AO9559" s="58">
        <v>0</v>
      </c>
      <c r="AP9559" s="58">
        <v>0</v>
      </c>
      <c r="AQ9559" s="58">
        <v>0</v>
      </c>
      <c r="AR9559" s="58">
        <v>0</v>
      </c>
      <c r="AS9559" s="58">
        <v>0</v>
      </c>
      <c r="AT9559" s="58">
        <v>0</v>
      </c>
      <c r="AU9559" s="58">
        <v>0</v>
      </c>
      <c r="AV9559" s="58">
        <v>0</v>
      </c>
      <c r="AW9559" s="58">
        <v>0</v>
      </c>
      <c r="AX9559" s="58">
        <v>0</v>
      </c>
      <c r="AY9559" s="58">
        <v>0</v>
      </c>
      <c r="AZ9559" s="58">
        <v>0</v>
      </c>
      <c r="BA9559" s="58">
        <v>0</v>
      </c>
      <c r="BB9559" s="58">
        <v>0</v>
      </c>
      <c r="BC9559" s="58">
        <v>0</v>
      </c>
      <c r="BD9559" s="58">
        <v>0</v>
      </c>
      <c r="BE9559" s="58">
        <v>0</v>
      </c>
      <c r="BF9559" s="58">
        <v>0</v>
      </c>
      <c r="BG9559" s="58">
        <v>0</v>
      </c>
      <c r="BH9559" s="58">
        <v>0</v>
      </c>
      <c r="BI9559" s="58">
        <v>0</v>
      </c>
      <c r="BJ9559" s="58">
        <v>0</v>
      </c>
      <c r="BK9559" s="110" t="str">
        <f>INDEX('SEDS_MSN Descriptions'!$C:$C,MATCH($C9559,'SEDS_MSN Descriptions'!$B:$B,0))</f>
        <v>Residual fuel oil consumed by the transportation sector</v>
      </c>
      <c r="BL9559" s="108" t="str">
        <f>INDEX('SEDS_MSN Descriptions'!$D:$D,MATCH($C9559,'SEDS_MSN Descriptions'!$B:$B,0))</f>
        <v>Billion Btu</v>
      </c>
      <c r="BM9559" s="108" t="str">
        <f t="shared" si="298"/>
        <v>Transportation</v>
      </c>
      <c r="BN9559" s="108" t="str">
        <f t="shared" si="299"/>
        <v>heavy or residual fuel oil</v>
      </c>
    </row>
    <row r="9560" spans="1:66">
      <c r="A9560" s="58" t="s">
        <v>1012</v>
      </c>
      <c r="B9560" s="58" t="s">
        <v>1270</v>
      </c>
      <c r="C9560" s="58" t="s">
        <v>1164</v>
      </c>
      <c r="D9560" s="58">
        <v>4125</v>
      </c>
      <c r="E9560" s="58">
        <v>6009</v>
      </c>
      <c r="F9560" s="58">
        <v>7479</v>
      </c>
      <c r="G9560" s="58">
        <v>7413</v>
      </c>
      <c r="H9560" s="58">
        <v>7007</v>
      </c>
      <c r="I9560" s="58">
        <v>6741</v>
      </c>
      <c r="J9560" s="58">
        <v>7846</v>
      </c>
      <c r="K9560" s="58">
        <v>7114</v>
      </c>
      <c r="L9560" s="58">
        <v>7238</v>
      </c>
      <c r="M9560" s="58">
        <v>7820</v>
      </c>
      <c r="N9560" s="58">
        <v>4999</v>
      </c>
      <c r="O9560" s="58">
        <v>5589</v>
      </c>
      <c r="P9560" s="58">
        <v>4821</v>
      </c>
      <c r="Q9560" s="58">
        <v>4939</v>
      </c>
      <c r="R9560" s="58">
        <v>6193</v>
      </c>
      <c r="S9560" s="58">
        <v>6904</v>
      </c>
      <c r="T9560" s="58">
        <v>7501</v>
      </c>
      <c r="U9560" s="58">
        <v>6990</v>
      </c>
      <c r="V9560" s="58">
        <v>5754</v>
      </c>
      <c r="W9560" s="58">
        <v>4004</v>
      </c>
      <c r="X9560" s="58">
        <v>6607</v>
      </c>
      <c r="Y9560" s="58">
        <v>0</v>
      </c>
      <c r="Z9560" s="58">
        <v>236</v>
      </c>
      <c r="AA9560" s="58">
        <v>1393</v>
      </c>
      <c r="AB9560" s="58">
        <v>851</v>
      </c>
      <c r="AC9560" s="58">
        <v>284</v>
      </c>
      <c r="AD9560" s="58">
        <v>266</v>
      </c>
      <c r="AE9560" s="58">
        <v>710</v>
      </c>
      <c r="AF9560" s="58">
        <v>296</v>
      </c>
      <c r="AG9560" s="58">
        <v>85</v>
      </c>
      <c r="AH9560" s="58">
        <v>461</v>
      </c>
      <c r="AI9560" s="58">
        <v>143</v>
      </c>
      <c r="AJ9560" s="58">
        <v>128</v>
      </c>
      <c r="AK9560" s="58">
        <v>341</v>
      </c>
      <c r="AL9560" s="58">
        <v>122</v>
      </c>
      <c r="AM9560" s="58">
        <v>80</v>
      </c>
      <c r="AN9560" s="58">
        <v>85</v>
      </c>
      <c r="AO9560" s="58">
        <v>68</v>
      </c>
      <c r="AP9560" s="58">
        <v>17</v>
      </c>
      <c r="AQ9560" s="58">
        <v>61</v>
      </c>
      <c r="AR9560" s="58">
        <v>102</v>
      </c>
      <c r="AS9560" s="58">
        <v>114</v>
      </c>
      <c r="AT9560" s="58">
        <v>0</v>
      </c>
      <c r="AU9560" s="58">
        <v>0</v>
      </c>
      <c r="AV9560" s="58">
        <v>0</v>
      </c>
      <c r="AW9560" s="58">
        <v>18</v>
      </c>
      <c r="AX9560" s="58">
        <v>5</v>
      </c>
      <c r="AY9560" s="58">
        <v>0</v>
      </c>
      <c r="AZ9560" s="58">
        <v>0</v>
      </c>
      <c r="BA9560" s="58">
        <v>0</v>
      </c>
      <c r="BB9560" s="58">
        <v>0</v>
      </c>
      <c r="BC9560" s="58">
        <v>0</v>
      </c>
      <c r="BD9560" s="58">
        <v>0</v>
      </c>
      <c r="BE9560" s="58">
        <v>0</v>
      </c>
      <c r="BF9560" s="58">
        <v>110</v>
      </c>
      <c r="BG9560" s="58">
        <v>0</v>
      </c>
      <c r="BH9560" s="58">
        <v>0</v>
      </c>
      <c r="BI9560" s="58">
        <v>0</v>
      </c>
      <c r="BJ9560" s="58">
        <v>0</v>
      </c>
      <c r="BK9560" s="107" t="str">
        <f>INDEX('SEDS_MSN Descriptions'!$C:$C,MATCH($C9560,'SEDS_MSN Descriptions'!$B:$B,0))</f>
        <v>Residual fuel oil consumed by the commercial sector</v>
      </c>
      <c r="BL9560" s="108" t="str">
        <f>INDEX('SEDS_MSN Descriptions'!$D:$D,MATCH($C9560,'SEDS_MSN Descriptions'!$B:$B,0))</f>
        <v>Billion Btu</v>
      </c>
      <c r="BM9560" s="108" t="str">
        <f t="shared" si="298"/>
        <v>commercial</v>
      </c>
      <c r="BN9560" s="108" t="str">
        <f t="shared" si="299"/>
        <v>heavy or residual fuel oil</v>
      </c>
    </row>
    <row r="9561" spans="1:66">
      <c r="A9561" s="58" t="s">
        <v>1012</v>
      </c>
      <c r="B9561" s="58" t="s">
        <v>1270</v>
      </c>
      <c r="C9561" s="58" t="s">
        <v>1165</v>
      </c>
      <c r="D9561" s="58">
        <v>14401</v>
      </c>
      <c r="E9561" s="58">
        <v>13590</v>
      </c>
      <c r="F9561" s="58">
        <v>10491</v>
      </c>
      <c r="G9561" s="58">
        <v>10028</v>
      </c>
      <c r="H9561" s="58">
        <v>9579</v>
      </c>
      <c r="I9561" s="58">
        <v>10040</v>
      </c>
      <c r="J9561" s="58">
        <v>8946</v>
      </c>
      <c r="K9561" s="58">
        <v>8827</v>
      </c>
      <c r="L9561" s="58">
        <v>8989</v>
      </c>
      <c r="M9561" s="58">
        <v>10160</v>
      </c>
      <c r="N9561" s="58">
        <v>11114</v>
      </c>
      <c r="O9561" s="58">
        <v>11764</v>
      </c>
      <c r="P9561" s="58">
        <v>7924</v>
      </c>
      <c r="Q9561" s="58">
        <v>2136</v>
      </c>
      <c r="R9561" s="58">
        <v>762</v>
      </c>
      <c r="S9561" s="58">
        <v>956</v>
      </c>
      <c r="T9561" s="58">
        <v>476</v>
      </c>
      <c r="U9561" s="58">
        <v>1798</v>
      </c>
      <c r="V9561" s="58">
        <v>1112</v>
      </c>
      <c r="W9561" s="58">
        <v>1564</v>
      </c>
      <c r="X9561" s="58">
        <v>367</v>
      </c>
      <c r="Y9561" s="58">
        <v>126</v>
      </c>
      <c r="Z9561" s="58">
        <v>4</v>
      </c>
      <c r="AA9561" s="58">
        <v>0</v>
      </c>
      <c r="AB9561" s="58">
        <v>0</v>
      </c>
      <c r="AC9561" s="58">
        <v>159</v>
      </c>
      <c r="AD9561" s="58">
        <v>38</v>
      </c>
      <c r="AE9561" s="58">
        <v>0</v>
      </c>
      <c r="AF9561" s="58">
        <v>0</v>
      </c>
      <c r="AG9561" s="58">
        <v>0</v>
      </c>
      <c r="AH9561" s="58">
        <v>0</v>
      </c>
      <c r="AI9561" s="58">
        <v>0</v>
      </c>
      <c r="AJ9561" s="58">
        <v>0</v>
      </c>
      <c r="AK9561" s="58">
        <v>0</v>
      </c>
      <c r="AL9561" s="58">
        <v>0</v>
      </c>
      <c r="AM9561" s="58">
        <v>0</v>
      </c>
      <c r="AN9561" s="58">
        <v>0</v>
      </c>
      <c r="AO9561" s="58">
        <v>0</v>
      </c>
      <c r="AP9561" s="58">
        <v>0</v>
      </c>
      <c r="AQ9561" s="58">
        <v>0</v>
      </c>
      <c r="AR9561" s="58">
        <v>0</v>
      </c>
      <c r="AS9561" s="58">
        <v>0</v>
      </c>
      <c r="AT9561" s="58">
        <v>0</v>
      </c>
      <c r="AU9561" s="58">
        <v>0</v>
      </c>
      <c r="AV9561" s="58">
        <v>0</v>
      </c>
      <c r="AW9561" s="58">
        <v>0</v>
      </c>
      <c r="AX9561" s="58">
        <v>0</v>
      </c>
      <c r="AY9561" s="58">
        <v>0</v>
      </c>
      <c r="AZ9561" s="58">
        <v>0</v>
      </c>
      <c r="BA9561" s="58">
        <v>0</v>
      </c>
      <c r="BB9561" s="58">
        <v>0</v>
      </c>
      <c r="BC9561" s="58">
        <v>0</v>
      </c>
      <c r="BD9561" s="58">
        <v>0</v>
      </c>
      <c r="BE9561" s="58">
        <v>0</v>
      </c>
      <c r="BF9561" s="58">
        <v>0</v>
      </c>
      <c r="BG9561" s="58">
        <v>0</v>
      </c>
      <c r="BH9561" s="58">
        <v>0</v>
      </c>
      <c r="BI9561" s="58">
        <v>0</v>
      </c>
      <c r="BJ9561" s="58">
        <v>0</v>
      </c>
      <c r="BK9561" s="107" t="str">
        <f>INDEX('SEDS_MSN Descriptions'!$C:$C,MATCH($C9561,'SEDS_MSN Descriptions'!$B:$B,0))</f>
        <v>Residual fuel oil consumed by the electric power sector</v>
      </c>
      <c r="BL9561" s="108" t="str">
        <f>INDEX('SEDS_MSN Descriptions'!$D:$D,MATCH($C9561,'SEDS_MSN Descriptions'!$B:$B,0))</f>
        <v>Billion Btu</v>
      </c>
      <c r="BM9561" s="108" t="str">
        <f t="shared" si="298"/>
        <v>electric power</v>
      </c>
      <c r="BN9561" s="108" t="str">
        <f t="shared" si="299"/>
        <v>heavy or residual fuel oil</v>
      </c>
    </row>
    <row r="9562" spans="1:66">
      <c r="A9562" s="58" t="s">
        <v>1012</v>
      </c>
      <c r="B9562" s="58" t="s">
        <v>1270</v>
      </c>
      <c r="C9562" s="58" t="s">
        <v>1166</v>
      </c>
      <c r="D9562" s="58">
        <v>15081</v>
      </c>
      <c r="E9562" s="58">
        <v>16240</v>
      </c>
      <c r="F9562" s="58">
        <v>19407</v>
      </c>
      <c r="G9562" s="58">
        <v>18691</v>
      </c>
      <c r="H9562" s="58">
        <v>17444</v>
      </c>
      <c r="I9562" s="58">
        <v>18203</v>
      </c>
      <c r="J9562" s="58">
        <v>19916</v>
      </c>
      <c r="K9562" s="58">
        <v>18102</v>
      </c>
      <c r="L9562" s="58">
        <v>18824</v>
      </c>
      <c r="M9562" s="58">
        <v>20102</v>
      </c>
      <c r="N9562" s="58">
        <v>13001</v>
      </c>
      <c r="O9562" s="58">
        <v>14342</v>
      </c>
      <c r="P9562" s="58">
        <v>15318</v>
      </c>
      <c r="Q9562" s="58">
        <v>15616</v>
      </c>
      <c r="R9562" s="58">
        <v>19245</v>
      </c>
      <c r="S9562" s="58">
        <v>20652</v>
      </c>
      <c r="T9562" s="58">
        <v>21474</v>
      </c>
      <c r="U9562" s="58">
        <v>19429</v>
      </c>
      <c r="V9562" s="58">
        <v>18569</v>
      </c>
      <c r="W9562" s="58">
        <v>14470</v>
      </c>
      <c r="X9562" s="58">
        <v>15002</v>
      </c>
      <c r="Y9562" s="58">
        <v>6300</v>
      </c>
      <c r="Z9562" s="58">
        <v>5132</v>
      </c>
      <c r="AA9562" s="58">
        <v>6843</v>
      </c>
      <c r="AB9562" s="58">
        <v>4183</v>
      </c>
      <c r="AC9562" s="58">
        <v>2264</v>
      </c>
      <c r="AD9562" s="58">
        <v>1956</v>
      </c>
      <c r="AE9562" s="58">
        <v>1534</v>
      </c>
      <c r="AF9562" s="58">
        <v>1517</v>
      </c>
      <c r="AG9562" s="58">
        <v>1487</v>
      </c>
      <c r="AH9562" s="58">
        <v>1543</v>
      </c>
      <c r="AI9562" s="58">
        <v>1116</v>
      </c>
      <c r="AJ9562" s="58">
        <v>1413</v>
      </c>
      <c r="AK9562" s="58">
        <v>1448</v>
      </c>
      <c r="AL9562" s="58">
        <v>2037</v>
      </c>
      <c r="AM9562" s="58">
        <v>1771</v>
      </c>
      <c r="AN9562" s="58">
        <v>460</v>
      </c>
      <c r="AO9562" s="58">
        <v>871</v>
      </c>
      <c r="AP9562" s="58">
        <v>589</v>
      </c>
      <c r="AQ9562" s="58">
        <v>317</v>
      </c>
      <c r="AR9562" s="58">
        <v>343</v>
      </c>
      <c r="AS9562" s="58">
        <v>0</v>
      </c>
      <c r="AT9562" s="58">
        <v>517</v>
      </c>
      <c r="AU9562" s="58">
        <v>698</v>
      </c>
      <c r="AV9562" s="58">
        <v>1073</v>
      </c>
      <c r="AW9562" s="58">
        <v>1364</v>
      </c>
      <c r="AX9562" s="58">
        <v>1523</v>
      </c>
      <c r="AY9562" s="58">
        <v>1943</v>
      </c>
      <c r="AZ9562" s="58">
        <v>2771</v>
      </c>
      <c r="BA9562" s="58">
        <v>820</v>
      </c>
      <c r="BB9562" s="58">
        <v>86</v>
      </c>
      <c r="BC9562" s="58">
        <v>9</v>
      </c>
      <c r="BD9562" s="58">
        <v>4</v>
      </c>
      <c r="BE9562" s="58">
        <v>14</v>
      </c>
      <c r="BF9562" s="58">
        <v>23</v>
      </c>
      <c r="BG9562" s="58">
        <v>28</v>
      </c>
      <c r="BH9562" s="58">
        <v>0</v>
      </c>
      <c r="BI9562" s="58">
        <v>0</v>
      </c>
      <c r="BJ9562" s="58">
        <v>20</v>
      </c>
      <c r="BK9562" s="107" t="str">
        <f>INDEX('SEDS_MSN Descriptions'!$C:$C,MATCH($C9562,'SEDS_MSN Descriptions'!$B:$B,0))</f>
        <v>Residual fuel oil consumed by the industrial sector</v>
      </c>
      <c r="BL9562" s="108" t="str">
        <f>INDEX('SEDS_MSN Descriptions'!$D:$D,MATCH($C9562,'SEDS_MSN Descriptions'!$B:$B,0))</f>
        <v>Billion Btu</v>
      </c>
      <c r="BM9562" s="108" t="str">
        <f t="shared" si="298"/>
        <v>Industrial</v>
      </c>
      <c r="BN9562" s="108" t="str">
        <f t="shared" si="299"/>
        <v>heavy or residual fuel oil</v>
      </c>
    </row>
    <row r="9563" spans="1:66">
      <c r="A9563" s="58" t="s">
        <v>1012</v>
      </c>
      <c r="B9563" s="58" t="s">
        <v>1270</v>
      </c>
      <c r="C9563" s="58" t="s">
        <v>1167</v>
      </c>
      <c r="D9563" s="58">
        <v>35932</v>
      </c>
      <c r="E9563" s="58">
        <v>36358</v>
      </c>
      <c r="F9563" s="58">
        <v>38395</v>
      </c>
      <c r="G9563" s="58">
        <v>36917</v>
      </c>
      <c r="H9563" s="58">
        <v>34701</v>
      </c>
      <c r="I9563" s="58">
        <v>35598</v>
      </c>
      <c r="J9563" s="58">
        <v>37269</v>
      </c>
      <c r="K9563" s="58">
        <v>34558</v>
      </c>
      <c r="L9563" s="58">
        <v>35566</v>
      </c>
      <c r="M9563" s="58">
        <v>38533</v>
      </c>
      <c r="N9563" s="58">
        <v>29272</v>
      </c>
      <c r="O9563" s="58">
        <v>31913</v>
      </c>
      <c r="P9563" s="58">
        <v>28251</v>
      </c>
      <c r="Q9563" s="58">
        <v>22871</v>
      </c>
      <c r="R9563" s="58">
        <v>26546</v>
      </c>
      <c r="S9563" s="58">
        <v>28940</v>
      </c>
      <c r="T9563" s="58">
        <v>29976</v>
      </c>
      <c r="U9563" s="58">
        <v>28559</v>
      </c>
      <c r="V9563" s="58">
        <v>25918</v>
      </c>
      <c r="W9563" s="58">
        <v>20038</v>
      </c>
      <c r="X9563" s="58">
        <v>21976</v>
      </c>
      <c r="Y9563" s="58">
        <v>6425</v>
      </c>
      <c r="Z9563" s="58">
        <v>5372</v>
      </c>
      <c r="AA9563" s="58">
        <v>10056</v>
      </c>
      <c r="AB9563" s="58">
        <v>5994</v>
      </c>
      <c r="AC9563" s="58">
        <v>2707</v>
      </c>
      <c r="AD9563" s="58">
        <v>2260</v>
      </c>
      <c r="AE9563" s="58">
        <v>2244</v>
      </c>
      <c r="AF9563" s="58">
        <v>1813</v>
      </c>
      <c r="AG9563" s="58">
        <v>1573</v>
      </c>
      <c r="AH9563" s="58">
        <v>2304</v>
      </c>
      <c r="AI9563" s="58">
        <v>1259</v>
      </c>
      <c r="AJ9563" s="58">
        <v>1542</v>
      </c>
      <c r="AK9563" s="58">
        <v>1789</v>
      </c>
      <c r="AL9563" s="58">
        <v>2159</v>
      </c>
      <c r="AM9563" s="58">
        <v>1851</v>
      </c>
      <c r="AN9563" s="58">
        <v>545</v>
      </c>
      <c r="AO9563" s="58">
        <v>939</v>
      </c>
      <c r="AP9563" s="58">
        <v>607</v>
      </c>
      <c r="AQ9563" s="58">
        <v>378</v>
      </c>
      <c r="AR9563" s="58">
        <v>445</v>
      </c>
      <c r="AS9563" s="58">
        <v>114</v>
      </c>
      <c r="AT9563" s="58">
        <v>517</v>
      </c>
      <c r="AU9563" s="58">
        <v>698</v>
      </c>
      <c r="AV9563" s="58">
        <v>1073</v>
      </c>
      <c r="AW9563" s="58">
        <v>1383</v>
      </c>
      <c r="AX9563" s="58">
        <v>1528</v>
      </c>
      <c r="AY9563" s="58">
        <v>1943</v>
      </c>
      <c r="AZ9563" s="58">
        <v>2771</v>
      </c>
      <c r="BA9563" s="58">
        <v>820</v>
      </c>
      <c r="BB9563" s="58">
        <v>87</v>
      </c>
      <c r="BC9563" s="58">
        <v>9</v>
      </c>
      <c r="BD9563" s="58">
        <v>4</v>
      </c>
      <c r="BE9563" s="58">
        <v>14</v>
      </c>
      <c r="BF9563" s="58">
        <v>133</v>
      </c>
      <c r="BG9563" s="58">
        <v>28</v>
      </c>
      <c r="BH9563" s="58">
        <v>0</v>
      </c>
      <c r="BI9563" s="58">
        <v>0</v>
      </c>
      <c r="BJ9563" s="58">
        <v>20</v>
      </c>
      <c r="BK9563" s="107" t="str">
        <f>INDEX('SEDS_MSN Descriptions'!$C:$C,MATCH($C9563,'SEDS_MSN Descriptions'!$B:$B,0))</f>
        <v>Residual fuel oil total consumption</v>
      </c>
      <c r="BL9563" s="108" t="str">
        <f>INDEX('SEDS_MSN Descriptions'!$D:$D,MATCH($C9563,'SEDS_MSN Descriptions'!$B:$B,0))</f>
        <v>Billion Btu</v>
      </c>
      <c r="BM9563" s="108" t="str">
        <f t="shared" si="298"/>
        <v>other</v>
      </c>
      <c r="BN9563" s="108" t="str">
        <f t="shared" si="299"/>
        <v>heavy or residual fuel oil</v>
      </c>
    </row>
    <row r="9564" spans="1:66">
      <c r="A9564" s="58" t="s">
        <v>1012</v>
      </c>
      <c r="B9564" s="58" t="s">
        <v>1270</v>
      </c>
      <c r="C9564" s="58" t="s">
        <v>1168</v>
      </c>
      <c r="D9564" s="58">
        <v>21531</v>
      </c>
      <c r="E9564" s="58">
        <v>22768</v>
      </c>
      <c r="F9564" s="58">
        <v>27905</v>
      </c>
      <c r="G9564" s="58">
        <v>26889</v>
      </c>
      <c r="H9564" s="58">
        <v>25121</v>
      </c>
      <c r="I9564" s="58">
        <v>25558</v>
      </c>
      <c r="J9564" s="58">
        <v>28324</v>
      </c>
      <c r="K9564" s="58">
        <v>25731</v>
      </c>
      <c r="L9564" s="58">
        <v>26577</v>
      </c>
      <c r="M9564" s="58">
        <v>28372</v>
      </c>
      <c r="N9564" s="58">
        <v>18157</v>
      </c>
      <c r="O9564" s="58">
        <v>20149</v>
      </c>
      <c r="P9564" s="58">
        <v>20326</v>
      </c>
      <c r="Q9564" s="58">
        <v>20736</v>
      </c>
      <c r="R9564" s="58">
        <v>25784</v>
      </c>
      <c r="S9564" s="58">
        <v>27985</v>
      </c>
      <c r="T9564" s="58">
        <v>29500</v>
      </c>
      <c r="U9564" s="58">
        <v>26761</v>
      </c>
      <c r="V9564" s="58">
        <v>24806</v>
      </c>
      <c r="W9564" s="58">
        <v>18474</v>
      </c>
      <c r="X9564" s="58">
        <v>21609</v>
      </c>
      <c r="Y9564" s="58">
        <v>6300</v>
      </c>
      <c r="Z9564" s="58">
        <v>5368</v>
      </c>
      <c r="AA9564" s="58">
        <v>10056</v>
      </c>
      <c r="AB9564" s="58">
        <v>5994</v>
      </c>
      <c r="AC9564" s="58">
        <v>2548</v>
      </c>
      <c r="AD9564" s="58">
        <v>2222</v>
      </c>
      <c r="AE9564" s="58">
        <v>2244</v>
      </c>
      <c r="AF9564" s="58">
        <v>1813</v>
      </c>
      <c r="AG9564" s="58">
        <v>1573</v>
      </c>
      <c r="AH9564" s="58">
        <v>2304</v>
      </c>
      <c r="AI9564" s="58">
        <v>1259</v>
      </c>
      <c r="AJ9564" s="58">
        <v>1542</v>
      </c>
      <c r="AK9564" s="58">
        <v>1789</v>
      </c>
      <c r="AL9564" s="58">
        <v>2159</v>
      </c>
      <c r="AM9564" s="58">
        <v>1851</v>
      </c>
      <c r="AN9564" s="58">
        <v>545</v>
      </c>
      <c r="AO9564" s="58">
        <v>939</v>
      </c>
      <c r="AP9564" s="58">
        <v>607</v>
      </c>
      <c r="AQ9564" s="58">
        <v>378</v>
      </c>
      <c r="AR9564" s="58">
        <v>445</v>
      </c>
      <c r="AS9564" s="58">
        <v>114</v>
      </c>
      <c r="AT9564" s="58">
        <v>517</v>
      </c>
      <c r="AU9564" s="58">
        <v>698</v>
      </c>
      <c r="AV9564" s="58">
        <v>1073</v>
      </c>
      <c r="AW9564" s="58">
        <v>1383</v>
      </c>
      <c r="AX9564" s="58">
        <v>1528</v>
      </c>
      <c r="AY9564" s="58">
        <v>1943</v>
      </c>
      <c r="AZ9564" s="58">
        <v>2771</v>
      </c>
      <c r="BA9564" s="58">
        <v>820</v>
      </c>
      <c r="BB9564" s="58">
        <v>87</v>
      </c>
      <c r="BC9564" s="58">
        <v>9</v>
      </c>
      <c r="BD9564" s="58">
        <v>4</v>
      </c>
      <c r="BE9564" s="58">
        <v>14</v>
      </c>
      <c r="BF9564" s="58">
        <v>133</v>
      </c>
      <c r="BG9564" s="58">
        <v>28</v>
      </c>
      <c r="BH9564" s="58">
        <v>0</v>
      </c>
      <c r="BI9564" s="58">
        <v>0</v>
      </c>
      <c r="BJ9564" s="58">
        <v>20</v>
      </c>
      <c r="BK9564" s="107" t="str">
        <f>INDEX('SEDS_MSN Descriptions'!$C:$C,MATCH($C9564,'SEDS_MSN Descriptions'!$B:$B,0))</f>
        <v>Residual fuel oil total end-use consumption</v>
      </c>
      <c r="BL9564" s="108" t="str">
        <f>INDEX('SEDS_MSN Descriptions'!$D:$D,MATCH($C9564,'SEDS_MSN Descriptions'!$B:$B,0))</f>
        <v>Billion Btu</v>
      </c>
      <c r="BM9564" s="108" t="str">
        <f t="shared" si="298"/>
        <v>other</v>
      </c>
      <c r="BN9564" s="108" t="str">
        <f t="shared" si="299"/>
        <v>heavy or residual fuel oil</v>
      </c>
    </row>
    <row r="9565" spans="1:66">
      <c r="A9565" s="58" t="s">
        <v>1012</v>
      </c>
      <c r="B9565" s="58" t="s">
        <v>1270</v>
      </c>
      <c r="C9565" s="58" t="s">
        <v>1169</v>
      </c>
      <c r="X9565" s="58">
        <v>0</v>
      </c>
      <c r="Y9565" s="58">
        <v>0</v>
      </c>
      <c r="Z9565" s="58">
        <v>0</v>
      </c>
      <c r="AA9565" s="58">
        <v>0</v>
      </c>
      <c r="AB9565" s="58">
        <v>0</v>
      </c>
      <c r="AC9565" s="58">
        <v>0</v>
      </c>
      <c r="AD9565" s="58">
        <v>0</v>
      </c>
      <c r="AE9565" s="58">
        <v>0</v>
      </c>
      <c r="AF9565" s="58">
        <v>0</v>
      </c>
      <c r="AG9565" s="58">
        <v>0</v>
      </c>
      <c r="AH9565" s="58">
        <v>0</v>
      </c>
      <c r="AI9565" s="58">
        <v>0</v>
      </c>
      <c r="AJ9565" s="58">
        <v>0</v>
      </c>
      <c r="AK9565" s="58">
        <v>0</v>
      </c>
      <c r="AL9565" s="58">
        <v>0</v>
      </c>
      <c r="AM9565" s="58">
        <v>0</v>
      </c>
      <c r="AN9565" s="58">
        <v>0</v>
      </c>
      <c r="AO9565" s="58">
        <v>0</v>
      </c>
      <c r="AP9565" s="58">
        <v>0</v>
      </c>
      <c r="AQ9565" s="58">
        <v>0</v>
      </c>
      <c r="AR9565" s="58">
        <v>0</v>
      </c>
      <c r="AS9565" s="58">
        <v>0</v>
      </c>
      <c r="AT9565" s="58">
        <v>0</v>
      </c>
      <c r="AU9565" s="58">
        <v>0</v>
      </c>
      <c r="AV9565" s="58">
        <v>0</v>
      </c>
      <c r="AW9565" s="58">
        <v>0</v>
      </c>
      <c r="AX9565" s="58">
        <v>0</v>
      </c>
      <c r="AY9565" s="58">
        <v>0</v>
      </c>
      <c r="AZ9565" s="58">
        <v>0</v>
      </c>
      <c r="BA9565" s="58">
        <v>0</v>
      </c>
      <c r="BB9565" s="58">
        <v>0</v>
      </c>
      <c r="BC9565" s="58">
        <v>0</v>
      </c>
      <c r="BD9565" s="58">
        <v>0</v>
      </c>
      <c r="BE9565" s="58">
        <v>0</v>
      </c>
      <c r="BF9565" s="58">
        <v>0</v>
      </c>
      <c r="BG9565" s="58">
        <v>0</v>
      </c>
      <c r="BH9565" s="58">
        <v>0</v>
      </c>
      <c r="BI9565" s="58">
        <v>0</v>
      </c>
      <c r="BJ9565" s="58">
        <v>0</v>
      </c>
      <c r="BK9565" s="107" t="str">
        <f>INDEX('SEDS_MSN Descriptions'!$C:$C,MATCH($C9565,'SEDS_MSN Descriptions'!$B:$B,0))</f>
        <v>Supplemental gaseous fuels consumed by the commercial sector</v>
      </c>
      <c r="BL9565" s="108" t="str">
        <f>INDEX('SEDS_MSN Descriptions'!$D:$D,MATCH($C9565,'SEDS_MSN Descriptions'!$B:$B,0))</f>
        <v>Billion Btu</v>
      </c>
      <c r="BM9565" s="108" t="str">
        <f t="shared" si="298"/>
        <v>commercial</v>
      </c>
      <c r="BN9565" s="108" t="str">
        <f t="shared" si="299"/>
        <v>other</v>
      </c>
    </row>
    <row r="9566" spans="1:66">
      <c r="A9566" s="58" t="s">
        <v>1012</v>
      </c>
      <c r="B9566" s="58" t="s">
        <v>1270</v>
      </c>
      <c r="C9566" s="58" t="s">
        <v>1170</v>
      </c>
      <c r="X9566" s="58">
        <v>0</v>
      </c>
      <c r="Y9566" s="58">
        <v>0</v>
      </c>
      <c r="Z9566" s="58">
        <v>0</v>
      </c>
      <c r="AA9566" s="58">
        <v>0</v>
      </c>
      <c r="AB9566" s="58">
        <v>0</v>
      </c>
      <c r="AC9566" s="58">
        <v>0</v>
      </c>
      <c r="AD9566" s="58">
        <v>0</v>
      </c>
      <c r="AE9566" s="58">
        <v>0</v>
      </c>
      <c r="AF9566" s="58">
        <v>0</v>
      </c>
      <c r="AG9566" s="58">
        <v>0</v>
      </c>
      <c r="AH9566" s="58">
        <v>0</v>
      </c>
      <c r="AI9566" s="58">
        <v>0</v>
      </c>
      <c r="AJ9566" s="58">
        <v>0</v>
      </c>
      <c r="AK9566" s="58">
        <v>0</v>
      </c>
      <c r="AL9566" s="58">
        <v>0</v>
      </c>
      <c r="AM9566" s="58">
        <v>0</v>
      </c>
      <c r="AN9566" s="58">
        <v>0</v>
      </c>
      <c r="AO9566" s="58">
        <v>0</v>
      </c>
      <c r="AP9566" s="58">
        <v>0</v>
      </c>
      <c r="AQ9566" s="58">
        <v>0</v>
      </c>
      <c r="AR9566" s="58">
        <v>0</v>
      </c>
      <c r="AS9566" s="58">
        <v>0</v>
      </c>
      <c r="AT9566" s="58">
        <v>0</v>
      </c>
      <c r="AU9566" s="58">
        <v>0</v>
      </c>
      <c r="AV9566" s="58">
        <v>0</v>
      </c>
      <c r="AW9566" s="58">
        <v>0</v>
      </c>
      <c r="AX9566" s="58">
        <v>0</v>
      </c>
      <c r="AY9566" s="58">
        <v>0</v>
      </c>
      <c r="AZ9566" s="58">
        <v>0</v>
      </c>
      <c r="BA9566" s="58">
        <v>0</v>
      </c>
      <c r="BB9566" s="58">
        <v>0</v>
      </c>
      <c r="BC9566" s="58">
        <v>0</v>
      </c>
      <c r="BD9566" s="58">
        <v>0</v>
      </c>
      <c r="BE9566" s="58">
        <v>0</v>
      </c>
      <c r="BF9566" s="58">
        <v>0</v>
      </c>
      <c r="BG9566" s="58">
        <v>0</v>
      </c>
      <c r="BH9566" s="58">
        <v>0</v>
      </c>
      <c r="BI9566" s="58">
        <v>0</v>
      </c>
      <c r="BJ9566" s="58">
        <v>0</v>
      </c>
      <c r="BK9566" s="107" t="str">
        <f>INDEX('SEDS_MSN Descriptions'!$C:$C,MATCH($C9566,'SEDS_MSN Descriptions'!$B:$B,0))</f>
        <v>Supplemental gaseous fuels consumed by the electric power sector</v>
      </c>
      <c r="BL9566" s="108" t="str">
        <f>INDEX('SEDS_MSN Descriptions'!$D:$D,MATCH($C9566,'SEDS_MSN Descriptions'!$B:$B,0))</f>
        <v>Billion Btu</v>
      </c>
      <c r="BM9566" s="108" t="str">
        <f t="shared" si="298"/>
        <v>electric power</v>
      </c>
      <c r="BN9566" s="108" t="str">
        <f t="shared" si="299"/>
        <v>other</v>
      </c>
    </row>
    <row r="9567" spans="1:66">
      <c r="A9567" s="58" t="s">
        <v>1012</v>
      </c>
      <c r="B9567" s="58" t="s">
        <v>1270</v>
      </c>
      <c r="C9567" s="58" t="s">
        <v>1171</v>
      </c>
      <c r="X9567" s="58">
        <v>0</v>
      </c>
      <c r="Y9567" s="58">
        <v>0</v>
      </c>
      <c r="Z9567" s="58">
        <v>0</v>
      </c>
      <c r="AA9567" s="58">
        <v>0</v>
      </c>
      <c r="AB9567" s="58">
        <v>0</v>
      </c>
      <c r="AC9567" s="58">
        <v>0</v>
      </c>
      <c r="AD9567" s="58">
        <v>0</v>
      </c>
      <c r="AE9567" s="58">
        <v>0</v>
      </c>
      <c r="AF9567" s="58">
        <v>0</v>
      </c>
      <c r="AG9567" s="58">
        <v>0</v>
      </c>
      <c r="AH9567" s="58">
        <v>0</v>
      </c>
      <c r="AI9567" s="58">
        <v>0</v>
      </c>
      <c r="AJ9567" s="58">
        <v>0</v>
      </c>
      <c r="AK9567" s="58">
        <v>0</v>
      </c>
      <c r="AL9567" s="58">
        <v>0</v>
      </c>
      <c r="AM9567" s="58">
        <v>0</v>
      </c>
      <c r="AN9567" s="58">
        <v>0</v>
      </c>
      <c r="AO9567" s="58">
        <v>0</v>
      </c>
      <c r="AP9567" s="58">
        <v>0</v>
      </c>
      <c r="AQ9567" s="58">
        <v>0</v>
      </c>
      <c r="AR9567" s="58">
        <v>0</v>
      </c>
      <c r="AS9567" s="58">
        <v>0</v>
      </c>
      <c r="AT9567" s="58">
        <v>0</v>
      </c>
      <c r="AU9567" s="58">
        <v>0</v>
      </c>
      <c r="AV9567" s="58">
        <v>0</v>
      </c>
      <c r="AW9567" s="58">
        <v>0</v>
      </c>
      <c r="AX9567" s="58">
        <v>0</v>
      </c>
      <c r="AY9567" s="58">
        <v>0</v>
      </c>
      <c r="AZ9567" s="58">
        <v>0</v>
      </c>
      <c r="BA9567" s="58">
        <v>0</v>
      </c>
      <c r="BB9567" s="58">
        <v>0</v>
      </c>
      <c r="BC9567" s="58">
        <v>0</v>
      </c>
      <c r="BD9567" s="58">
        <v>0</v>
      </c>
      <c r="BE9567" s="58">
        <v>0</v>
      </c>
      <c r="BF9567" s="58">
        <v>0</v>
      </c>
      <c r="BG9567" s="58">
        <v>0</v>
      </c>
      <c r="BH9567" s="58">
        <v>0</v>
      </c>
      <c r="BI9567" s="58">
        <v>0</v>
      </c>
      <c r="BJ9567" s="58">
        <v>0</v>
      </c>
      <c r="BK9567" s="107" t="str">
        <f>INDEX('SEDS_MSN Descriptions'!$C:$C,MATCH($C9567,'SEDS_MSN Descriptions'!$B:$B,0))</f>
        <v>Supplemental gaseous fuels consumed by the industrial sector</v>
      </c>
      <c r="BL9567" s="108" t="str">
        <f>INDEX('SEDS_MSN Descriptions'!$D:$D,MATCH($C9567,'SEDS_MSN Descriptions'!$B:$B,0))</f>
        <v>Billion Btu</v>
      </c>
      <c r="BM9567" s="108" t="str">
        <f t="shared" si="298"/>
        <v>Industrial</v>
      </c>
      <c r="BN9567" s="108" t="str">
        <f t="shared" si="299"/>
        <v>other</v>
      </c>
    </row>
    <row r="9568" spans="1:66">
      <c r="A9568" s="58" t="s">
        <v>1012</v>
      </c>
      <c r="B9568" s="58" t="s">
        <v>1270</v>
      </c>
      <c r="C9568" s="58" t="s">
        <v>1172</v>
      </c>
      <c r="X9568" s="58">
        <v>0</v>
      </c>
      <c r="Y9568" s="58">
        <v>0</v>
      </c>
      <c r="Z9568" s="58">
        <v>0</v>
      </c>
      <c r="AA9568" s="58">
        <v>0</v>
      </c>
      <c r="AB9568" s="58">
        <v>0</v>
      </c>
      <c r="AC9568" s="58">
        <v>0</v>
      </c>
      <c r="AD9568" s="58">
        <v>0</v>
      </c>
      <c r="AE9568" s="58">
        <v>0</v>
      </c>
      <c r="AF9568" s="58">
        <v>0</v>
      </c>
      <c r="AG9568" s="58">
        <v>0</v>
      </c>
      <c r="AH9568" s="58">
        <v>0</v>
      </c>
      <c r="AI9568" s="58">
        <v>0</v>
      </c>
      <c r="AJ9568" s="58">
        <v>0</v>
      </c>
      <c r="AK9568" s="58">
        <v>0</v>
      </c>
      <c r="AL9568" s="58">
        <v>0</v>
      </c>
      <c r="AM9568" s="58">
        <v>0</v>
      </c>
      <c r="AN9568" s="58">
        <v>0</v>
      </c>
      <c r="AO9568" s="58">
        <v>0</v>
      </c>
      <c r="AP9568" s="58">
        <v>0</v>
      </c>
      <c r="AQ9568" s="58">
        <v>0</v>
      </c>
      <c r="AR9568" s="58">
        <v>0</v>
      </c>
      <c r="AS9568" s="58">
        <v>0</v>
      </c>
      <c r="AT9568" s="58">
        <v>0</v>
      </c>
      <c r="AU9568" s="58">
        <v>0</v>
      </c>
      <c r="AV9568" s="58">
        <v>0</v>
      </c>
      <c r="AW9568" s="58">
        <v>0</v>
      </c>
      <c r="AX9568" s="58">
        <v>0</v>
      </c>
      <c r="AY9568" s="58">
        <v>0</v>
      </c>
      <c r="AZ9568" s="58">
        <v>0</v>
      </c>
      <c r="BA9568" s="58">
        <v>0</v>
      </c>
      <c r="BB9568" s="58">
        <v>0</v>
      </c>
      <c r="BC9568" s="58">
        <v>0</v>
      </c>
      <c r="BD9568" s="58">
        <v>0</v>
      </c>
      <c r="BE9568" s="58">
        <v>0</v>
      </c>
      <c r="BF9568" s="58">
        <v>0</v>
      </c>
      <c r="BG9568" s="58">
        <v>0</v>
      </c>
      <c r="BH9568" s="58">
        <v>0</v>
      </c>
      <c r="BI9568" s="58">
        <v>0</v>
      </c>
      <c r="BJ9568" s="58">
        <v>0</v>
      </c>
      <c r="BK9568" s="107" t="str">
        <f>INDEX('SEDS_MSN Descriptions'!$C:$C,MATCH($C9568,'SEDS_MSN Descriptions'!$B:$B,0))</f>
        <v>Supplemental gaseous fuels consumed by the residential sector</v>
      </c>
      <c r="BL9568" s="108" t="str">
        <f>INDEX('SEDS_MSN Descriptions'!$D:$D,MATCH($C9568,'SEDS_MSN Descriptions'!$B:$B,0))</f>
        <v>Billion Btu</v>
      </c>
      <c r="BM9568" s="108" t="str">
        <f t="shared" si="298"/>
        <v>residential</v>
      </c>
      <c r="BN9568" s="108" t="str">
        <f t="shared" si="299"/>
        <v>other</v>
      </c>
    </row>
    <row r="9569" spans="1:66">
      <c r="A9569" s="58" t="s">
        <v>1012</v>
      </c>
      <c r="B9569" s="58" t="s">
        <v>1270</v>
      </c>
      <c r="C9569" s="58" t="s">
        <v>1173</v>
      </c>
      <c r="X9569" s="58">
        <v>0</v>
      </c>
      <c r="Y9569" s="58">
        <v>0</v>
      </c>
      <c r="Z9569" s="58">
        <v>0</v>
      </c>
      <c r="AA9569" s="58">
        <v>0</v>
      </c>
      <c r="AB9569" s="58">
        <v>0</v>
      </c>
      <c r="AC9569" s="58">
        <v>0</v>
      </c>
      <c r="AD9569" s="58">
        <v>0</v>
      </c>
      <c r="AE9569" s="58">
        <v>0</v>
      </c>
      <c r="AF9569" s="58">
        <v>0</v>
      </c>
      <c r="AG9569" s="58">
        <v>0</v>
      </c>
      <c r="AH9569" s="58">
        <v>0</v>
      </c>
      <c r="AI9569" s="58">
        <v>0</v>
      </c>
      <c r="AJ9569" s="58">
        <v>0</v>
      </c>
      <c r="AK9569" s="58">
        <v>0</v>
      </c>
      <c r="AL9569" s="58">
        <v>0</v>
      </c>
      <c r="AM9569" s="58">
        <v>0</v>
      </c>
      <c r="AN9569" s="58">
        <v>0</v>
      </c>
      <c r="AO9569" s="58">
        <v>0</v>
      </c>
      <c r="AP9569" s="58">
        <v>0</v>
      </c>
      <c r="AQ9569" s="58">
        <v>0</v>
      </c>
      <c r="AR9569" s="58">
        <v>0</v>
      </c>
      <c r="AS9569" s="58">
        <v>0</v>
      </c>
      <c r="AT9569" s="58">
        <v>0</v>
      </c>
      <c r="AU9569" s="58">
        <v>0</v>
      </c>
      <c r="AV9569" s="58">
        <v>0</v>
      </c>
      <c r="AW9569" s="58">
        <v>0</v>
      </c>
      <c r="AX9569" s="58">
        <v>0</v>
      </c>
      <c r="AY9569" s="58">
        <v>0</v>
      </c>
      <c r="AZ9569" s="58">
        <v>0</v>
      </c>
      <c r="BA9569" s="58">
        <v>0</v>
      </c>
      <c r="BB9569" s="58">
        <v>0</v>
      </c>
      <c r="BC9569" s="58">
        <v>0</v>
      </c>
      <c r="BD9569" s="58">
        <v>0</v>
      </c>
      <c r="BE9569" s="58">
        <v>0</v>
      </c>
      <c r="BF9569" s="58">
        <v>0</v>
      </c>
      <c r="BG9569" s="58">
        <v>0</v>
      </c>
      <c r="BH9569" s="58">
        <v>0</v>
      </c>
      <c r="BI9569" s="58">
        <v>0</v>
      </c>
      <c r="BJ9569" s="58">
        <v>0</v>
      </c>
      <c r="BK9569" s="107" t="str">
        <f>INDEX('SEDS_MSN Descriptions'!$C:$C,MATCH($C9569,'SEDS_MSN Descriptions'!$B:$B,0))</f>
        <v>Supplemental gaseous fuels total consumption</v>
      </c>
      <c r="BL9569" s="108" t="str">
        <f>INDEX('SEDS_MSN Descriptions'!$D:$D,MATCH($C9569,'SEDS_MSN Descriptions'!$B:$B,0))</f>
        <v>Billion Btu</v>
      </c>
      <c r="BM9569" s="108" t="str">
        <f t="shared" si="298"/>
        <v>other</v>
      </c>
      <c r="BN9569" s="108" t="str">
        <f t="shared" si="299"/>
        <v>other</v>
      </c>
    </row>
    <row r="9570" spans="1:66">
      <c r="A9570" s="58" t="s">
        <v>1012</v>
      </c>
      <c r="B9570" s="58" t="s">
        <v>1270</v>
      </c>
      <c r="C9570" s="58" t="s">
        <v>1174</v>
      </c>
      <c r="D9570" s="58">
        <v>8148</v>
      </c>
      <c r="E9570" s="58">
        <v>7877</v>
      </c>
      <c r="F9570" s="58">
        <v>8198</v>
      </c>
      <c r="G9570" s="58">
        <v>7920</v>
      </c>
      <c r="H9570" s="58">
        <v>7983</v>
      </c>
      <c r="I9570" s="58">
        <v>8236</v>
      </c>
      <c r="J9570" s="58">
        <v>8508</v>
      </c>
      <c r="K9570" s="58">
        <v>8392</v>
      </c>
      <c r="L9570" s="58">
        <v>8743</v>
      </c>
      <c r="M9570" s="58">
        <v>9304</v>
      </c>
      <c r="N9570" s="58">
        <v>9098</v>
      </c>
      <c r="O9570" s="58">
        <v>8490</v>
      </c>
      <c r="P9570" s="58">
        <v>9288</v>
      </c>
      <c r="Q9570" s="58">
        <v>9770</v>
      </c>
      <c r="R9570" s="58">
        <v>11120</v>
      </c>
      <c r="S9570" s="58">
        <v>10912</v>
      </c>
      <c r="T9570" s="58">
        <v>10764</v>
      </c>
      <c r="U9570" s="58">
        <v>10899</v>
      </c>
      <c r="V9570" s="58">
        <v>11408</v>
      </c>
      <c r="W9570" s="58">
        <v>11424</v>
      </c>
      <c r="X9570" s="58">
        <v>10959</v>
      </c>
      <c r="Y9570" s="58">
        <v>12050</v>
      </c>
      <c r="Z9570" s="58">
        <v>12026</v>
      </c>
      <c r="AA9570" s="58">
        <v>12006</v>
      </c>
      <c r="AB9570" s="58">
        <v>12549</v>
      </c>
      <c r="AC9570" s="58">
        <v>12701</v>
      </c>
      <c r="AD9570" s="58">
        <v>14423</v>
      </c>
      <c r="AE9570" s="58">
        <v>14477</v>
      </c>
      <c r="AF9570" s="58">
        <v>15151</v>
      </c>
      <c r="AG9570" s="58">
        <v>15303</v>
      </c>
      <c r="AH9570" s="58">
        <v>15216</v>
      </c>
      <c r="AI9570" s="58">
        <v>14727</v>
      </c>
      <c r="AJ9570" s="58">
        <v>15129</v>
      </c>
      <c r="AK9570" s="58">
        <v>15027</v>
      </c>
      <c r="AL9570" s="58">
        <v>14364</v>
      </c>
      <c r="AM9570" s="58">
        <v>14144</v>
      </c>
      <c r="AN9570" s="58">
        <v>15017</v>
      </c>
      <c r="AO9570" s="58">
        <v>14761</v>
      </c>
      <c r="AP9570" s="58">
        <v>14138</v>
      </c>
      <c r="AQ9570" s="58">
        <v>13389</v>
      </c>
      <c r="AR9570" s="58">
        <v>13488</v>
      </c>
      <c r="AS9570" s="58">
        <v>14236</v>
      </c>
      <c r="AT9570" s="58">
        <v>14421</v>
      </c>
      <c r="AU9570" s="58">
        <v>14846</v>
      </c>
      <c r="AV9570" s="58">
        <v>15215</v>
      </c>
      <c r="AW9570" s="58">
        <v>15257</v>
      </c>
      <c r="AX9570" s="58">
        <v>15293</v>
      </c>
      <c r="AY9570" s="58">
        <v>14865</v>
      </c>
      <c r="AZ9570" s="58">
        <v>14241</v>
      </c>
      <c r="BA9570" s="58">
        <v>13596</v>
      </c>
      <c r="BB9570" s="58">
        <v>14530</v>
      </c>
      <c r="BC9570" s="58">
        <v>14557</v>
      </c>
      <c r="BD9570" s="58">
        <v>15291</v>
      </c>
      <c r="BE9570" s="58">
        <v>15004</v>
      </c>
      <c r="BF9570" s="58">
        <v>15129</v>
      </c>
      <c r="BG9570" s="58">
        <v>14916</v>
      </c>
      <c r="BH9570" s="58">
        <v>17112</v>
      </c>
      <c r="BI9570" s="58">
        <v>16754</v>
      </c>
      <c r="BJ9570" s="58">
        <v>17284</v>
      </c>
      <c r="BK9570" s="107" t="str">
        <f>INDEX('SEDS_MSN Descriptions'!$C:$C,MATCH($C9570,'SEDS_MSN Descriptions'!$B:$B,0))</f>
        <v>Still gas consumed by the industrial sector</v>
      </c>
      <c r="BL9570" s="108" t="str">
        <f>INDEX('SEDS_MSN Descriptions'!$D:$D,MATCH($C9570,'SEDS_MSN Descriptions'!$B:$B,0))</f>
        <v>Billion Btu</v>
      </c>
      <c r="BM9570" s="108" t="str">
        <f t="shared" si="298"/>
        <v>Industrial</v>
      </c>
      <c r="BN9570" s="108" t="str">
        <f t="shared" si="299"/>
        <v>other</v>
      </c>
    </row>
    <row r="9571" spans="1:66">
      <c r="A9571" s="58" t="s">
        <v>1012</v>
      </c>
      <c r="B9571" s="58" t="s">
        <v>1270</v>
      </c>
      <c r="C9571" s="58" t="s">
        <v>1175</v>
      </c>
      <c r="D9571" s="58">
        <v>0</v>
      </c>
      <c r="E9571" s="58">
        <v>0</v>
      </c>
      <c r="F9571" s="58">
        <v>0</v>
      </c>
      <c r="G9571" s="58">
        <v>0</v>
      </c>
      <c r="H9571" s="58">
        <v>0</v>
      </c>
      <c r="I9571" s="58">
        <v>0</v>
      </c>
      <c r="J9571" s="58">
        <v>0</v>
      </c>
      <c r="K9571" s="58">
        <v>0</v>
      </c>
      <c r="L9571" s="58">
        <v>0</v>
      </c>
      <c r="M9571" s="58">
        <v>0</v>
      </c>
      <c r="N9571" s="58">
        <v>0</v>
      </c>
      <c r="O9571" s="58">
        <v>52</v>
      </c>
      <c r="P9571" s="58">
        <v>56</v>
      </c>
      <c r="Q9571" s="58">
        <v>57</v>
      </c>
      <c r="R9571" s="58">
        <v>56</v>
      </c>
      <c r="S9571" s="58">
        <v>48</v>
      </c>
      <c r="T9571" s="58">
        <v>151</v>
      </c>
      <c r="U9571" s="58">
        <v>158</v>
      </c>
      <c r="V9571" s="58">
        <v>190</v>
      </c>
      <c r="W9571" s="58">
        <v>192</v>
      </c>
      <c r="X9571" s="58">
        <v>185</v>
      </c>
      <c r="Y9571" s="58">
        <v>355</v>
      </c>
      <c r="Z9571" s="58">
        <v>331</v>
      </c>
      <c r="AA9571" s="58">
        <v>389</v>
      </c>
      <c r="AB9571" s="58">
        <v>519</v>
      </c>
      <c r="AC9571" s="58">
        <v>399</v>
      </c>
      <c r="AD9571" s="58">
        <v>0</v>
      </c>
      <c r="AE9571" s="58">
        <v>0</v>
      </c>
      <c r="AF9571" s="58">
        <v>0</v>
      </c>
      <c r="AG9571" s="58">
        <v>0</v>
      </c>
      <c r="AH9571" s="58">
        <v>0</v>
      </c>
      <c r="AI9571" s="58">
        <v>0</v>
      </c>
      <c r="AJ9571" s="58">
        <v>0</v>
      </c>
      <c r="AK9571" s="58">
        <v>0</v>
      </c>
      <c r="AL9571" s="58">
        <v>0</v>
      </c>
      <c r="AM9571" s="58">
        <v>0</v>
      </c>
      <c r="AN9571" s="58">
        <v>0</v>
      </c>
      <c r="AO9571" s="58">
        <v>0</v>
      </c>
      <c r="AP9571" s="58">
        <v>0</v>
      </c>
      <c r="AQ9571" s="58">
        <v>0</v>
      </c>
      <c r="AR9571" s="58">
        <v>0</v>
      </c>
      <c r="AS9571" s="58">
        <v>89</v>
      </c>
      <c r="AT9571" s="58">
        <v>117</v>
      </c>
      <c r="AU9571" s="58">
        <v>92</v>
      </c>
      <c r="AV9571" s="58">
        <v>58</v>
      </c>
      <c r="AW9571" s="58">
        <v>71</v>
      </c>
      <c r="AX9571" s="58">
        <v>270</v>
      </c>
      <c r="AY9571" s="58">
        <v>300</v>
      </c>
      <c r="AZ9571" s="58">
        <v>327</v>
      </c>
      <c r="BA9571" s="58">
        <v>178</v>
      </c>
      <c r="BB9571" s="58">
        <v>101</v>
      </c>
      <c r="BC9571" s="58">
        <v>87</v>
      </c>
      <c r="BD9571" s="58">
        <v>57</v>
      </c>
      <c r="BE9571" s="58">
        <v>520</v>
      </c>
      <c r="BF9571" s="58">
        <v>552</v>
      </c>
      <c r="BG9571" s="58">
        <v>516</v>
      </c>
      <c r="BH9571" s="58">
        <v>487</v>
      </c>
      <c r="BI9571" s="58">
        <v>522</v>
      </c>
      <c r="BJ9571" s="58">
        <v>479</v>
      </c>
      <c r="BK9571" s="107" t="str">
        <f>INDEX('SEDS_MSN Descriptions'!$C:$C,MATCH($C9571,'SEDS_MSN Descriptions'!$B:$B,0))</f>
        <v>Special naphthas consumed by the industrial sector</v>
      </c>
      <c r="BL9571" s="108" t="str">
        <f>INDEX('SEDS_MSN Descriptions'!$D:$D,MATCH($C9571,'SEDS_MSN Descriptions'!$B:$B,0))</f>
        <v>Billion Btu</v>
      </c>
      <c r="BM9571" s="108" t="str">
        <f t="shared" si="298"/>
        <v>Industrial</v>
      </c>
      <c r="BN9571" s="108" t="str">
        <f t="shared" si="299"/>
        <v>other</v>
      </c>
    </row>
    <row r="9572" spans="1:66">
      <c r="A9572" s="58" t="s">
        <v>1012</v>
      </c>
      <c r="B9572" s="58" t="s">
        <v>1270</v>
      </c>
      <c r="C9572" s="58" t="s">
        <v>1176</v>
      </c>
      <c r="D9572" s="58">
        <v>0</v>
      </c>
      <c r="E9572" s="58">
        <v>0</v>
      </c>
      <c r="F9572" s="58">
        <v>0</v>
      </c>
      <c r="G9572" s="58">
        <v>0</v>
      </c>
      <c r="H9572" s="58">
        <v>0</v>
      </c>
      <c r="I9572" s="58">
        <v>0</v>
      </c>
      <c r="J9572" s="58">
        <v>0</v>
      </c>
      <c r="K9572" s="58">
        <v>0</v>
      </c>
      <c r="L9572" s="58">
        <v>0</v>
      </c>
      <c r="M9572" s="58">
        <v>0</v>
      </c>
      <c r="N9572" s="58">
        <v>0</v>
      </c>
      <c r="O9572" s="58">
        <v>0</v>
      </c>
      <c r="P9572" s="58">
        <v>0</v>
      </c>
      <c r="Q9572" s="58">
        <v>0</v>
      </c>
      <c r="R9572" s="58">
        <v>0</v>
      </c>
      <c r="S9572" s="58">
        <v>0</v>
      </c>
      <c r="T9572" s="58">
        <v>0</v>
      </c>
      <c r="U9572" s="58">
        <v>0</v>
      </c>
      <c r="V9572" s="58">
        <v>0</v>
      </c>
      <c r="W9572" s="58">
        <v>0</v>
      </c>
      <c r="X9572" s="58">
        <v>0</v>
      </c>
      <c r="Y9572" s="58">
        <v>0</v>
      </c>
      <c r="Z9572" s="58">
        <v>0</v>
      </c>
      <c r="AA9572" s="58">
        <v>0</v>
      </c>
      <c r="AB9572" s="58">
        <v>0</v>
      </c>
      <c r="AC9572" s="58">
        <v>0</v>
      </c>
      <c r="AD9572" s="58">
        <v>0</v>
      </c>
      <c r="AE9572" s="58">
        <v>0</v>
      </c>
      <c r="AF9572" s="58">
        <v>0</v>
      </c>
      <c r="AG9572" s="58">
        <v>0</v>
      </c>
      <c r="AH9572" s="58">
        <v>0</v>
      </c>
      <c r="AI9572" s="58">
        <v>0</v>
      </c>
      <c r="AJ9572" s="58">
        <v>0</v>
      </c>
      <c r="AK9572" s="58">
        <v>0</v>
      </c>
      <c r="AL9572" s="58">
        <v>0</v>
      </c>
      <c r="AM9572" s="58">
        <v>0</v>
      </c>
      <c r="AN9572" s="58">
        <v>0</v>
      </c>
      <c r="AO9572" s="58">
        <v>0</v>
      </c>
      <c r="AP9572" s="58">
        <v>0</v>
      </c>
      <c r="AQ9572" s="58">
        <v>0</v>
      </c>
      <c r="AR9572" s="58">
        <v>0</v>
      </c>
      <c r="AS9572" s="58">
        <v>0</v>
      </c>
      <c r="AT9572" s="58">
        <v>0</v>
      </c>
      <c r="AU9572" s="58">
        <v>0</v>
      </c>
      <c r="AV9572" s="58">
        <v>0</v>
      </c>
      <c r="AW9572" s="58">
        <v>0</v>
      </c>
      <c r="AX9572" s="58">
        <v>0</v>
      </c>
      <c r="AY9572" s="58">
        <v>0</v>
      </c>
      <c r="AZ9572" s="58">
        <v>0</v>
      </c>
      <c r="BA9572" s="58">
        <v>3</v>
      </c>
      <c r="BB9572" s="58">
        <v>13</v>
      </c>
      <c r="BC9572" s="58">
        <v>29</v>
      </c>
      <c r="BD9572" s="58">
        <v>76</v>
      </c>
      <c r="BE9572" s="58">
        <v>102</v>
      </c>
      <c r="BF9572" s="58">
        <v>172</v>
      </c>
      <c r="BG9572" s="58">
        <v>247</v>
      </c>
      <c r="BH9572" s="58">
        <v>393</v>
      </c>
      <c r="BI9572" s="58">
        <v>583</v>
      </c>
      <c r="BJ9572" s="58">
        <v>720</v>
      </c>
      <c r="BK9572" s="107" t="str">
        <f>INDEX('SEDS_MSN Descriptions'!$C:$C,MATCH($C9572,'SEDS_MSN Descriptions'!$B:$B,0))</f>
        <v>Solar energy consumed by the commercial sector</v>
      </c>
      <c r="BL9572" s="108" t="str">
        <f>INDEX('SEDS_MSN Descriptions'!$D:$D,MATCH($C9572,'SEDS_MSN Descriptions'!$B:$B,0))</f>
        <v>Billion Btu</v>
      </c>
      <c r="BM9572" s="108" t="str">
        <f t="shared" si="298"/>
        <v>commercial</v>
      </c>
      <c r="BN9572" s="108" t="str">
        <f t="shared" si="299"/>
        <v>other</v>
      </c>
    </row>
    <row r="9573" spans="1:66" ht="30">
      <c r="A9573" s="58" t="s">
        <v>1012</v>
      </c>
      <c r="B9573" s="58" t="s">
        <v>1270</v>
      </c>
      <c r="C9573" s="58" t="s">
        <v>1177</v>
      </c>
      <c r="D9573" s="58">
        <v>0</v>
      </c>
      <c r="E9573" s="58">
        <v>0</v>
      </c>
      <c r="F9573" s="58">
        <v>0</v>
      </c>
      <c r="G9573" s="58">
        <v>0</v>
      </c>
      <c r="H9573" s="58">
        <v>0</v>
      </c>
      <c r="I9573" s="58">
        <v>0</v>
      </c>
      <c r="J9573" s="58">
        <v>0</v>
      </c>
      <c r="K9573" s="58">
        <v>0</v>
      </c>
      <c r="L9573" s="58">
        <v>0</v>
      </c>
      <c r="M9573" s="58">
        <v>0</v>
      </c>
      <c r="N9573" s="58">
        <v>0</v>
      </c>
      <c r="O9573" s="58">
        <v>0</v>
      </c>
      <c r="P9573" s="58">
        <v>0</v>
      </c>
      <c r="Q9573" s="58">
        <v>0</v>
      </c>
      <c r="R9573" s="58">
        <v>0</v>
      </c>
      <c r="S9573" s="58">
        <v>0</v>
      </c>
      <c r="T9573" s="58">
        <v>0</v>
      </c>
      <c r="U9573" s="58">
        <v>0</v>
      </c>
      <c r="V9573" s="58">
        <v>0</v>
      </c>
      <c r="W9573" s="58">
        <v>0</v>
      </c>
      <c r="X9573" s="58">
        <v>0</v>
      </c>
      <c r="Y9573" s="58">
        <v>0</v>
      </c>
      <c r="Z9573" s="58">
        <v>0</v>
      </c>
      <c r="AA9573" s="58">
        <v>0</v>
      </c>
      <c r="AB9573" s="58">
        <v>0</v>
      </c>
      <c r="AC9573" s="58">
        <v>0</v>
      </c>
      <c r="AD9573" s="58">
        <v>0</v>
      </c>
      <c r="AE9573" s="58">
        <v>0</v>
      </c>
      <c r="AF9573" s="58">
        <v>0</v>
      </c>
      <c r="AG9573" s="58">
        <v>0</v>
      </c>
      <c r="AH9573" s="58">
        <v>0</v>
      </c>
      <c r="AI9573" s="58">
        <v>0</v>
      </c>
      <c r="AJ9573" s="58">
        <v>0</v>
      </c>
      <c r="AK9573" s="58">
        <v>0</v>
      </c>
      <c r="AL9573" s="58">
        <v>0</v>
      </c>
      <c r="AM9573" s="58">
        <v>0</v>
      </c>
      <c r="AN9573" s="58">
        <v>0</v>
      </c>
      <c r="AO9573" s="58">
        <v>0</v>
      </c>
      <c r="AP9573" s="58">
        <v>0</v>
      </c>
      <c r="AQ9573" s="58">
        <v>0</v>
      </c>
      <c r="AR9573" s="58">
        <v>0</v>
      </c>
      <c r="AS9573" s="58">
        <v>0</v>
      </c>
      <c r="AT9573" s="58">
        <v>0</v>
      </c>
      <c r="AU9573" s="58">
        <v>0</v>
      </c>
      <c r="AV9573" s="58">
        <v>0</v>
      </c>
      <c r="AW9573" s="58">
        <v>0</v>
      </c>
      <c r="AX9573" s="58">
        <v>0</v>
      </c>
      <c r="AY9573" s="58">
        <v>0</v>
      </c>
      <c r="AZ9573" s="58">
        <v>0</v>
      </c>
      <c r="BA9573" s="58">
        <v>0</v>
      </c>
      <c r="BB9573" s="58">
        <v>0</v>
      </c>
      <c r="BC9573" s="58">
        <v>0</v>
      </c>
      <c r="BD9573" s="58">
        <v>15</v>
      </c>
      <c r="BE9573" s="58">
        <v>20</v>
      </c>
      <c r="BF9573" s="58">
        <v>21</v>
      </c>
      <c r="BG9573" s="58">
        <v>297</v>
      </c>
      <c r="BH9573" s="58">
        <v>9727</v>
      </c>
      <c r="BI9573" s="58">
        <v>20371</v>
      </c>
      <c r="BJ9573" s="58">
        <v>20245</v>
      </c>
      <c r="BK9573" s="107" t="str">
        <f>INDEX('SEDS_MSN Descriptions'!$C:$C,MATCH($C9573,'SEDS_MSN Descriptions'!$B:$B,0))</f>
        <v>Solar energy consumed for electricity generation by the electric power sector</v>
      </c>
      <c r="BL9573" s="108" t="str">
        <f>INDEX('SEDS_MSN Descriptions'!$D:$D,MATCH($C9573,'SEDS_MSN Descriptions'!$B:$B,0))</f>
        <v>Billion Btu</v>
      </c>
      <c r="BM9573" s="108" t="str">
        <f t="shared" si="298"/>
        <v>electric power</v>
      </c>
      <c r="BN9573" s="108" t="str">
        <f t="shared" si="299"/>
        <v>electricity</v>
      </c>
    </row>
    <row r="9574" spans="1:66">
      <c r="A9574" s="58" t="s">
        <v>1012</v>
      </c>
      <c r="B9574" s="58" t="s">
        <v>1270</v>
      </c>
      <c r="C9574" s="58" t="s">
        <v>1178</v>
      </c>
      <c r="D9574" s="58">
        <v>0</v>
      </c>
      <c r="E9574" s="58">
        <v>0</v>
      </c>
      <c r="F9574" s="58">
        <v>0</v>
      </c>
      <c r="G9574" s="58">
        <v>0</v>
      </c>
      <c r="H9574" s="58">
        <v>0</v>
      </c>
      <c r="I9574" s="58">
        <v>0</v>
      </c>
      <c r="J9574" s="58">
        <v>0</v>
      </c>
      <c r="K9574" s="58">
        <v>0</v>
      </c>
      <c r="L9574" s="58">
        <v>0</v>
      </c>
      <c r="M9574" s="58">
        <v>0</v>
      </c>
      <c r="N9574" s="58">
        <v>0</v>
      </c>
      <c r="O9574" s="58">
        <v>0</v>
      </c>
      <c r="P9574" s="58">
        <v>0</v>
      </c>
      <c r="Q9574" s="58">
        <v>0</v>
      </c>
      <c r="R9574" s="58">
        <v>0</v>
      </c>
      <c r="S9574" s="58">
        <v>0</v>
      </c>
      <c r="T9574" s="58">
        <v>0</v>
      </c>
      <c r="U9574" s="58">
        <v>0</v>
      </c>
      <c r="V9574" s="58">
        <v>0</v>
      </c>
      <c r="W9574" s="58">
        <v>0</v>
      </c>
      <c r="X9574" s="58">
        <v>0</v>
      </c>
      <c r="Y9574" s="58">
        <v>0</v>
      </c>
      <c r="Z9574" s="58">
        <v>0</v>
      </c>
      <c r="AA9574" s="58">
        <v>0</v>
      </c>
      <c r="AB9574" s="58">
        <v>0</v>
      </c>
      <c r="AC9574" s="58">
        <v>0</v>
      </c>
      <c r="AD9574" s="58">
        <v>0</v>
      </c>
      <c r="AE9574" s="58">
        <v>0</v>
      </c>
      <c r="AF9574" s="58">
        <v>0</v>
      </c>
      <c r="AG9574" s="58">
        <v>0</v>
      </c>
      <c r="AH9574" s="58">
        <v>0</v>
      </c>
      <c r="AI9574" s="58">
        <v>0</v>
      </c>
      <c r="AJ9574" s="58">
        <v>0</v>
      </c>
      <c r="AK9574" s="58">
        <v>0</v>
      </c>
      <c r="AL9574" s="58">
        <v>0</v>
      </c>
      <c r="AM9574" s="58">
        <v>0</v>
      </c>
      <c r="AN9574" s="58">
        <v>0</v>
      </c>
      <c r="AO9574" s="58">
        <v>0</v>
      </c>
      <c r="AP9574" s="58">
        <v>0</v>
      </c>
      <c r="AQ9574" s="58">
        <v>0</v>
      </c>
      <c r="AR9574" s="58">
        <v>0</v>
      </c>
      <c r="AS9574" s="58">
        <v>0</v>
      </c>
      <c r="AT9574" s="58">
        <v>0</v>
      </c>
      <c r="AU9574" s="58">
        <v>0</v>
      </c>
      <c r="AV9574" s="58">
        <v>0</v>
      </c>
      <c r="AW9574" s="58">
        <v>0</v>
      </c>
      <c r="AX9574" s="58">
        <v>0</v>
      </c>
      <c r="AY9574" s="58">
        <v>0</v>
      </c>
      <c r="AZ9574" s="58">
        <v>0</v>
      </c>
      <c r="BA9574" s="58">
        <v>0</v>
      </c>
      <c r="BB9574" s="58">
        <v>2</v>
      </c>
      <c r="BC9574" s="58">
        <v>4</v>
      </c>
      <c r="BD9574" s="58">
        <v>13</v>
      </c>
      <c r="BE9574" s="58">
        <v>19</v>
      </c>
      <c r="BF9574" s="58">
        <v>33</v>
      </c>
      <c r="BG9574" s="58">
        <v>42</v>
      </c>
      <c r="BH9574" s="58">
        <v>60</v>
      </c>
      <c r="BI9574" s="58">
        <v>70</v>
      </c>
      <c r="BJ9574" s="58">
        <v>75</v>
      </c>
      <c r="BK9574" s="107" t="str">
        <f>INDEX('SEDS_MSN Descriptions'!$C:$C,MATCH($C9574,'SEDS_MSN Descriptions'!$B:$B,0))</f>
        <v>Solar energy consumed by the industrial sector</v>
      </c>
      <c r="BL9574" s="108" t="str">
        <f>INDEX('SEDS_MSN Descriptions'!$D:$D,MATCH($C9574,'SEDS_MSN Descriptions'!$B:$B,0))</f>
        <v>Billion Btu</v>
      </c>
      <c r="BM9574" s="108" t="str">
        <f t="shared" si="298"/>
        <v>Industrial</v>
      </c>
      <c r="BN9574" s="108" t="str">
        <f t="shared" si="299"/>
        <v>other</v>
      </c>
    </row>
    <row r="9575" spans="1:66">
      <c r="A9575" s="58" t="s">
        <v>1012</v>
      </c>
      <c r="B9575" s="58" t="s">
        <v>1270</v>
      </c>
      <c r="C9575" s="58" t="s">
        <v>1179</v>
      </c>
      <c r="D9575" s="58">
        <v>0</v>
      </c>
      <c r="E9575" s="58">
        <v>0</v>
      </c>
      <c r="F9575" s="58">
        <v>0</v>
      </c>
      <c r="G9575" s="58">
        <v>0</v>
      </c>
      <c r="H9575" s="58">
        <v>0</v>
      </c>
      <c r="I9575" s="58">
        <v>0</v>
      </c>
      <c r="J9575" s="58">
        <v>0</v>
      </c>
      <c r="K9575" s="58">
        <v>0</v>
      </c>
      <c r="L9575" s="58">
        <v>0</v>
      </c>
      <c r="M9575" s="58">
        <v>0</v>
      </c>
      <c r="N9575" s="58">
        <v>0</v>
      </c>
      <c r="O9575" s="58">
        <v>0</v>
      </c>
      <c r="P9575" s="58">
        <v>0</v>
      </c>
      <c r="Q9575" s="58">
        <v>0</v>
      </c>
      <c r="R9575" s="58">
        <v>0</v>
      </c>
      <c r="S9575" s="58">
        <v>0</v>
      </c>
      <c r="T9575" s="58">
        <v>0</v>
      </c>
      <c r="U9575" s="58">
        <v>0</v>
      </c>
      <c r="V9575" s="58">
        <v>0</v>
      </c>
      <c r="W9575" s="58">
        <v>0</v>
      </c>
      <c r="X9575" s="58">
        <v>0</v>
      </c>
      <c r="Y9575" s="58">
        <v>0</v>
      </c>
      <c r="Z9575" s="58">
        <v>0</v>
      </c>
      <c r="AA9575" s="58">
        <v>0</v>
      </c>
      <c r="AB9575" s="58">
        <v>0</v>
      </c>
      <c r="AC9575" s="58">
        <v>0</v>
      </c>
      <c r="AD9575" s="58">
        <v>0</v>
      </c>
      <c r="AE9575" s="58">
        <v>0</v>
      </c>
      <c r="AF9575" s="58">
        <v>0</v>
      </c>
      <c r="AG9575" s="58">
        <v>34</v>
      </c>
      <c r="AH9575" s="58">
        <v>40</v>
      </c>
      <c r="AI9575" s="58">
        <v>40</v>
      </c>
      <c r="AJ9575" s="58">
        <v>40</v>
      </c>
      <c r="AK9575" s="58">
        <v>40</v>
      </c>
      <c r="AL9575" s="58">
        <v>51</v>
      </c>
      <c r="AM9575" s="58">
        <v>51</v>
      </c>
      <c r="AN9575" s="58">
        <v>53</v>
      </c>
      <c r="AO9575" s="58">
        <v>51</v>
      </c>
      <c r="AP9575" s="58">
        <v>49</v>
      </c>
      <c r="AQ9575" s="58">
        <v>47</v>
      </c>
      <c r="AR9575" s="58">
        <v>44</v>
      </c>
      <c r="AS9575" s="58">
        <v>41</v>
      </c>
      <c r="AT9575" s="58">
        <v>39</v>
      </c>
      <c r="AU9575" s="58">
        <v>39</v>
      </c>
      <c r="AV9575" s="58">
        <v>37</v>
      </c>
      <c r="AW9575" s="58">
        <v>35</v>
      </c>
      <c r="AX9575" s="58">
        <v>36</v>
      </c>
      <c r="AY9575" s="58">
        <v>40</v>
      </c>
      <c r="AZ9575" s="58">
        <v>45</v>
      </c>
      <c r="BA9575" s="58">
        <v>55</v>
      </c>
      <c r="BB9575" s="58">
        <v>66</v>
      </c>
      <c r="BC9575" s="58">
        <v>80</v>
      </c>
      <c r="BD9575" s="58">
        <v>99</v>
      </c>
      <c r="BE9575" s="58">
        <v>141</v>
      </c>
      <c r="BF9575" s="58">
        <v>208</v>
      </c>
      <c r="BG9575" s="58">
        <v>394</v>
      </c>
      <c r="BH9575" s="58">
        <v>988</v>
      </c>
      <c r="BI9575" s="58">
        <v>2073</v>
      </c>
      <c r="BJ9575" s="58">
        <v>2856</v>
      </c>
      <c r="BK9575" s="107" t="str">
        <f>INDEX('SEDS_MSN Descriptions'!$C:$C,MATCH($C9575,'SEDS_MSN Descriptions'!$B:$B,0))</f>
        <v>Solar energy consumed by the residential sector</v>
      </c>
      <c r="BL9575" s="108" t="str">
        <f>INDEX('SEDS_MSN Descriptions'!$D:$D,MATCH($C9575,'SEDS_MSN Descriptions'!$B:$B,0))</f>
        <v>Billion Btu</v>
      </c>
      <c r="BM9575" s="108" t="str">
        <f t="shared" si="298"/>
        <v>residential</v>
      </c>
      <c r="BN9575" s="108" t="str">
        <f t="shared" si="299"/>
        <v>other</v>
      </c>
    </row>
    <row r="9576" spans="1:66">
      <c r="A9576" s="58" t="s">
        <v>1012</v>
      </c>
      <c r="B9576" s="58" t="s">
        <v>1270</v>
      </c>
      <c r="C9576" s="58" t="s">
        <v>1180</v>
      </c>
      <c r="D9576" s="58">
        <v>0</v>
      </c>
      <c r="E9576" s="58">
        <v>0</v>
      </c>
      <c r="F9576" s="58">
        <v>0</v>
      </c>
      <c r="G9576" s="58">
        <v>0</v>
      </c>
      <c r="H9576" s="58">
        <v>0</v>
      </c>
      <c r="I9576" s="58">
        <v>0</v>
      </c>
      <c r="J9576" s="58">
        <v>0</v>
      </c>
      <c r="K9576" s="58">
        <v>0</v>
      </c>
      <c r="L9576" s="58">
        <v>0</v>
      </c>
      <c r="M9576" s="58">
        <v>0</v>
      </c>
      <c r="N9576" s="58">
        <v>0</v>
      </c>
      <c r="O9576" s="58">
        <v>0</v>
      </c>
      <c r="P9576" s="58">
        <v>0</v>
      </c>
      <c r="Q9576" s="58">
        <v>0</v>
      </c>
      <c r="R9576" s="58">
        <v>0</v>
      </c>
      <c r="S9576" s="58">
        <v>0</v>
      </c>
      <c r="T9576" s="58">
        <v>0</v>
      </c>
      <c r="U9576" s="58">
        <v>0</v>
      </c>
      <c r="V9576" s="58">
        <v>0</v>
      </c>
      <c r="W9576" s="58">
        <v>0</v>
      </c>
      <c r="X9576" s="58">
        <v>0</v>
      </c>
      <c r="Y9576" s="58">
        <v>0</v>
      </c>
      <c r="Z9576" s="58">
        <v>0</v>
      </c>
      <c r="AA9576" s="58">
        <v>0</v>
      </c>
      <c r="AB9576" s="58">
        <v>0</v>
      </c>
      <c r="AC9576" s="58">
        <v>0</v>
      </c>
      <c r="AD9576" s="58">
        <v>0</v>
      </c>
      <c r="AE9576" s="58">
        <v>0</v>
      </c>
      <c r="AF9576" s="58">
        <v>0</v>
      </c>
      <c r="AG9576" s="58">
        <v>34</v>
      </c>
      <c r="AH9576" s="58">
        <v>40</v>
      </c>
      <c r="AI9576" s="58">
        <v>40</v>
      </c>
      <c r="AJ9576" s="58">
        <v>40</v>
      </c>
      <c r="AK9576" s="58">
        <v>40</v>
      </c>
      <c r="AL9576" s="58">
        <v>51</v>
      </c>
      <c r="AM9576" s="58">
        <v>51</v>
      </c>
      <c r="AN9576" s="58">
        <v>53</v>
      </c>
      <c r="AO9576" s="58">
        <v>51</v>
      </c>
      <c r="AP9576" s="58">
        <v>49</v>
      </c>
      <c r="AQ9576" s="58">
        <v>47</v>
      </c>
      <c r="AR9576" s="58">
        <v>44</v>
      </c>
      <c r="AS9576" s="58">
        <v>41</v>
      </c>
      <c r="AT9576" s="58">
        <v>39</v>
      </c>
      <c r="AU9576" s="58">
        <v>39</v>
      </c>
      <c r="AV9576" s="58">
        <v>37</v>
      </c>
      <c r="AW9576" s="58">
        <v>35</v>
      </c>
      <c r="AX9576" s="58">
        <v>36</v>
      </c>
      <c r="AY9576" s="58">
        <v>40</v>
      </c>
      <c r="AZ9576" s="58">
        <v>45</v>
      </c>
      <c r="BA9576" s="58">
        <v>58</v>
      </c>
      <c r="BB9576" s="58">
        <v>81</v>
      </c>
      <c r="BC9576" s="58">
        <v>113</v>
      </c>
      <c r="BD9576" s="58">
        <v>204</v>
      </c>
      <c r="BE9576" s="58">
        <v>282</v>
      </c>
      <c r="BF9576" s="58">
        <v>434</v>
      </c>
      <c r="BG9576" s="58">
        <v>980</v>
      </c>
      <c r="BH9576" s="58">
        <v>11167</v>
      </c>
      <c r="BI9576" s="58">
        <v>23097</v>
      </c>
      <c r="BJ9576" s="58">
        <v>23896</v>
      </c>
      <c r="BK9576" s="107" t="str">
        <f>INDEX('SEDS_MSN Descriptions'!$C:$C,MATCH($C9576,'SEDS_MSN Descriptions'!$B:$B,0))</f>
        <v>Solar energy total consumption</v>
      </c>
      <c r="BL9576" s="108" t="str">
        <f>INDEX('SEDS_MSN Descriptions'!$D:$D,MATCH($C9576,'SEDS_MSN Descriptions'!$B:$B,0))</f>
        <v>Billion Btu</v>
      </c>
      <c r="BM9576" s="108" t="str">
        <f t="shared" si="298"/>
        <v>other</v>
      </c>
      <c r="BN9576" s="108" t="str">
        <f t="shared" si="299"/>
        <v>other</v>
      </c>
    </row>
    <row r="9577" spans="1:66">
      <c r="A9577" s="58" t="s">
        <v>1012</v>
      </c>
      <c r="B9577" s="58" t="s">
        <v>1270</v>
      </c>
      <c r="C9577" s="58" t="s">
        <v>1181</v>
      </c>
      <c r="D9577" s="58">
        <v>0</v>
      </c>
      <c r="E9577" s="58">
        <v>0</v>
      </c>
      <c r="F9577" s="58">
        <v>0</v>
      </c>
      <c r="G9577" s="58">
        <v>0</v>
      </c>
      <c r="H9577" s="58">
        <v>0</v>
      </c>
      <c r="I9577" s="58">
        <v>0</v>
      </c>
      <c r="J9577" s="58">
        <v>0</v>
      </c>
      <c r="K9577" s="58">
        <v>0</v>
      </c>
      <c r="L9577" s="58">
        <v>0</v>
      </c>
      <c r="M9577" s="58">
        <v>0</v>
      </c>
      <c r="N9577" s="58">
        <v>0</v>
      </c>
      <c r="O9577" s="58">
        <v>0</v>
      </c>
      <c r="P9577" s="58">
        <v>0</v>
      </c>
      <c r="Q9577" s="58">
        <v>0</v>
      </c>
      <c r="R9577" s="58">
        <v>0</v>
      </c>
      <c r="S9577" s="58">
        <v>0</v>
      </c>
      <c r="T9577" s="58">
        <v>0</v>
      </c>
      <c r="U9577" s="58">
        <v>0</v>
      </c>
      <c r="V9577" s="58">
        <v>0</v>
      </c>
      <c r="W9577" s="58">
        <v>0</v>
      </c>
      <c r="X9577" s="58">
        <v>0</v>
      </c>
      <c r="Y9577" s="58">
        <v>0</v>
      </c>
      <c r="Z9577" s="58">
        <v>0</v>
      </c>
      <c r="AA9577" s="58">
        <v>0</v>
      </c>
      <c r="AB9577" s="58">
        <v>0</v>
      </c>
      <c r="AC9577" s="58">
        <v>0</v>
      </c>
      <c r="AD9577" s="58">
        <v>0</v>
      </c>
      <c r="AE9577" s="58">
        <v>0</v>
      </c>
      <c r="AF9577" s="58">
        <v>0</v>
      </c>
      <c r="AG9577" s="58">
        <v>34</v>
      </c>
      <c r="AH9577" s="58">
        <v>40</v>
      </c>
      <c r="AI9577" s="58">
        <v>40</v>
      </c>
      <c r="AJ9577" s="58">
        <v>40</v>
      </c>
      <c r="AK9577" s="58">
        <v>40</v>
      </c>
      <c r="AL9577" s="58">
        <v>51</v>
      </c>
      <c r="AM9577" s="58">
        <v>51</v>
      </c>
      <c r="AN9577" s="58">
        <v>53</v>
      </c>
      <c r="AO9577" s="58">
        <v>51</v>
      </c>
      <c r="AP9577" s="58">
        <v>49</v>
      </c>
      <c r="AQ9577" s="58">
        <v>47</v>
      </c>
      <c r="AR9577" s="58">
        <v>44</v>
      </c>
      <c r="AS9577" s="58">
        <v>41</v>
      </c>
      <c r="AT9577" s="58">
        <v>39</v>
      </c>
      <c r="AU9577" s="58">
        <v>39</v>
      </c>
      <c r="AV9577" s="58">
        <v>37</v>
      </c>
      <c r="AW9577" s="58">
        <v>35</v>
      </c>
      <c r="AX9577" s="58">
        <v>36</v>
      </c>
      <c r="AY9577" s="58">
        <v>40</v>
      </c>
      <c r="AZ9577" s="58">
        <v>45</v>
      </c>
      <c r="BA9577" s="58">
        <v>58</v>
      </c>
      <c r="BB9577" s="58">
        <v>81</v>
      </c>
      <c r="BC9577" s="58">
        <v>113</v>
      </c>
      <c r="BD9577" s="58">
        <v>188</v>
      </c>
      <c r="BE9577" s="58">
        <v>262</v>
      </c>
      <c r="BF9577" s="58">
        <v>412</v>
      </c>
      <c r="BG9577" s="58">
        <v>684</v>
      </c>
      <c r="BH9577" s="58">
        <v>1440</v>
      </c>
      <c r="BI9577" s="58">
        <v>2726</v>
      </c>
      <c r="BJ9577" s="58">
        <v>3651</v>
      </c>
      <c r="BK9577" s="107" t="str">
        <f>INDEX('SEDS_MSN Descriptions'!$C:$C,MATCH($C9577,'SEDS_MSN Descriptions'!$B:$B,0))</f>
        <v>Solar energy total end-use consumption</v>
      </c>
      <c r="BL9577" s="108" t="str">
        <f>INDEX('SEDS_MSN Descriptions'!$D:$D,MATCH($C9577,'SEDS_MSN Descriptions'!$B:$B,0))</f>
        <v>Billion Btu</v>
      </c>
      <c r="BM9577" s="108" t="str">
        <f t="shared" si="298"/>
        <v>other</v>
      </c>
      <c r="BN9577" s="108" t="str">
        <f t="shared" si="299"/>
        <v>other</v>
      </c>
    </row>
    <row r="9578" spans="1:66">
      <c r="A9578" s="58" t="s">
        <v>1012</v>
      </c>
      <c r="B9578" s="58" t="s">
        <v>1270</v>
      </c>
      <c r="C9578" s="58" t="s">
        <v>1182</v>
      </c>
      <c r="D9578" s="58">
        <v>64511</v>
      </c>
      <c r="E9578" s="58">
        <v>60626</v>
      </c>
      <c r="F9578" s="58">
        <v>65915</v>
      </c>
      <c r="G9578" s="58">
        <v>66515</v>
      </c>
      <c r="H9578" s="58">
        <v>66941</v>
      </c>
      <c r="I9578" s="58">
        <v>70642</v>
      </c>
      <c r="J9578" s="58">
        <v>78749</v>
      </c>
      <c r="K9578" s="58">
        <v>77711</v>
      </c>
      <c r="L9578" s="58">
        <v>83491</v>
      </c>
      <c r="M9578" s="58">
        <v>87960</v>
      </c>
      <c r="N9578" s="58">
        <v>91544</v>
      </c>
      <c r="O9578" s="58">
        <v>98351</v>
      </c>
      <c r="P9578" s="58">
        <v>103196</v>
      </c>
      <c r="Q9578" s="58">
        <v>109665</v>
      </c>
      <c r="R9578" s="58">
        <v>112423</v>
      </c>
      <c r="S9578" s="58">
        <v>113847</v>
      </c>
      <c r="T9578" s="58">
        <v>116248</v>
      </c>
      <c r="U9578" s="58">
        <v>121394</v>
      </c>
      <c r="V9578" s="58">
        <v>130166</v>
      </c>
      <c r="W9578" s="58">
        <v>131650</v>
      </c>
      <c r="X9578" s="58">
        <v>126763</v>
      </c>
      <c r="Y9578" s="58">
        <v>122808</v>
      </c>
      <c r="Z9578" s="58">
        <v>121883</v>
      </c>
      <c r="AA9578" s="58">
        <v>126099</v>
      </c>
      <c r="AB9578" s="58">
        <v>128479</v>
      </c>
      <c r="AC9578" s="58">
        <v>132132</v>
      </c>
      <c r="AD9578" s="58">
        <v>141909</v>
      </c>
      <c r="AE9578" s="58">
        <v>146203</v>
      </c>
      <c r="AF9578" s="58">
        <v>151122</v>
      </c>
      <c r="AG9578" s="58">
        <v>143100</v>
      </c>
      <c r="AH9578" s="58">
        <v>148687</v>
      </c>
      <c r="AI9578" s="58">
        <v>154513</v>
      </c>
      <c r="AJ9578" s="58">
        <v>157455</v>
      </c>
      <c r="AK9578" s="58">
        <v>163603</v>
      </c>
      <c r="AL9578" s="58">
        <v>166811</v>
      </c>
      <c r="AM9578" s="58">
        <v>181276</v>
      </c>
      <c r="AN9578" s="58">
        <v>189839</v>
      </c>
      <c r="AO9578" s="58">
        <v>197637</v>
      </c>
      <c r="AP9578" s="58">
        <v>202063</v>
      </c>
      <c r="AQ9578" s="58">
        <v>209020</v>
      </c>
      <c r="AR9578" s="58">
        <v>220791</v>
      </c>
      <c r="AS9578" s="58">
        <v>212268</v>
      </c>
      <c r="AT9578" s="58">
        <v>219787</v>
      </c>
      <c r="AU9578" s="58">
        <v>223916</v>
      </c>
      <c r="AV9578" s="58">
        <v>232666</v>
      </c>
      <c r="AW9578" s="58">
        <v>236793</v>
      </c>
      <c r="AX9578" s="58">
        <v>260512</v>
      </c>
      <c r="AY9578" s="58">
        <v>259900</v>
      </c>
      <c r="AZ9578" s="58">
        <v>240230</v>
      </c>
      <c r="BA9578" s="58">
        <v>231558</v>
      </c>
      <c r="BB9578" s="58">
        <v>230992</v>
      </c>
      <c r="BC9578" s="58">
        <v>247705</v>
      </c>
      <c r="BD9578" s="58">
        <v>240521</v>
      </c>
      <c r="BE9578" s="58">
        <v>250770</v>
      </c>
      <c r="BF9578" s="58">
        <v>247303</v>
      </c>
      <c r="BG9578" s="58">
        <v>255132</v>
      </c>
      <c r="BH9578" s="58">
        <v>260812</v>
      </c>
      <c r="BI9578" s="58">
        <v>261326</v>
      </c>
      <c r="BJ9578" s="58">
        <v>267078</v>
      </c>
      <c r="BK9578" s="110" t="str">
        <f>INDEX('SEDS_MSN Descriptions'!$C:$C,MATCH($C9578,'SEDS_MSN Descriptions'!$B:$B,0))</f>
        <v>Total energy consumed by the transportation sector</v>
      </c>
      <c r="BL9578" s="108" t="str">
        <f>INDEX('SEDS_MSN Descriptions'!$D:$D,MATCH($C9578,'SEDS_MSN Descriptions'!$B:$B,0))</f>
        <v>Billion Btu</v>
      </c>
      <c r="BM9578" s="108" t="str">
        <f t="shared" si="298"/>
        <v>Transportation</v>
      </c>
      <c r="BN9578" s="108" t="str">
        <f t="shared" si="299"/>
        <v>other</v>
      </c>
    </row>
    <row r="9579" spans="1:66">
      <c r="A9579" s="58" t="s">
        <v>1012</v>
      </c>
      <c r="B9579" s="58" t="s">
        <v>1270</v>
      </c>
      <c r="C9579" s="58" t="s">
        <v>1183</v>
      </c>
      <c r="D9579" s="58">
        <v>71.7</v>
      </c>
      <c r="E9579" s="58">
        <v>64.8</v>
      </c>
      <c r="F9579" s="58">
        <v>68.8</v>
      </c>
      <c r="G9579" s="58">
        <v>68.3</v>
      </c>
      <c r="H9579" s="58">
        <v>68.400000000000006</v>
      </c>
      <c r="I9579" s="58">
        <v>71.3</v>
      </c>
      <c r="J9579" s="58">
        <v>78</v>
      </c>
      <c r="K9579" s="58">
        <v>76.3</v>
      </c>
      <c r="L9579" s="58">
        <v>81.099999999999994</v>
      </c>
      <c r="M9579" s="58">
        <v>84</v>
      </c>
      <c r="N9579" s="58">
        <v>85.9</v>
      </c>
      <c r="O9579" s="58">
        <v>89.3</v>
      </c>
      <c r="P9579" s="58">
        <v>90.9</v>
      </c>
      <c r="Q9579" s="58">
        <v>93.7</v>
      </c>
      <c r="R9579" s="58">
        <v>93.6</v>
      </c>
      <c r="S9579" s="58">
        <v>92.1</v>
      </c>
      <c r="T9579" s="58">
        <v>91.2</v>
      </c>
      <c r="U9579" s="58">
        <v>92</v>
      </c>
      <c r="V9579" s="58">
        <v>95.2</v>
      </c>
      <c r="W9579" s="58">
        <v>92.7</v>
      </c>
      <c r="X9579" s="58">
        <v>86.1</v>
      </c>
      <c r="Y9579" s="58">
        <v>81</v>
      </c>
      <c r="Z9579" s="58">
        <v>78.2</v>
      </c>
      <c r="AA9579" s="58">
        <v>79.099999999999994</v>
      </c>
      <c r="AB9579" s="58">
        <v>79.2</v>
      </c>
      <c r="AC9579" s="58">
        <v>80.400000000000006</v>
      </c>
      <c r="AD9579" s="58">
        <v>85.3</v>
      </c>
      <c r="AE9579" s="58">
        <v>87.1</v>
      </c>
      <c r="AF9579" s="58">
        <v>89.5</v>
      </c>
      <c r="AG9579" s="58">
        <v>83.9</v>
      </c>
      <c r="AH9579" s="58">
        <v>85.9</v>
      </c>
      <c r="AI9579" s="58">
        <v>86.8</v>
      </c>
      <c r="AJ9579" s="58">
        <v>85.7</v>
      </c>
      <c r="AK9579" s="58">
        <v>86.2</v>
      </c>
      <c r="AL9579" s="58">
        <v>85.1</v>
      </c>
      <c r="AM9579" s="58">
        <v>90</v>
      </c>
      <c r="AN9579" s="58">
        <v>91.8</v>
      </c>
      <c r="AO9579" s="58">
        <v>93.2</v>
      </c>
      <c r="AP9579" s="58">
        <v>93.3</v>
      </c>
      <c r="AQ9579" s="58">
        <v>94.9</v>
      </c>
      <c r="AR9579" s="58">
        <v>98.4</v>
      </c>
      <c r="AS9579" s="58">
        <v>92.9</v>
      </c>
      <c r="AT9579" s="58">
        <v>94.5</v>
      </c>
      <c r="AU9579" s="58">
        <v>94.9</v>
      </c>
      <c r="AV9579" s="58">
        <v>96.9</v>
      </c>
      <c r="AW9579" s="58">
        <v>96.3</v>
      </c>
      <c r="AX9579" s="58">
        <v>103.2</v>
      </c>
      <c r="AY9579" s="58">
        <v>100</v>
      </c>
      <c r="AZ9579" s="58">
        <v>90.2</v>
      </c>
      <c r="BA9579" s="58">
        <v>85</v>
      </c>
      <c r="BB9579" s="58">
        <v>83.2</v>
      </c>
      <c r="BC9579" s="58">
        <v>88</v>
      </c>
      <c r="BD9579" s="58">
        <v>84.3</v>
      </c>
      <c r="BE9579" s="58">
        <v>86.5</v>
      </c>
      <c r="BF9579" s="58">
        <v>84.2</v>
      </c>
      <c r="BG9579" s="58">
        <v>85.6</v>
      </c>
      <c r="BH9579" s="58">
        <v>85.7</v>
      </c>
      <c r="BI9579" s="58">
        <v>84.3</v>
      </c>
      <c r="BJ9579" s="58">
        <v>84.7</v>
      </c>
      <c r="BK9579" s="110" t="str">
        <f>INDEX('SEDS_MSN Descriptions'!$C:$C,MATCH($C9579,'SEDS_MSN Descriptions'!$B:$B,0))</f>
        <v>Total energy consumption per capita in the transportation sector</v>
      </c>
      <c r="BL9579" s="108" t="str">
        <f>INDEX('SEDS_MSN Descriptions'!$D:$D,MATCH($C9579,'SEDS_MSN Descriptions'!$B:$B,0))</f>
        <v>Million Btu</v>
      </c>
      <c r="BM9579" s="108" t="str">
        <f t="shared" si="298"/>
        <v>Transportation</v>
      </c>
      <c r="BN9579" s="108" t="str">
        <f t="shared" si="299"/>
        <v>other</v>
      </c>
    </row>
    <row r="9580" spans="1:66">
      <c r="A9580" s="58" t="s">
        <v>1012</v>
      </c>
      <c r="B9580" s="58" t="s">
        <v>1270</v>
      </c>
      <c r="C9580" s="58" t="s">
        <v>1184</v>
      </c>
      <c r="D9580" s="58">
        <v>28943</v>
      </c>
      <c r="E9580" s="58">
        <v>31742</v>
      </c>
      <c r="F9580" s="58">
        <v>35949</v>
      </c>
      <c r="G9580" s="58">
        <v>36706</v>
      </c>
      <c r="H9580" s="58">
        <v>39697</v>
      </c>
      <c r="I9580" s="58">
        <v>41222</v>
      </c>
      <c r="J9580" s="58">
        <v>35090</v>
      </c>
      <c r="K9580" s="58">
        <v>38209</v>
      </c>
      <c r="L9580" s="58">
        <v>40509</v>
      </c>
      <c r="M9580" s="58">
        <v>44574</v>
      </c>
      <c r="N9580" s="58">
        <v>43437</v>
      </c>
      <c r="O9580" s="58">
        <v>47670</v>
      </c>
      <c r="P9580" s="58">
        <v>48209</v>
      </c>
      <c r="Q9580" s="58">
        <v>53424</v>
      </c>
      <c r="R9580" s="58">
        <v>55855</v>
      </c>
      <c r="S9580" s="58">
        <v>53486</v>
      </c>
      <c r="T9580" s="58">
        <v>65384</v>
      </c>
      <c r="U9580" s="58">
        <v>61853</v>
      </c>
      <c r="V9580" s="58">
        <v>62804</v>
      </c>
      <c r="W9580" s="58">
        <v>56799</v>
      </c>
      <c r="X9580" s="58">
        <v>55099</v>
      </c>
      <c r="Y9580" s="58">
        <v>41097</v>
      </c>
      <c r="Z9580" s="58">
        <v>64871</v>
      </c>
      <c r="AA9580" s="58">
        <v>58401</v>
      </c>
      <c r="AB9580" s="58">
        <v>68298</v>
      </c>
      <c r="AC9580" s="58">
        <v>70326</v>
      </c>
      <c r="AD9580" s="58">
        <v>66601</v>
      </c>
      <c r="AE9580" s="58">
        <v>77939</v>
      </c>
      <c r="AF9580" s="58">
        <v>83839</v>
      </c>
      <c r="AG9580" s="58">
        <v>84851</v>
      </c>
      <c r="AH9580" s="58">
        <v>83147</v>
      </c>
      <c r="AI9580" s="58">
        <v>90556</v>
      </c>
      <c r="AJ9580" s="58">
        <v>88212</v>
      </c>
      <c r="AK9580" s="58">
        <v>93335</v>
      </c>
      <c r="AL9580" s="58">
        <v>101351</v>
      </c>
      <c r="AM9580" s="58">
        <v>104023</v>
      </c>
      <c r="AN9580" s="58">
        <v>109949</v>
      </c>
      <c r="AO9580" s="58">
        <v>117776</v>
      </c>
      <c r="AP9580" s="58">
        <v>118477</v>
      </c>
      <c r="AQ9580" s="58">
        <v>126226</v>
      </c>
      <c r="AR9580" s="58">
        <v>133972</v>
      </c>
      <c r="AS9580" s="58">
        <v>139489</v>
      </c>
      <c r="AT9580" s="58">
        <v>147503</v>
      </c>
      <c r="AU9580" s="58">
        <v>137737</v>
      </c>
      <c r="AV9580" s="58">
        <v>143832</v>
      </c>
      <c r="AW9580" s="58">
        <v>147530</v>
      </c>
      <c r="AX9580" s="58">
        <v>144928</v>
      </c>
      <c r="AY9580" s="58">
        <v>145632</v>
      </c>
      <c r="AZ9580" s="58">
        <v>148046</v>
      </c>
      <c r="BA9580" s="58">
        <v>148613</v>
      </c>
      <c r="BB9580" s="58">
        <v>152550</v>
      </c>
      <c r="BC9580" s="58">
        <v>157712</v>
      </c>
      <c r="BD9580" s="58">
        <v>154839</v>
      </c>
      <c r="BE9580" s="58">
        <v>163763</v>
      </c>
      <c r="BF9580" s="58">
        <v>157655</v>
      </c>
      <c r="BG9580" s="58">
        <v>162162</v>
      </c>
      <c r="BH9580" s="58">
        <v>164050</v>
      </c>
      <c r="BI9580" s="58">
        <v>170496</v>
      </c>
      <c r="BJ9580" s="58">
        <v>173093</v>
      </c>
      <c r="BK9580" s="107" t="str">
        <f>INDEX('SEDS_MSN Descriptions'!$C:$C,MATCH($C9580,'SEDS_MSN Descriptions'!$B:$B,0))</f>
        <v>Total energy consumed by the commercial sector</v>
      </c>
      <c r="BL9580" s="108" t="str">
        <f>INDEX('SEDS_MSN Descriptions'!$D:$D,MATCH($C9580,'SEDS_MSN Descriptions'!$B:$B,0))</f>
        <v>Billion Btu</v>
      </c>
      <c r="BM9580" s="108" t="str">
        <f t="shared" si="298"/>
        <v>commercial</v>
      </c>
      <c r="BN9580" s="108" t="str">
        <f t="shared" si="299"/>
        <v>other</v>
      </c>
    </row>
    <row r="9581" spans="1:66">
      <c r="A9581" s="58" t="s">
        <v>1012</v>
      </c>
      <c r="B9581" s="58" t="s">
        <v>1270</v>
      </c>
      <c r="C9581" s="58" t="s">
        <v>1185</v>
      </c>
      <c r="D9581" s="58">
        <v>32.200000000000003</v>
      </c>
      <c r="E9581" s="58">
        <v>33.9</v>
      </c>
      <c r="F9581" s="58">
        <v>37.5</v>
      </c>
      <c r="G9581" s="58">
        <v>37.700000000000003</v>
      </c>
      <c r="H9581" s="58">
        <v>40.6</v>
      </c>
      <c r="I9581" s="58">
        <v>41.6</v>
      </c>
      <c r="J9581" s="58">
        <v>34.799999999999997</v>
      </c>
      <c r="K9581" s="58">
        <v>37.5</v>
      </c>
      <c r="L9581" s="58">
        <v>39.4</v>
      </c>
      <c r="M9581" s="58">
        <v>42.6</v>
      </c>
      <c r="N9581" s="58">
        <v>40.700000000000003</v>
      </c>
      <c r="O9581" s="58">
        <v>43.3</v>
      </c>
      <c r="P9581" s="58">
        <v>42.5</v>
      </c>
      <c r="Q9581" s="58">
        <v>45.7</v>
      </c>
      <c r="R9581" s="58">
        <v>46.5</v>
      </c>
      <c r="S9581" s="58">
        <v>43.3</v>
      </c>
      <c r="T9581" s="58">
        <v>51.3</v>
      </c>
      <c r="U9581" s="58">
        <v>46.9</v>
      </c>
      <c r="V9581" s="58">
        <v>45.9</v>
      </c>
      <c r="W9581" s="58">
        <v>40</v>
      </c>
      <c r="X9581" s="58">
        <v>37.4</v>
      </c>
      <c r="Y9581" s="58">
        <v>27.1</v>
      </c>
      <c r="Z9581" s="58">
        <v>41.6</v>
      </c>
      <c r="AA9581" s="58">
        <v>36.6</v>
      </c>
      <c r="AB9581" s="58">
        <v>42.1</v>
      </c>
      <c r="AC9581" s="58">
        <v>42.8</v>
      </c>
      <c r="AD9581" s="58">
        <v>40.1</v>
      </c>
      <c r="AE9581" s="58">
        <v>46.4</v>
      </c>
      <c r="AF9581" s="58">
        <v>49.6</v>
      </c>
      <c r="AG9581" s="58">
        <v>49.7</v>
      </c>
      <c r="AH9581" s="58">
        <v>48</v>
      </c>
      <c r="AI9581" s="58">
        <v>50.9</v>
      </c>
      <c r="AJ9581" s="58">
        <v>48</v>
      </c>
      <c r="AK9581" s="58">
        <v>49.2</v>
      </c>
      <c r="AL9581" s="58">
        <v>51.7</v>
      </c>
      <c r="AM9581" s="58">
        <v>51.6</v>
      </c>
      <c r="AN9581" s="58">
        <v>53.2</v>
      </c>
      <c r="AO9581" s="58">
        <v>55.6</v>
      </c>
      <c r="AP9581" s="58">
        <v>54.7</v>
      </c>
      <c r="AQ9581" s="58">
        <v>57.3</v>
      </c>
      <c r="AR9581" s="58">
        <v>59.7</v>
      </c>
      <c r="AS9581" s="58">
        <v>61.1</v>
      </c>
      <c r="AT9581" s="58">
        <v>63.4</v>
      </c>
      <c r="AU9581" s="58">
        <v>58.4</v>
      </c>
      <c r="AV9581" s="58">
        <v>59.9</v>
      </c>
      <c r="AW9581" s="58">
        <v>60</v>
      </c>
      <c r="AX9581" s="58">
        <v>57.4</v>
      </c>
      <c r="AY9581" s="58">
        <v>56.1</v>
      </c>
      <c r="AZ9581" s="58">
        <v>55.6</v>
      </c>
      <c r="BA9581" s="58">
        <v>54.6</v>
      </c>
      <c r="BB9581" s="58">
        <v>55</v>
      </c>
      <c r="BC9581" s="58">
        <v>56</v>
      </c>
      <c r="BD9581" s="58">
        <v>54.3</v>
      </c>
      <c r="BE9581" s="58">
        <v>56.5</v>
      </c>
      <c r="BF9581" s="58">
        <v>53.7</v>
      </c>
      <c r="BG9581" s="58">
        <v>54.4</v>
      </c>
      <c r="BH9581" s="58">
        <v>53.9</v>
      </c>
      <c r="BI9581" s="58">
        <v>55</v>
      </c>
      <c r="BJ9581" s="58">
        <v>54.9</v>
      </c>
      <c r="BK9581" s="107" t="str">
        <f>INDEX('SEDS_MSN Descriptions'!$C:$C,MATCH($C9581,'SEDS_MSN Descriptions'!$B:$B,0))</f>
        <v>Total energy consumption per capita in the commercial sector</v>
      </c>
      <c r="BL9581" s="108" t="str">
        <f>INDEX('SEDS_MSN Descriptions'!$D:$D,MATCH($C9581,'SEDS_MSN Descriptions'!$B:$B,0))</f>
        <v>Million Btu</v>
      </c>
      <c r="BM9581" s="108" t="str">
        <f t="shared" si="298"/>
        <v>commercial</v>
      </c>
      <c r="BN9581" s="108" t="str">
        <f t="shared" si="299"/>
        <v>other</v>
      </c>
    </row>
    <row r="9582" spans="1:66">
      <c r="A9582" s="58" t="s">
        <v>1012</v>
      </c>
      <c r="B9582" s="58" t="s">
        <v>1270</v>
      </c>
      <c r="C9582" s="58" t="s">
        <v>1186</v>
      </c>
      <c r="D9582" s="58">
        <v>34387</v>
      </c>
      <c r="E9582" s="58">
        <v>35355</v>
      </c>
      <c r="F9582" s="58">
        <v>31632</v>
      </c>
      <c r="G9582" s="58">
        <v>29647</v>
      </c>
      <c r="H9582" s="58">
        <v>31704</v>
      </c>
      <c r="I9582" s="58">
        <v>33124</v>
      </c>
      <c r="J9582" s="58">
        <v>36038</v>
      </c>
      <c r="K9582" s="58">
        <v>37077</v>
      </c>
      <c r="L9582" s="58">
        <v>35238</v>
      </c>
      <c r="M9582" s="58">
        <v>34580</v>
      </c>
      <c r="N9582" s="58">
        <v>32999</v>
      </c>
      <c r="O9582" s="58">
        <v>34599</v>
      </c>
      <c r="P9582" s="58">
        <v>38032</v>
      </c>
      <c r="Q9582" s="58">
        <v>42033</v>
      </c>
      <c r="R9582" s="58">
        <v>45381</v>
      </c>
      <c r="S9582" s="58">
        <v>62976</v>
      </c>
      <c r="T9582" s="58">
        <v>44282</v>
      </c>
      <c r="U9582" s="58">
        <v>73240</v>
      </c>
      <c r="V9582" s="58">
        <v>89248</v>
      </c>
      <c r="W9582" s="58">
        <v>112874</v>
      </c>
      <c r="X9582" s="58">
        <v>126291</v>
      </c>
      <c r="Y9582" s="58">
        <v>123448</v>
      </c>
      <c r="Z9582" s="58">
        <v>128094</v>
      </c>
      <c r="AA9582" s="58">
        <v>135748</v>
      </c>
      <c r="AB9582" s="58">
        <v>146084</v>
      </c>
      <c r="AC9582" s="58">
        <v>161830</v>
      </c>
      <c r="AD9582" s="58">
        <v>172803</v>
      </c>
      <c r="AE9582" s="58">
        <v>271806</v>
      </c>
      <c r="AF9582" s="58">
        <v>297005</v>
      </c>
      <c r="AG9582" s="58">
        <v>306275</v>
      </c>
      <c r="AH9582" s="58">
        <v>320276</v>
      </c>
      <c r="AI9582" s="58">
        <v>308061</v>
      </c>
      <c r="AJ9582" s="58">
        <v>331423</v>
      </c>
      <c r="AK9582" s="58">
        <v>341545</v>
      </c>
      <c r="AL9582" s="58">
        <v>351646</v>
      </c>
      <c r="AM9582" s="58">
        <v>333003</v>
      </c>
      <c r="AN9582" s="58">
        <v>335162</v>
      </c>
      <c r="AO9582" s="58">
        <v>348334</v>
      </c>
      <c r="AP9582" s="58">
        <v>358354</v>
      </c>
      <c r="AQ9582" s="58">
        <v>366715</v>
      </c>
      <c r="AR9582" s="58">
        <v>369789</v>
      </c>
      <c r="AS9582" s="58">
        <v>363136</v>
      </c>
      <c r="AT9582" s="58">
        <v>376043</v>
      </c>
      <c r="AU9582" s="58">
        <v>385503</v>
      </c>
      <c r="AV9582" s="58">
        <v>383740</v>
      </c>
      <c r="AW9582" s="58">
        <v>395309</v>
      </c>
      <c r="AX9582" s="58">
        <v>407410</v>
      </c>
      <c r="AY9582" s="58">
        <v>436774</v>
      </c>
      <c r="AZ9582" s="58">
        <v>444747</v>
      </c>
      <c r="BA9582" s="58">
        <v>414469</v>
      </c>
      <c r="BB9582" s="58">
        <v>405435</v>
      </c>
      <c r="BC9582" s="58">
        <v>396408</v>
      </c>
      <c r="BD9582" s="58">
        <v>376043</v>
      </c>
      <c r="BE9582" s="58">
        <v>406294</v>
      </c>
      <c r="BF9582" s="58">
        <v>409634</v>
      </c>
      <c r="BG9582" s="58">
        <v>392193</v>
      </c>
      <c r="BH9582" s="58">
        <v>348016</v>
      </c>
      <c r="BI9582" s="58">
        <v>352126</v>
      </c>
      <c r="BJ9582" s="58">
        <v>368848</v>
      </c>
      <c r="BK9582" s="107" t="str">
        <f>INDEX('SEDS_MSN Descriptions'!$C:$C,MATCH($C9582,'SEDS_MSN Descriptions'!$B:$B,0))</f>
        <v>Total energy consumed by the electric power sector</v>
      </c>
      <c r="BL9582" s="108" t="str">
        <f>INDEX('SEDS_MSN Descriptions'!$D:$D,MATCH($C9582,'SEDS_MSN Descriptions'!$B:$B,0))</f>
        <v>Billion Btu</v>
      </c>
      <c r="BM9582" s="108" t="str">
        <f t="shared" si="298"/>
        <v>electric power</v>
      </c>
      <c r="BN9582" s="108" t="str">
        <f t="shared" si="299"/>
        <v>other</v>
      </c>
    </row>
    <row r="9583" spans="1:66">
      <c r="A9583" s="58" t="s">
        <v>1012</v>
      </c>
      <c r="B9583" s="58" t="s">
        <v>1270</v>
      </c>
      <c r="C9583" s="58" t="s">
        <v>1187</v>
      </c>
      <c r="D9583" s="58">
        <v>167479</v>
      </c>
      <c r="E9583" s="58">
        <v>163365</v>
      </c>
      <c r="F9583" s="58">
        <v>159126</v>
      </c>
      <c r="G9583" s="58">
        <v>160875</v>
      </c>
      <c r="H9583" s="58">
        <v>175674</v>
      </c>
      <c r="I9583" s="58">
        <v>178614</v>
      </c>
      <c r="J9583" s="58">
        <v>182390</v>
      </c>
      <c r="K9583" s="58">
        <v>170970</v>
      </c>
      <c r="L9583" s="58">
        <v>180909</v>
      </c>
      <c r="M9583" s="58">
        <v>197767</v>
      </c>
      <c r="N9583" s="58">
        <v>194466</v>
      </c>
      <c r="O9583" s="58">
        <v>192545</v>
      </c>
      <c r="P9583" s="58">
        <v>200450</v>
      </c>
      <c r="Q9583" s="58">
        <v>215329</v>
      </c>
      <c r="R9583" s="58">
        <v>219873</v>
      </c>
      <c r="S9583" s="58">
        <v>221179</v>
      </c>
      <c r="T9583" s="58">
        <v>227639</v>
      </c>
      <c r="U9583" s="58">
        <v>229719</v>
      </c>
      <c r="V9583" s="58">
        <v>230565</v>
      </c>
      <c r="W9583" s="58">
        <v>234424</v>
      </c>
      <c r="X9583" s="58">
        <v>217064</v>
      </c>
      <c r="Y9583" s="58">
        <v>208561</v>
      </c>
      <c r="Z9583" s="58">
        <v>186138</v>
      </c>
      <c r="AA9583" s="58">
        <v>195685</v>
      </c>
      <c r="AB9583" s="58">
        <v>195717</v>
      </c>
      <c r="AC9583" s="58">
        <v>180631</v>
      </c>
      <c r="AD9583" s="58">
        <v>154872</v>
      </c>
      <c r="AE9583" s="58">
        <v>144005</v>
      </c>
      <c r="AF9583" s="58">
        <v>193780</v>
      </c>
      <c r="AG9583" s="58">
        <v>207104</v>
      </c>
      <c r="AH9583" s="58">
        <v>208447</v>
      </c>
      <c r="AI9583" s="58">
        <v>214245</v>
      </c>
      <c r="AJ9583" s="58">
        <v>206774</v>
      </c>
      <c r="AK9583" s="58">
        <v>210935</v>
      </c>
      <c r="AL9583" s="58">
        <v>211637</v>
      </c>
      <c r="AM9583" s="58">
        <v>243550</v>
      </c>
      <c r="AN9583" s="58">
        <v>249254</v>
      </c>
      <c r="AO9583" s="58">
        <v>241900</v>
      </c>
      <c r="AP9583" s="58">
        <v>261977</v>
      </c>
      <c r="AQ9583" s="58">
        <v>233859</v>
      </c>
      <c r="AR9583" s="58">
        <v>254196</v>
      </c>
      <c r="AS9583" s="58">
        <v>226033</v>
      </c>
      <c r="AT9583" s="58">
        <v>181947</v>
      </c>
      <c r="AU9583" s="58">
        <v>202061</v>
      </c>
      <c r="AV9583" s="58">
        <v>210318</v>
      </c>
      <c r="AW9583" s="58">
        <v>227682</v>
      </c>
      <c r="AX9583" s="58">
        <v>218340</v>
      </c>
      <c r="AY9583" s="58">
        <v>218417</v>
      </c>
      <c r="AZ9583" s="58">
        <v>216727</v>
      </c>
      <c r="BA9583" s="58">
        <v>200627</v>
      </c>
      <c r="BB9583" s="58">
        <v>210259</v>
      </c>
      <c r="BC9583" s="58">
        <v>220813</v>
      </c>
      <c r="BD9583" s="58">
        <v>235311</v>
      </c>
      <c r="BE9583" s="58">
        <v>243656</v>
      </c>
      <c r="BF9583" s="58">
        <v>236054</v>
      </c>
      <c r="BG9583" s="58">
        <v>227419</v>
      </c>
      <c r="BH9583" s="58">
        <v>221726</v>
      </c>
      <c r="BI9583" s="58">
        <v>222659</v>
      </c>
      <c r="BJ9583" s="58">
        <v>217770</v>
      </c>
      <c r="BK9583" s="107" t="str">
        <f>INDEX('SEDS_MSN Descriptions'!$C:$C,MATCH($C9583,'SEDS_MSN Descriptions'!$B:$B,0))</f>
        <v>Total energy consumed by the industrial sector</v>
      </c>
      <c r="BL9583" s="108" t="str">
        <f>INDEX('SEDS_MSN Descriptions'!$D:$D,MATCH($C9583,'SEDS_MSN Descriptions'!$B:$B,0))</f>
        <v>Billion Btu</v>
      </c>
      <c r="BM9583" s="108" t="str">
        <f t="shared" si="298"/>
        <v>Industrial</v>
      </c>
      <c r="BN9583" s="108" t="str">
        <f t="shared" si="299"/>
        <v>other</v>
      </c>
    </row>
    <row r="9584" spans="1:66">
      <c r="A9584" s="58" t="s">
        <v>1012</v>
      </c>
      <c r="B9584" s="58" t="s">
        <v>1270</v>
      </c>
      <c r="C9584" s="58" t="s">
        <v>1188</v>
      </c>
      <c r="D9584" s="58">
        <v>186.1</v>
      </c>
      <c r="E9584" s="58">
        <v>174.5</v>
      </c>
      <c r="F9584" s="58">
        <v>166.1</v>
      </c>
      <c r="G9584" s="58">
        <v>165.2</v>
      </c>
      <c r="H9584" s="58">
        <v>179.6</v>
      </c>
      <c r="I9584" s="58">
        <v>180.2</v>
      </c>
      <c r="J9584" s="58">
        <v>180.8</v>
      </c>
      <c r="K9584" s="58">
        <v>167.8</v>
      </c>
      <c r="L9584" s="58">
        <v>175.8</v>
      </c>
      <c r="M9584" s="58">
        <v>188.9</v>
      </c>
      <c r="N9584" s="58">
        <v>182.4</v>
      </c>
      <c r="O9584" s="58">
        <v>174.9</v>
      </c>
      <c r="P9584" s="58">
        <v>176.5</v>
      </c>
      <c r="Q9584" s="58">
        <v>184</v>
      </c>
      <c r="R9584" s="58">
        <v>183.2</v>
      </c>
      <c r="S9584" s="58">
        <v>178.9</v>
      </c>
      <c r="T9584" s="58">
        <v>178.6</v>
      </c>
      <c r="U9584" s="58">
        <v>174.1</v>
      </c>
      <c r="V9584" s="58">
        <v>168.6</v>
      </c>
      <c r="W9584" s="58">
        <v>165.1</v>
      </c>
      <c r="X9584" s="58">
        <v>147.4</v>
      </c>
      <c r="Y9584" s="58">
        <v>137.6</v>
      </c>
      <c r="Z9584" s="58">
        <v>119.4</v>
      </c>
      <c r="AA9584" s="58">
        <v>122.7</v>
      </c>
      <c r="AB9584" s="58">
        <v>120.6</v>
      </c>
      <c r="AC9584" s="58">
        <v>109.9</v>
      </c>
      <c r="AD9584" s="58">
        <v>93.1</v>
      </c>
      <c r="AE9584" s="58">
        <v>85.8</v>
      </c>
      <c r="AF9584" s="58">
        <v>114.7</v>
      </c>
      <c r="AG9584" s="58">
        <v>121.4</v>
      </c>
      <c r="AH9584" s="58">
        <v>120.4</v>
      </c>
      <c r="AI9584" s="58">
        <v>120.4</v>
      </c>
      <c r="AJ9584" s="58">
        <v>112.6</v>
      </c>
      <c r="AK9584" s="58">
        <v>111.1</v>
      </c>
      <c r="AL9584" s="58">
        <v>108</v>
      </c>
      <c r="AM9584" s="58">
        <v>120.9</v>
      </c>
      <c r="AN9584" s="58">
        <v>120.5</v>
      </c>
      <c r="AO9584" s="58">
        <v>114.1</v>
      </c>
      <c r="AP9584" s="58">
        <v>121</v>
      </c>
      <c r="AQ9584" s="58">
        <v>106.1</v>
      </c>
      <c r="AR9584" s="58">
        <v>113.3</v>
      </c>
      <c r="AS9584" s="58">
        <v>99</v>
      </c>
      <c r="AT9584" s="58">
        <v>78.3</v>
      </c>
      <c r="AU9584" s="58">
        <v>85.6</v>
      </c>
      <c r="AV9584" s="58">
        <v>87.6</v>
      </c>
      <c r="AW9584" s="58">
        <v>92.6</v>
      </c>
      <c r="AX9584" s="58">
        <v>86.5</v>
      </c>
      <c r="AY9584" s="58">
        <v>84.1</v>
      </c>
      <c r="AZ9584" s="58">
        <v>81.400000000000006</v>
      </c>
      <c r="BA9584" s="58">
        <v>73.7</v>
      </c>
      <c r="BB9584" s="58">
        <v>75.8</v>
      </c>
      <c r="BC9584" s="58">
        <v>78.5</v>
      </c>
      <c r="BD9584" s="58">
        <v>82.5</v>
      </c>
      <c r="BE9584" s="58">
        <v>84.1</v>
      </c>
      <c r="BF9584" s="58">
        <v>80.400000000000006</v>
      </c>
      <c r="BG9584" s="58">
        <v>76.3</v>
      </c>
      <c r="BH9584" s="58">
        <v>72.900000000000006</v>
      </c>
      <c r="BI9584" s="58">
        <v>71.8</v>
      </c>
      <c r="BJ9584" s="58">
        <v>69.099999999999994</v>
      </c>
      <c r="BK9584" s="107" t="str">
        <f>INDEX('SEDS_MSN Descriptions'!$C:$C,MATCH($C9584,'SEDS_MSN Descriptions'!$B:$B,0))</f>
        <v>Total energy consumption per capita in the industrial sector</v>
      </c>
      <c r="BL9584" s="108" t="str">
        <f>INDEX('SEDS_MSN Descriptions'!$D:$D,MATCH($C9584,'SEDS_MSN Descriptions'!$B:$B,0))</f>
        <v>Million Btu</v>
      </c>
      <c r="BM9584" s="108" t="str">
        <f t="shared" si="298"/>
        <v>Industrial</v>
      </c>
      <c r="BN9584" s="108" t="str">
        <f t="shared" si="299"/>
        <v>other</v>
      </c>
    </row>
    <row r="9585" spans="1:66">
      <c r="A9585" s="58" t="s">
        <v>1012</v>
      </c>
      <c r="B9585" s="58" t="s">
        <v>1270</v>
      </c>
      <c r="C9585" s="58" t="s">
        <v>1189</v>
      </c>
      <c r="D9585" s="58">
        <v>42296</v>
      </c>
      <c r="E9585" s="58">
        <v>45079</v>
      </c>
      <c r="F9585" s="58">
        <v>49329</v>
      </c>
      <c r="G9585" s="58">
        <v>47719</v>
      </c>
      <c r="H9585" s="58">
        <v>52213</v>
      </c>
      <c r="I9585" s="58">
        <v>49026</v>
      </c>
      <c r="J9585" s="58">
        <v>54604</v>
      </c>
      <c r="K9585" s="58">
        <v>58376</v>
      </c>
      <c r="L9585" s="58">
        <v>60714</v>
      </c>
      <c r="M9585" s="58">
        <v>65537</v>
      </c>
      <c r="N9585" s="58">
        <v>67572</v>
      </c>
      <c r="O9585" s="58">
        <v>76632</v>
      </c>
      <c r="P9585" s="58">
        <v>76323</v>
      </c>
      <c r="Q9585" s="58">
        <v>79357</v>
      </c>
      <c r="R9585" s="58">
        <v>85517</v>
      </c>
      <c r="S9585" s="58">
        <v>92245</v>
      </c>
      <c r="T9585" s="58">
        <v>100962</v>
      </c>
      <c r="U9585" s="58">
        <v>73122</v>
      </c>
      <c r="V9585" s="58">
        <v>87161</v>
      </c>
      <c r="W9585" s="58">
        <v>103523</v>
      </c>
      <c r="X9585" s="58">
        <v>105649</v>
      </c>
      <c r="Y9585" s="58">
        <v>105736</v>
      </c>
      <c r="Z9585" s="58">
        <v>94746</v>
      </c>
      <c r="AA9585" s="58">
        <v>111624</v>
      </c>
      <c r="AB9585" s="58">
        <v>111515</v>
      </c>
      <c r="AC9585" s="58">
        <v>117345</v>
      </c>
      <c r="AD9585" s="58">
        <v>107404</v>
      </c>
      <c r="AE9585" s="58">
        <v>94242</v>
      </c>
      <c r="AF9585" s="58">
        <v>97565</v>
      </c>
      <c r="AG9585" s="58">
        <v>102564</v>
      </c>
      <c r="AH9585" s="58">
        <v>97824</v>
      </c>
      <c r="AI9585" s="58">
        <v>108729</v>
      </c>
      <c r="AJ9585" s="58">
        <v>101906</v>
      </c>
      <c r="AK9585" s="58">
        <v>111635</v>
      </c>
      <c r="AL9585" s="58">
        <v>110108</v>
      </c>
      <c r="AM9585" s="58">
        <v>111494</v>
      </c>
      <c r="AN9585" s="58">
        <v>121500</v>
      </c>
      <c r="AO9585" s="58">
        <v>127480</v>
      </c>
      <c r="AP9585" s="58">
        <v>125441</v>
      </c>
      <c r="AQ9585" s="58">
        <v>130657</v>
      </c>
      <c r="AR9585" s="58">
        <v>135521</v>
      </c>
      <c r="AS9585" s="58">
        <v>136191</v>
      </c>
      <c r="AT9585" s="58">
        <v>144558</v>
      </c>
      <c r="AU9585" s="58">
        <v>140733</v>
      </c>
      <c r="AV9585" s="58">
        <v>148612</v>
      </c>
      <c r="AW9585" s="58">
        <v>150153</v>
      </c>
      <c r="AX9585" s="58">
        <v>155495</v>
      </c>
      <c r="AY9585" s="58">
        <v>157073</v>
      </c>
      <c r="AZ9585" s="58">
        <v>163033</v>
      </c>
      <c r="BA9585" s="58">
        <v>161452</v>
      </c>
      <c r="BB9585" s="58">
        <v>163999</v>
      </c>
      <c r="BC9585" s="58">
        <v>169658</v>
      </c>
      <c r="BD9585" s="58">
        <v>160868</v>
      </c>
      <c r="BE9585" s="58">
        <v>175123</v>
      </c>
      <c r="BF9585" s="58">
        <v>159065</v>
      </c>
      <c r="BG9585" s="58">
        <v>158734</v>
      </c>
      <c r="BH9585" s="58">
        <v>166165</v>
      </c>
      <c r="BI9585" s="58">
        <v>174666</v>
      </c>
      <c r="BJ9585" s="58">
        <v>177180</v>
      </c>
      <c r="BK9585" s="107" t="str">
        <f>INDEX('SEDS_MSN Descriptions'!$C:$C,MATCH($C9585,'SEDS_MSN Descriptions'!$B:$B,0))</f>
        <v>Total energy consumed by the residential sector</v>
      </c>
      <c r="BL9585" s="108" t="str">
        <f>INDEX('SEDS_MSN Descriptions'!$D:$D,MATCH($C9585,'SEDS_MSN Descriptions'!$B:$B,0))</f>
        <v>Billion Btu</v>
      </c>
      <c r="BM9585" s="108" t="str">
        <f t="shared" si="298"/>
        <v>residential</v>
      </c>
      <c r="BN9585" s="108" t="str">
        <f t="shared" si="299"/>
        <v>other</v>
      </c>
    </row>
    <row r="9586" spans="1:66">
      <c r="A9586" s="58" t="s">
        <v>1012</v>
      </c>
      <c r="B9586" s="58" t="s">
        <v>1270</v>
      </c>
      <c r="C9586" s="58" t="s">
        <v>1190</v>
      </c>
      <c r="D9586" s="58">
        <v>47</v>
      </c>
      <c r="E9586" s="58">
        <v>48.2</v>
      </c>
      <c r="F9586" s="58">
        <v>51.5</v>
      </c>
      <c r="G9586" s="58">
        <v>49</v>
      </c>
      <c r="H9586" s="58">
        <v>53.4</v>
      </c>
      <c r="I9586" s="58">
        <v>49.5</v>
      </c>
      <c r="J9586" s="58">
        <v>54.1</v>
      </c>
      <c r="K9586" s="58">
        <v>57.3</v>
      </c>
      <c r="L9586" s="58">
        <v>59</v>
      </c>
      <c r="M9586" s="58">
        <v>62.6</v>
      </c>
      <c r="N9586" s="58">
        <v>63.4</v>
      </c>
      <c r="O9586" s="58">
        <v>69.599999999999994</v>
      </c>
      <c r="P9586" s="58">
        <v>67.2</v>
      </c>
      <c r="Q9586" s="58">
        <v>67.8</v>
      </c>
      <c r="R9586" s="58">
        <v>71.2</v>
      </c>
      <c r="S9586" s="58">
        <v>74.599999999999994</v>
      </c>
      <c r="T9586" s="58">
        <v>79.2</v>
      </c>
      <c r="U9586" s="58">
        <v>55.4</v>
      </c>
      <c r="V9586" s="58">
        <v>63.7</v>
      </c>
      <c r="W9586" s="58">
        <v>72.900000000000006</v>
      </c>
      <c r="X9586" s="58">
        <v>71.7</v>
      </c>
      <c r="Y9586" s="58">
        <v>69.8</v>
      </c>
      <c r="Z9586" s="58">
        <v>60.8</v>
      </c>
      <c r="AA9586" s="58">
        <v>70</v>
      </c>
      <c r="AB9586" s="58">
        <v>68.7</v>
      </c>
      <c r="AC9586" s="58">
        <v>71.400000000000006</v>
      </c>
      <c r="AD9586" s="58">
        <v>64.599999999999994</v>
      </c>
      <c r="AE9586" s="58">
        <v>56.2</v>
      </c>
      <c r="AF9586" s="58">
        <v>57.8</v>
      </c>
      <c r="AG9586" s="58">
        <v>60.1</v>
      </c>
      <c r="AH9586" s="58">
        <v>56.5</v>
      </c>
      <c r="AI9586" s="58">
        <v>61.1</v>
      </c>
      <c r="AJ9586" s="58">
        <v>55.5</v>
      </c>
      <c r="AK9586" s="58">
        <v>58.8</v>
      </c>
      <c r="AL9586" s="58">
        <v>56.2</v>
      </c>
      <c r="AM9586" s="58">
        <v>55.4</v>
      </c>
      <c r="AN9586" s="58">
        <v>58.8</v>
      </c>
      <c r="AO9586" s="58">
        <v>60.1</v>
      </c>
      <c r="AP9586" s="58">
        <v>57.9</v>
      </c>
      <c r="AQ9586" s="58">
        <v>59.3</v>
      </c>
      <c r="AR9586" s="58">
        <v>60.4</v>
      </c>
      <c r="AS9586" s="58">
        <v>59.6</v>
      </c>
      <c r="AT9586" s="58">
        <v>62.2</v>
      </c>
      <c r="AU9586" s="58">
        <v>59.6</v>
      </c>
      <c r="AV9586" s="58">
        <v>61.9</v>
      </c>
      <c r="AW9586" s="58">
        <v>61.1</v>
      </c>
      <c r="AX9586" s="58">
        <v>61.6</v>
      </c>
      <c r="AY9586" s="58">
        <v>60.5</v>
      </c>
      <c r="AZ9586" s="58">
        <v>61.2</v>
      </c>
      <c r="BA9586" s="58">
        <v>59.3</v>
      </c>
      <c r="BB9586" s="58">
        <v>59.1</v>
      </c>
      <c r="BC9586" s="58">
        <v>60.3</v>
      </c>
      <c r="BD9586" s="58">
        <v>56.4</v>
      </c>
      <c r="BE9586" s="58">
        <v>60.4</v>
      </c>
      <c r="BF9586" s="58">
        <v>54.2</v>
      </c>
      <c r="BG9586" s="58">
        <v>53.2</v>
      </c>
      <c r="BH9586" s="58">
        <v>54.6</v>
      </c>
      <c r="BI9586" s="58">
        <v>56.3</v>
      </c>
      <c r="BJ9586" s="58">
        <v>56.2</v>
      </c>
      <c r="BK9586" s="107" t="str">
        <f>INDEX('SEDS_MSN Descriptions'!$C:$C,MATCH($C9586,'SEDS_MSN Descriptions'!$B:$B,0))</f>
        <v>Total energy consumption per capita in the residential sector</v>
      </c>
      <c r="BL9586" s="108" t="str">
        <f>INDEX('SEDS_MSN Descriptions'!$D:$D,MATCH($C9586,'SEDS_MSN Descriptions'!$B:$B,0))</f>
        <v>Million Btu</v>
      </c>
      <c r="BM9586" s="108" t="str">
        <f t="shared" si="298"/>
        <v>residential</v>
      </c>
      <c r="BN9586" s="108" t="str">
        <f t="shared" si="299"/>
        <v>other</v>
      </c>
    </row>
    <row r="9587" spans="1:66">
      <c r="A9587" s="58" t="s">
        <v>1012</v>
      </c>
      <c r="B9587" s="58" t="s">
        <v>1270</v>
      </c>
      <c r="C9587" s="58" t="s">
        <v>1191</v>
      </c>
      <c r="D9587" s="58">
        <v>303229</v>
      </c>
      <c r="E9587" s="58">
        <v>300811</v>
      </c>
      <c r="F9587" s="58">
        <v>310319</v>
      </c>
      <c r="G9587" s="58">
        <v>311815</v>
      </c>
      <c r="H9587" s="58">
        <v>334525</v>
      </c>
      <c r="I9587" s="58">
        <v>339504</v>
      </c>
      <c r="J9587" s="58">
        <v>350834</v>
      </c>
      <c r="K9587" s="58">
        <v>345267</v>
      </c>
      <c r="L9587" s="58">
        <v>365623</v>
      </c>
      <c r="M9587" s="58">
        <v>395838</v>
      </c>
      <c r="N9587" s="58">
        <v>397019</v>
      </c>
      <c r="O9587" s="58">
        <v>415199</v>
      </c>
      <c r="P9587" s="58">
        <v>428177</v>
      </c>
      <c r="Q9587" s="58">
        <v>457776</v>
      </c>
      <c r="R9587" s="58">
        <v>473666</v>
      </c>
      <c r="S9587" s="58">
        <v>480756</v>
      </c>
      <c r="T9587" s="58">
        <v>510233</v>
      </c>
      <c r="U9587" s="58">
        <v>486089</v>
      </c>
      <c r="V9587" s="58">
        <v>510695</v>
      </c>
      <c r="W9587" s="58">
        <v>526397</v>
      </c>
      <c r="X9587" s="58">
        <v>504574</v>
      </c>
      <c r="Y9587" s="58">
        <v>478203</v>
      </c>
      <c r="Z9587" s="58">
        <v>467638</v>
      </c>
      <c r="AA9587" s="58">
        <v>491810</v>
      </c>
      <c r="AB9587" s="58">
        <v>504008</v>
      </c>
      <c r="AC9587" s="58">
        <v>500434</v>
      </c>
      <c r="AD9587" s="58">
        <v>470786</v>
      </c>
      <c r="AE9587" s="58">
        <v>462389</v>
      </c>
      <c r="AF9587" s="58">
        <v>526305</v>
      </c>
      <c r="AG9587" s="58">
        <v>537620</v>
      </c>
      <c r="AH9587" s="58">
        <v>538104</v>
      </c>
      <c r="AI9587" s="58">
        <v>568042</v>
      </c>
      <c r="AJ9587" s="58">
        <v>554346</v>
      </c>
      <c r="AK9587" s="58">
        <v>579508</v>
      </c>
      <c r="AL9587" s="58">
        <v>589907</v>
      </c>
      <c r="AM9587" s="58">
        <v>640342</v>
      </c>
      <c r="AN9587" s="58">
        <v>670541</v>
      </c>
      <c r="AO9587" s="58">
        <v>684793</v>
      </c>
      <c r="AP9587" s="58">
        <v>707959</v>
      </c>
      <c r="AQ9587" s="58">
        <v>699762</v>
      </c>
      <c r="AR9587" s="58">
        <v>744480</v>
      </c>
      <c r="AS9587" s="58">
        <v>713979</v>
      </c>
      <c r="AT9587" s="58">
        <v>693795</v>
      </c>
      <c r="AU9587" s="58">
        <v>704447</v>
      </c>
      <c r="AV9587" s="58">
        <v>735427</v>
      </c>
      <c r="AW9587" s="58">
        <v>762159</v>
      </c>
      <c r="AX9587" s="58">
        <v>779275</v>
      </c>
      <c r="AY9587" s="58">
        <v>781023</v>
      </c>
      <c r="AZ9587" s="58">
        <v>768036</v>
      </c>
      <c r="BA9587" s="58">
        <v>742250</v>
      </c>
      <c r="BB9587" s="58">
        <v>757800</v>
      </c>
      <c r="BC9587" s="58">
        <v>795887</v>
      </c>
      <c r="BD9587" s="58">
        <v>791539</v>
      </c>
      <c r="BE9587" s="58">
        <v>833312</v>
      </c>
      <c r="BF9587" s="58">
        <v>800078</v>
      </c>
      <c r="BG9587" s="58">
        <v>803446</v>
      </c>
      <c r="BH9587" s="58">
        <v>812753</v>
      </c>
      <c r="BI9587" s="58">
        <v>829148</v>
      </c>
      <c r="BJ9587" s="58">
        <v>835121</v>
      </c>
      <c r="BK9587" s="107" t="str">
        <f>INDEX('SEDS_MSN Descriptions'!$C:$C,MATCH($C9587,'SEDS_MSN Descriptions'!$B:$B,0))</f>
        <v>Total energy consumption</v>
      </c>
      <c r="BL9587" s="108" t="str">
        <f>INDEX('SEDS_MSN Descriptions'!$D:$D,MATCH($C9587,'SEDS_MSN Descriptions'!$B:$B,0))</f>
        <v>Billion Btu</v>
      </c>
      <c r="BM9587" s="108" t="str">
        <f t="shared" si="298"/>
        <v>other</v>
      </c>
      <c r="BN9587" s="108" t="str">
        <f t="shared" si="299"/>
        <v>other</v>
      </c>
    </row>
    <row r="9588" spans="1:66">
      <c r="A9588" s="58" t="s">
        <v>1012</v>
      </c>
      <c r="B9588" s="58" t="s">
        <v>1270</v>
      </c>
      <c r="C9588" s="58" t="s">
        <v>1192</v>
      </c>
      <c r="AO9588" s="58">
        <v>8.49</v>
      </c>
      <c r="AP9588" s="58">
        <v>8.26</v>
      </c>
      <c r="AQ9588" s="58">
        <v>7.84</v>
      </c>
      <c r="AR9588" s="58">
        <v>8.0500000000000007</v>
      </c>
      <c r="AS9588" s="58">
        <v>7.6</v>
      </c>
      <c r="AT9588" s="58">
        <v>7.25</v>
      </c>
      <c r="AU9588" s="58">
        <v>7.21</v>
      </c>
      <c r="AV9588" s="58">
        <v>7.16</v>
      </c>
      <c r="AW9588" s="58">
        <v>6.98</v>
      </c>
      <c r="AX9588" s="58">
        <v>6.56</v>
      </c>
      <c r="AY9588" s="58">
        <v>6.27</v>
      </c>
      <c r="AZ9588" s="58">
        <v>6.22</v>
      </c>
      <c r="BA9588" s="58">
        <v>6.14</v>
      </c>
      <c r="BB9588" s="58">
        <v>6.14</v>
      </c>
      <c r="BC9588" s="58">
        <v>6.26</v>
      </c>
      <c r="BD9588" s="58">
        <v>6.15</v>
      </c>
      <c r="BE9588" s="58">
        <v>6.32</v>
      </c>
      <c r="BF9588" s="58">
        <v>5.88</v>
      </c>
      <c r="BG9588" s="58">
        <v>5.67</v>
      </c>
      <c r="BH9588" s="58">
        <v>5.51</v>
      </c>
      <c r="BI9588" s="58">
        <v>5.41</v>
      </c>
      <c r="BJ9588" s="58">
        <v>5.26</v>
      </c>
      <c r="BK9588" s="107" t="str">
        <f>INDEX('SEDS_MSN Descriptions'!$C:$C,MATCH($C9588,'SEDS_MSN Descriptions'!$B:$B,0))</f>
        <v>Total energy consumed per dollar of real gross domestic product</v>
      </c>
      <c r="BL9588" s="108" t="str">
        <f>INDEX('SEDS_MSN Descriptions'!$D:$D,MATCH($C9588,'SEDS_MSN Descriptions'!$B:$B,0))</f>
        <v>Thousand Btu per chained (2012) dollar</v>
      </c>
      <c r="BM9588" s="108" t="str">
        <f t="shared" si="298"/>
        <v>other</v>
      </c>
      <c r="BN9588" s="108" t="str">
        <f t="shared" si="299"/>
        <v>other</v>
      </c>
    </row>
    <row r="9589" spans="1:66">
      <c r="A9589" s="58" t="s">
        <v>1012</v>
      </c>
      <c r="B9589" s="58" t="s">
        <v>1270</v>
      </c>
      <c r="C9589" s="58" t="s">
        <v>1193</v>
      </c>
      <c r="D9589" s="58">
        <v>336.9</v>
      </c>
      <c r="E9589" s="58">
        <v>321.39999999999998</v>
      </c>
      <c r="F9589" s="58">
        <v>323.89999999999998</v>
      </c>
      <c r="G9589" s="58">
        <v>320.10000000000002</v>
      </c>
      <c r="H9589" s="58">
        <v>342.1</v>
      </c>
      <c r="I9589" s="58">
        <v>342.6</v>
      </c>
      <c r="J9589" s="58">
        <v>347.7</v>
      </c>
      <c r="K9589" s="58">
        <v>338.8</v>
      </c>
      <c r="L9589" s="58">
        <v>355.3</v>
      </c>
      <c r="M9589" s="58">
        <v>378.1</v>
      </c>
      <c r="N9589" s="58">
        <v>372.4</v>
      </c>
      <c r="O9589" s="58">
        <v>377</v>
      </c>
      <c r="P9589" s="58">
        <v>377.1</v>
      </c>
      <c r="Q9589" s="58">
        <v>391.2</v>
      </c>
      <c r="R9589" s="58">
        <v>394.6</v>
      </c>
      <c r="S9589" s="58">
        <v>389</v>
      </c>
      <c r="T9589" s="58">
        <v>400.2</v>
      </c>
      <c r="U9589" s="58">
        <v>368.4</v>
      </c>
      <c r="V9589" s="58">
        <v>373.4</v>
      </c>
      <c r="W9589" s="58">
        <v>370.6</v>
      </c>
      <c r="X9589" s="58">
        <v>342.6</v>
      </c>
      <c r="Y9589" s="58">
        <v>315.5</v>
      </c>
      <c r="Z9589" s="58">
        <v>300.10000000000002</v>
      </c>
      <c r="AA9589" s="58">
        <v>308.39999999999998</v>
      </c>
      <c r="AB9589" s="58">
        <v>310.7</v>
      </c>
      <c r="AC9589" s="58">
        <v>304.60000000000002</v>
      </c>
      <c r="AD9589" s="58">
        <v>283.10000000000002</v>
      </c>
      <c r="AE9589" s="58">
        <v>275.5</v>
      </c>
      <c r="AF9589" s="58">
        <v>311.5</v>
      </c>
      <c r="AG9589" s="58">
        <v>315.2</v>
      </c>
      <c r="AH9589" s="58">
        <v>310.8</v>
      </c>
      <c r="AI9589" s="58">
        <v>319.2</v>
      </c>
      <c r="AJ9589" s="58">
        <v>301.8</v>
      </c>
      <c r="AK9589" s="58">
        <v>305.3</v>
      </c>
      <c r="AL9589" s="58">
        <v>300.89999999999998</v>
      </c>
      <c r="AM9589" s="58">
        <v>317.89999999999998</v>
      </c>
      <c r="AN9589" s="58">
        <v>324.2</v>
      </c>
      <c r="AO9589" s="58">
        <v>323</v>
      </c>
      <c r="AP9589" s="58">
        <v>326.89999999999998</v>
      </c>
      <c r="AQ9589" s="58">
        <v>317.60000000000002</v>
      </c>
      <c r="AR9589" s="58">
        <v>331.7</v>
      </c>
      <c r="AS9589" s="58">
        <v>312.60000000000002</v>
      </c>
      <c r="AT9589" s="58">
        <v>298.39999999999998</v>
      </c>
      <c r="AU9589" s="58">
        <v>298.5</v>
      </c>
      <c r="AV9589" s="58">
        <v>306.2</v>
      </c>
      <c r="AW9589" s="58">
        <v>310.10000000000002</v>
      </c>
      <c r="AX9589" s="58">
        <v>308.60000000000002</v>
      </c>
      <c r="AY9589" s="58">
        <v>300.7</v>
      </c>
      <c r="AZ9589" s="58">
        <v>288.39999999999998</v>
      </c>
      <c r="BA9589" s="58">
        <v>272.5</v>
      </c>
      <c r="BB9589" s="58">
        <v>273</v>
      </c>
      <c r="BC9589" s="58">
        <v>282.8</v>
      </c>
      <c r="BD9589" s="58">
        <v>277.39999999999998</v>
      </c>
      <c r="BE9589" s="58">
        <v>287.60000000000002</v>
      </c>
      <c r="BF9589" s="58">
        <v>272.39999999999998</v>
      </c>
      <c r="BG9589" s="58">
        <v>269.39999999999998</v>
      </c>
      <c r="BH9589" s="58">
        <v>267.2</v>
      </c>
      <c r="BI9589" s="58">
        <v>267.39999999999998</v>
      </c>
      <c r="BJ9589" s="58">
        <v>264.8</v>
      </c>
      <c r="BK9589" s="107" t="str">
        <f>INDEX('SEDS_MSN Descriptions'!$C:$C,MATCH($C9589,'SEDS_MSN Descriptions'!$B:$B,0))</f>
        <v>Total energy consumption per capita</v>
      </c>
      <c r="BL9589" s="108" t="str">
        <f>INDEX('SEDS_MSN Descriptions'!$D:$D,MATCH($C9589,'SEDS_MSN Descriptions'!$B:$B,0))</f>
        <v>Million Btu</v>
      </c>
      <c r="BM9589" s="108" t="str">
        <f t="shared" si="298"/>
        <v>other</v>
      </c>
      <c r="BN9589" s="108" t="str">
        <f t="shared" si="299"/>
        <v>other</v>
      </c>
    </row>
    <row r="9590" spans="1:66">
      <c r="A9590" s="58" t="s">
        <v>1012</v>
      </c>
      <c r="B9590" s="58" t="s">
        <v>1270</v>
      </c>
      <c r="C9590" s="58" t="s">
        <v>1194</v>
      </c>
      <c r="D9590" s="58">
        <v>303229</v>
      </c>
      <c r="E9590" s="58">
        <v>300811</v>
      </c>
      <c r="F9590" s="58">
        <v>310319</v>
      </c>
      <c r="G9590" s="58">
        <v>311815</v>
      </c>
      <c r="H9590" s="58">
        <v>334525</v>
      </c>
      <c r="I9590" s="58">
        <v>339504</v>
      </c>
      <c r="J9590" s="58">
        <v>350834</v>
      </c>
      <c r="K9590" s="58">
        <v>345267</v>
      </c>
      <c r="L9590" s="58">
        <v>365623</v>
      </c>
      <c r="M9590" s="58">
        <v>395838</v>
      </c>
      <c r="N9590" s="58">
        <v>397019</v>
      </c>
      <c r="O9590" s="58">
        <v>415199</v>
      </c>
      <c r="P9590" s="58">
        <v>428177</v>
      </c>
      <c r="Q9590" s="58">
        <v>457776</v>
      </c>
      <c r="R9590" s="58">
        <v>473667</v>
      </c>
      <c r="S9590" s="58">
        <v>480756</v>
      </c>
      <c r="T9590" s="58">
        <v>510232</v>
      </c>
      <c r="U9590" s="58">
        <v>486089</v>
      </c>
      <c r="V9590" s="58">
        <v>510695</v>
      </c>
      <c r="W9590" s="58">
        <v>526396</v>
      </c>
      <c r="X9590" s="58">
        <v>504575</v>
      </c>
      <c r="Y9590" s="58">
        <v>478202</v>
      </c>
      <c r="Z9590" s="58">
        <v>467637</v>
      </c>
      <c r="AA9590" s="58">
        <v>491810</v>
      </c>
      <c r="AB9590" s="58">
        <v>504009</v>
      </c>
      <c r="AC9590" s="58">
        <v>500434</v>
      </c>
      <c r="AD9590" s="58">
        <v>470786</v>
      </c>
      <c r="AE9590" s="58">
        <v>462390</v>
      </c>
      <c r="AF9590" s="58">
        <v>526305</v>
      </c>
      <c r="AG9590" s="58">
        <v>537619</v>
      </c>
      <c r="AH9590" s="58">
        <v>538104</v>
      </c>
      <c r="AI9590" s="58">
        <v>568042</v>
      </c>
      <c r="AJ9590" s="58">
        <v>554346</v>
      </c>
      <c r="AK9590" s="58">
        <v>579508</v>
      </c>
      <c r="AL9590" s="58">
        <v>589907</v>
      </c>
      <c r="AM9590" s="58">
        <v>640342</v>
      </c>
      <c r="AN9590" s="58">
        <v>670541</v>
      </c>
      <c r="AO9590" s="58">
        <v>684793</v>
      </c>
      <c r="AP9590" s="58">
        <v>707959</v>
      </c>
      <c r="AQ9590" s="58">
        <v>699762</v>
      </c>
      <c r="AR9590" s="58">
        <v>744480</v>
      </c>
      <c r="AS9590" s="58">
        <v>713980</v>
      </c>
      <c r="AT9590" s="58">
        <v>693794</v>
      </c>
      <c r="AU9590" s="58">
        <v>704447</v>
      </c>
      <c r="AV9590" s="58">
        <v>735427</v>
      </c>
      <c r="AW9590" s="58">
        <v>762159</v>
      </c>
      <c r="AX9590" s="58">
        <v>779275</v>
      </c>
      <c r="AY9590" s="58">
        <v>781023</v>
      </c>
      <c r="AZ9590" s="58">
        <v>768036</v>
      </c>
      <c r="BA9590" s="58">
        <v>742250</v>
      </c>
      <c r="BB9590" s="58">
        <v>757799</v>
      </c>
      <c r="BC9590" s="58">
        <v>795888</v>
      </c>
      <c r="BD9590" s="58">
        <v>791539</v>
      </c>
      <c r="BE9590" s="58">
        <v>833312</v>
      </c>
      <c r="BF9590" s="58">
        <v>800078</v>
      </c>
      <c r="BG9590" s="58">
        <v>803447</v>
      </c>
      <c r="BH9590" s="58">
        <v>812753</v>
      </c>
      <c r="BI9590" s="58">
        <v>829147</v>
      </c>
      <c r="BJ9590" s="58">
        <v>835122</v>
      </c>
      <c r="BK9590" s="107" t="str">
        <f>INDEX('SEDS_MSN Descriptions'!$C:$C,MATCH($C9590,'SEDS_MSN Descriptions'!$B:$B,0))</f>
        <v>Total end-use energy consumption</v>
      </c>
      <c r="BL9590" s="108" t="str">
        <f>INDEX('SEDS_MSN Descriptions'!$D:$D,MATCH($C9590,'SEDS_MSN Descriptions'!$B:$B,0))</f>
        <v>Billion Btu</v>
      </c>
      <c r="BM9590" s="108" t="str">
        <f t="shared" si="298"/>
        <v>other</v>
      </c>
      <c r="BN9590" s="108" t="str">
        <f t="shared" si="299"/>
        <v>other</v>
      </c>
    </row>
    <row r="9591" spans="1:66">
      <c r="A9591" s="58" t="s">
        <v>1012</v>
      </c>
      <c r="B9591" s="58" t="s">
        <v>1270</v>
      </c>
      <c r="C9591" s="58" t="s">
        <v>1195</v>
      </c>
      <c r="D9591" s="58">
        <v>64511</v>
      </c>
      <c r="E9591" s="58">
        <v>60626</v>
      </c>
      <c r="F9591" s="58">
        <v>65915</v>
      </c>
      <c r="G9591" s="58">
        <v>66515</v>
      </c>
      <c r="H9591" s="58">
        <v>66941</v>
      </c>
      <c r="I9591" s="58">
        <v>70642</v>
      </c>
      <c r="J9591" s="58">
        <v>78749</v>
      </c>
      <c r="K9591" s="58">
        <v>77711</v>
      </c>
      <c r="L9591" s="58">
        <v>83491</v>
      </c>
      <c r="M9591" s="58">
        <v>87960</v>
      </c>
      <c r="N9591" s="58">
        <v>91544</v>
      </c>
      <c r="O9591" s="58">
        <v>98351</v>
      </c>
      <c r="P9591" s="58">
        <v>103196</v>
      </c>
      <c r="Q9591" s="58">
        <v>109665</v>
      </c>
      <c r="R9591" s="58">
        <v>112423</v>
      </c>
      <c r="S9591" s="58">
        <v>113847</v>
      </c>
      <c r="T9591" s="58">
        <v>116248</v>
      </c>
      <c r="U9591" s="58">
        <v>121394</v>
      </c>
      <c r="V9591" s="58">
        <v>130166</v>
      </c>
      <c r="W9591" s="58">
        <v>131650</v>
      </c>
      <c r="X9591" s="58">
        <v>126763</v>
      </c>
      <c r="Y9591" s="58">
        <v>122808</v>
      </c>
      <c r="Z9591" s="58">
        <v>121883</v>
      </c>
      <c r="AA9591" s="58">
        <v>126099</v>
      </c>
      <c r="AB9591" s="58">
        <v>128479</v>
      </c>
      <c r="AC9591" s="58">
        <v>132132</v>
      </c>
      <c r="AD9591" s="58">
        <v>141909</v>
      </c>
      <c r="AE9591" s="58">
        <v>146203</v>
      </c>
      <c r="AF9591" s="58">
        <v>151122</v>
      </c>
      <c r="AG9591" s="58">
        <v>143100</v>
      </c>
      <c r="AH9591" s="58">
        <v>148687</v>
      </c>
      <c r="AI9591" s="58">
        <v>154513</v>
      </c>
      <c r="AJ9591" s="58">
        <v>157455</v>
      </c>
      <c r="AK9591" s="58">
        <v>163603</v>
      </c>
      <c r="AL9591" s="58">
        <v>166811</v>
      </c>
      <c r="AM9591" s="58">
        <v>181276</v>
      </c>
      <c r="AN9591" s="58">
        <v>189839</v>
      </c>
      <c r="AO9591" s="58">
        <v>197637</v>
      </c>
      <c r="AP9591" s="58">
        <v>202063</v>
      </c>
      <c r="AQ9591" s="58">
        <v>209015</v>
      </c>
      <c r="AR9591" s="58">
        <v>220728</v>
      </c>
      <c r="AS9591" s="58">
        <v>212190</v>
      </c>
      <c r="AT9591" s="58">
        <v>219663</v>
      </c>
      <c r="AU9591" s="58">
        <v>223731</v>
      </c>
      <c r="AV9591" s="58">
        <v>232476</v>
      </c>
      <c r="AW9591" s="58">
        <v>236578</v>
      </c>
      <c r="AX9591" s="58">
        <v>260301</v>
      </c>
      <c r="AY9591" s="58">
        <v>259672</v>
      </c>
      <c r="AZ9591" s="58">
        <v>240012</v>
      </c>
      <c r="BA9591" s="58">
        <v>231337</v>
      </c>
      <c r="BB9591" s="58">
        <v>230757</v>
      </c>
      <c r="BC9591" s="58">
        <v>247460</v>
      </c>
      <c r="BD9591" s="58">
        <v>240254</v>
      </c>
      <c r="BE9591" s="58">
        <v>250394</v>
      </c>
      <c r="BF9591" s="58">
        <v>246898</v>
      </c>
      <c r="BG9591" s="58">
        <v>254760</v>
      </c>
      <c r="BH9591" s="58">
        <v>260442</v>
      </c>
      <c r="BI9591" s="58">
        <v>260945</v>
      </c>
      <c r="BJ9591" s="58">
        <v>266740</v>
      </c>
      <c r="BK9591" s="110" t="str">
        <f>INDEX('SEDS_MSN Descriptions'!$C:$C,MATCH($C9591,'SEDS_MSN Descriptions'!$B:$B,0))</f>
        <v>Total energy consumed by the transportation sector excluding the sector's share of electrical system energy losses</v>
      </c>
      <c r="BL9591" s="108" t="str">
        <f>INDEX('SEDS_MSN Descriptions'!$D:$D,MATCH($C9591,'SEDS_MSN Descriptions'!$B:$B,0))</f>
        <v>Billion Btu</v>
      </c>
      <c r="BM9591" s="108" t="str">
        <f t="shared" si="298"/>
        <v>Transportation</v>
      </c>
      <c r="BN9591" s="108" t="str">
        <f t="shared" si="299"/>
        <v>other</v>
      </c>
    </row>
    <row r="9592" spans="1:66" ht="30">
      <c r="A9592" s="58" t="s">
        <v>1012</v>
      </c>
      <c r="B9592" s="58" t="s">
        <v>1270</v>
      </c>
      <c r="C9592" s="58" t="s">
        <v>1196</v>
      </c>
      <c r="D9592" s="58">
        <v>23542</v>
      </c>
      <c r="E9592" s="58">
        <v>25883</v>
      </c>
      <c r="F9592" s="58">
        <v>29582</v>
      </c>
      <c r="G9592" s="58">
        <v>29627</v>
      </c>
      <c r="H9592" s="58">
        <v>31956</v>
      </c>
      <c r="I9592" s="58">
        <v>32036</v>
      </c>
      <c r="J9592" s="58">
        <v>24671</v>
      </c>
      <c r="K9592" s="58">
        <v>26002</v>
      </c>
      <c r="L9592" s="58">
        <v>27427</v>
      </c>
      <c r="M9592" s="58">
        <v>30350</v>
      </c>
      <c r="N9592" s="58">
        <v>27840</v>
      </c>
      <c r="O9592" s="58">
        <v>30982</v>
      </c>
      <c r="P9592" s="58">
        <v>30023</v>
      </c>
      <c r="Q9592" s="58">
        <v>33862</v>
      </c>
      <c r="R9592" s="58">
        <v>35096</v>
      </c>
      <c r="S9592" s="58">
        <v>33193</v>
      </c>
      <c r="T9592" s="58">
        <v>43366</v>
      </c>
      <c r="U9592" s="58">
        <v>39437</v>
      </c>
      <c r="V9592" s="58">
        <v>38099</v>
      </c>
      <c r="W9592" s="58">
        <v>31502</v>
      </c>
      <c r="X9592" s="58">
        <v>29353</v>
      </c>
      <c r="Y9592" s="58">
        <v>17137</v>
      </c>
      <c r="Z9592" s="58">
        <v>39001</v>
      </c>
      <c r="AA9592" s="58">
        <v>31522</v>
      </c>
      <c r="AB9592" s="58">
        <v>35079</v>
      </c>
      <c r="AC9592" s="58">
        <v>34413</v>
      </c>
      <c r="AD9592" s="58">
        <v>30761</v>
      </c>
      <c r="AE9592" s="58">
        <v>41218</v>
      </c>
      <c r="AF9592" s="58">
        <v>45804</v>
      </c>
      <c r="AG9592" s="58">
        <v>44102</v>
      </c>
      <c r="AH9592" s="58">
        <v>45331</v>
      </c>
      <c r="AI9592" s="58">
        <v>49546</v>
      </c>
      <c r="AJ9592" s="58">
        <v>45953</v>
      </c>
      <c r="AK9592" s="58">
        <v>50192</v>
      </c>
      <c r="AL9592" s="58">
        <v>55479</v>
      </c>
      <c r="AM9592" s="58">
        <v>55489</v>
      </c>
      <c r="AN9592" s="58">
        <v>59064</v>
      </c>
      <c r="AO9592" s="58">
        <v>64020</v>
      </c>
      <c r="AP9592" s="58">
        <v>64302</v>
      </c>
      <c r="AQ9592" s="58">
        <v>66854</v>
      </c>
      <c r="AR9592" s="58">
        <v>68129</v>
      </c>
      <c r="AS9592" s="58">
        <v>71510</v>
      </c>
      <c r="AT9592" s="58">
        <v>76383</v>
      </c>
      <c r="AU9592" s="58">
        <v>70046</v>
      </c>
      <c r="AV9592" s="58">
        <v>73897</v>
      </c>
      <c r="AW9592" s="58">
        <v>74329</v>
      </c>
      <c r="AX9592" s="58">
        <v>74507</v>
      </c>
      <c r="AY9592" s="58">
        <v>76753</v>
      </c>
      <c r="AZ9592" s="58">
        <v>80006</v>
      </c>
      <c r="BA9592" s="58">
        <v>78559</v>
      </c>
      <c r="BB9592" s="58">
        <v>80230</v>
      </c>
      <c r="BC9592" s="58">
        <v>83754</v>
      </c>
      <c r="BD9592" s="58">
        <v>79407</v>
      </c>
      <c r="BE9592" s="58">
        <v>87156</v>
      </c>
      <c r="BF9592" s="58">
        <v>83861</v>
      </c>
      <c r="BG9592" s="58">
        <v>84351</v>
      </c>
      <c r="BH9592" s="58">
        <v>88277</v>
      </c>
      <c r="BI9592" s="58">
        <v>90646</v>
      </c>
      <c r="BJ9592" s="58">
        <v>93453</v>
      </c>
      <c r="BK9592" s="107" t="str">
        <f>INDEX('SEDS_MSN Descriptions'!$C:$C,MATCH($C9592,'SEDS_MSN Descriptions'!$B:$B,0))</f>
        <v>Total energy consumed by the commercial sector excluding the sector's share of electrical system energy losses</v>
      </c>
      <c r="BL9592" s="108" t="str">
        <f>INDEX('SEDS_MSN Descriptions'!$D:$D,MATCH($C9592,'SEDS_MSN Descriptions'!$B:$B,0))</f>
        <v>Billion Btu</v>
      </c>
      <c r="BM9592" s="108" t="str">
        <f t="shared" si="298"/>
        <v>commercial</v>
      </c>
      <c r="BN9592" s="108" t="str">
        <f t="shared" si="299"/>
        <v>other</v>
      </c>
    </row>
    <row r="9593" spans="1:66" ht="30">
      <c r="A9593" s="58" t="s">
        <v>1012</v>
      </c>
      <c r="B9593" s="58" t="s">
        <v>1270</v>
      </c>
      <c r="C9593" s="58" t="s">
        <v>1197</v>
      </c>
      <c r="D9593" s="58">
        <v>152109</v>
      </c>
      <c r="E9593" s="58">
        <v>147115</v>
      </c>
      <c r="F9593" s="58">
        <v>142508</v>
      </c>
      <c r="G9593" s="58">
        <v>143656</v>
      </c>
      <c r="H9593" s="58">
        <v>159510</v>
      </c>
      <c r="I9593" s="58">
        <v>167175</v>
      </c>
      <c r="J9593" s="58">
        <v>169937</v>
      </c>
      <c r="K9593" s="58">
        <v>160515</v>
      </c>
      <c r="L9593" s="58">
        <v>169854</v>
      </c>
      <c r="M9593" s="58">
        <v>184610</v>
      </c>
      <c r="N9593" s="58">
        <v>180866</v>
      </c>
      <c r="O9593" s="58">
        <v>179030</v>
      </c>
      <c r="P9593" s="58">
        <v>185397</v>
      </c>
      <c r="Q9593" s="58">
        <v>197360</v>
      </c>
      <c r="R9593" s="58">
        <v>202062</v>
      </c>
      <c r="S9593" s="58">
        <v>196889</v>
      </c>
      <c r="T9593" s="58">
        <v>206593</v>
      </c>
      <c r="U9593" s="58">
        <v>202818</v>
      </c>
      <c r="V9593" s="58">
        <v>198688</v>
      </c>
      <c r="W9593" s="58">
        <v>201030</v>
      </c>
      <c r="X9593" s="58">
        <v>180605</v>
      </c>
      <c r="Y9593" s="58">
        <v>165012</v>
      </c>
      <c r="Z9593" s="58">
        <v>142578</v>
      </c>
      <c r="AA9593" s="58">
        <v>147219</v>
      </c>
      <c r="AB9593" s="58">
        <v>159988</v>
      </c>
      <c r="AC9593" s="58">
        <v>145795</v>
      </c>
      <c r="AD9593" s="58">
        <v>121816</v>
      </c>
      <c r="AE9593" s="58">
        <v>109610</v>
      </c>
      <c r="AF9593" s="58">
        <v>153584</v>
      </c>
      <c r="AG9593" s="58">
        <v>162766</v>
      </c>
      <c r="AH9593" s="58">
        <v>167987</v>
      </c>
      <c r="AI9593" s="58">
        <v>170993</v>
      </c>
      <c r="AJ9593" s="58">
        <v>161901</v>
      </c>
      <c r="AK9593" s="58">
        <v>165598</v>
      </c>
      <c r="AL9593" s="58">
        <v>164623</v>
      </c>
      <c r="AM9593" s="58">
        <v>191298</v>
      </c>
      <c r="AN9593" s="58">
        <v>191226</v>
      </c>
      <c r="AO9593" s="58">
        <v>187073</v>
      </c>
      <c r="AP9593" s="58">
        <v>207235</v>
      </c>
      <c r="AQ9593" s="58">
        <v>178207</v>
      </c>
      <c r="AR9593" s="58">
        <v>194593</v>
      </c>
      <c r="AS9593" s="58">
        <v>170684</v>
      </c>
      <c r="AT9593" s="58">
        <v>128228</v>
      </c>
      <c r="AU9593" s="58">
        <v>144707</v>
      </c>
      <c r="AV9593" s="58">
        <v>151824</v>
      </c>
      <c r="AW9593" s="58">
        <v>165581</v>
      </c>
      <c r="AX9593" s="58">
        <v>157982</v>
      </c>
      <c r="AY9593" s="58">
        <v>159501</v>
      </c>
      <c r="AZ9593" s="58">
        <v>156625</v>
      </c>
      <c r="BA9593" s="58">
        <v>141807</v>
      </c>
      <c r="BB9593" s="58">
        <v>148818</v>
      </c>
      <c r="BC9593" s="58">
        <v>155351</v>
      </c>
      <c r="BD9593" s="58">
        <v>167620</v>
      </c>
      <c r="BE9593" s="58">
        <v>173990</v>
      </c>
      <c r="BF9593" s="58">
        <v>169525</v>
      </c>
      <c r="BG9593" s="58">
        <v>164411</v>
      </c>
      <c r="BH9593" s="58">
        <v>161535</v>
      </c>
      <c r="BI9593" s="58">
        <v>159515</v>
      </c>
      <c r="BJ9593" s="58">
        <v>155867</v>
      </c>
      <c r="BK9593" s="107" t="str">
        <f>INDEX('SEDS_MSN Descriptions'!$C:$C,MATCH($C9593,'SEDS_MSN Descriptions'!$B:$B,0))</f>
        <v>Total energy consumed by the industrial sector excluding the sector's share of electrical system energy losses</v>
      </c>
      <c r="BL9593" s="108" t="str">
        <f>INDEX('SEDS_MSN Descriptions'!$D:$D,MATCH($C9593,'SEDS_MSN Descriptions'!$B:$B,0))</f>
        <v>Billion Btu</v>
      </c>
      <c r="BM9593" s="108" t="str">
        <f t="shared" si="298"/>
        <v>Industrial</v>
      </c>
      <c r="BN9593" s="108" t="str">
        <f t="shared" si="299"/>
        <v>other</v>
      </c>
    </row>
    <row r="9594" spans="1:66" ht="30">
      <c r="A9594" s="58" t="s">
        <v>1012</v>
      </c>
      <c r="B9594" s="58" t="s">
        <v>1270</v>
      </c>
      <c r="C9594" s="58" t="s">
        <v>1198</v>
      </c>
      <c r="D9594" s="58">
        <v>33756</v>
      </c>
      <c r="E9594" s="58">
        <v>36197</v>
      </c>
      <c r="F9594" s="58">
        <v>40110</v>
      </c>
      <c r="G9594" s="58">
        <v>37706</v>
      </c>
      <c r="H9594" s="58">
        <v>41422</v>
      </c>
      <c r="I9594" s="58">
        <v>38898</v>
      </c>
      <c r="J9594" s="58">
        <v>43922</v>
      </c>
      <c r="K9594" s="58">
        <v>47189</v>
      </c>
      <c r="L9594" s="58">
        <v>48787</v>
      </c>
      <c r="M9594" s="58">
        <v>52767</v>
      </c>
      <c r="N9594" s="58">
        <v>53639</v>
      </c>
      <c r="O9594" s="58">
        <v>61169</v>
      </c>
      <c r="P9594" s="58">
        <v>59795</v>
      </c>
      <c r="Q9594" s="58">
        <v>60967</v>
      </c>
      <c r="R9594" s="58">
        <v>64680</v>
      </c>
      <c r="S9594" s="58">
        <v>71843</v>
      </c>
      <c r="T9594" s="58">
        <v>79144</v>
      </c>
      <c r="U9594" s="58">
        <v>50606</v>
      </c>
      <c r="V9594" s="58">
        <v>63200</v>
      </c>
      <c r="W9594" s="58">
        <v>77386</v>
      </c>
      <c r="X9594" s="58">
        <v>80108</v>
      </c>
      <c r="Y9594" s="58">
        <v>78281</v>
      </c>
      <c r="Z9594" s="58">
        <v>64212</v>
      </c>
      <c r="AA9594" s="58">
        <v>81097</v>
      </c>
      <c r="AB9594" s="58">
        <v>81510</v>
      </c>
      <c r="AC9594" s="58">
        <v>86206</v>
      </c>
      <c r="AD9594" s="58">
        <v>76871</v>
      </c>
      <c r="AE9594" s="58">
        <v>64187</v>
      </c>
      <c r="AF9594" s="58">
        <v>66204</v>
      </c>
      <c r="AG9594" s="58">
        <v>69776</v>
      </c>
      <c r="AH9594" s="58">
        <v>68030</v>
      </c>
      <c r="AI9594" s="58">
        <v>75899</v>
      </c>
      <c r="AJ9594" s="58">
        <v>69359</v>
      </c>
      <c r="AK9594" s="58">
        <v>77194</v>
      </c>
      <c r="AL9594" s="58">
        <v>73867</v>
      </c>
      <c r="AM9594" s="58">
        <v>73636</v>
      </c>
      <c r="AN9594" s="58">
        <v>79976</v>
      </c>
      <c r="AO9594" s="58">
        <v>85708</v>
      </c>
      <c r="AP9594" s="58">
        <v>83492</v>
      </c>
      <c r="AQ9594" s="58">
        <v>84797</v>
      </c>
      <c r="AR9594" s="58">
        <v>86486</v>
      </c>
      <c r="AS9594" s="58">
        <v>86207</v>
      </c>
      <c r="AT9594" s="58">
        <v>91460</v>
      </c>
      <c r="AU9594" s="58">
        <v>86975</v>
      </c>
      <c r="AV9594" s="58">
        <v>93796</v>
      </c>
      <c r="AW9594" s="58">
        <v>91329</v>
      </c>
      <c r="AX9594" s="58">
        <v>96030</v>
      </c>
      <c r="AY9594" s="58">
        <v>98209</v>
      </c>
      <c r="AZ9594" s="58">
        <v>104914</v>
      </c>
      <c r="BA9594" s="58">
        <v>101732</v>
      </c>
      <c r="BB9594" s="58">
        <v>102376</v>
      </c>
      <c r="BC9594" s="58">
        <v>106906</v>
      </c>
      <c r="BD9594" s="58">
        <v>96710</v>
      </c>
      <c r="BE9594" s="58">
        <v>109692</v>
      </c>
      <c r="BF9594" s="58">
        <v>99220</v>
      </c>
      <c r="BG9594" s="58">
        <v>97654</v>
      </c>
      <c r="BH9594" s="58">
        <v>104771</v>
      </c>
      <c r="BI9594" s="58">
        <v>109972</v>
      </c>
      <c r="BJ9594" s="58">
        <v>113156</v>
      </c>
      <c r="BK9594" s="107" t="str">
        <f>INDEX('SEDS_MSN Descriptions'!$C:$C,MATCH($C9594,'SEDS_MSN Descriptions'!$B:$B,0))</f>
        <v>Total energy consumed by the residential sector excluding the sector's share of electrical system energy losses</v>
      </c>
      <c r="BL9594" s="108" t="str">
        <f>INDEX('SEDS_MSN Descriptions'!$D:$D,MATCH($C9594,'SEDS_MSN Descriptions'!$B:$B,0))</f>
        <v>Billion Btu</v>
      </c>
      <c r="BM9594" s="108" t="str">
        <f t="shared" si="298"/>
        <v>residential</v>
      </c>
      <c r="BN9594" s="108" t="str">
        <f t="shared" si="299"/>
        <v>other</v>
      </c>
    </row>
    <row r="9595" spans="1:66">
      <c r="A9595" s="58" t="s">
        <v>1012</v>
      </c>
      <c r="B9595" s="58" t="s">
        <v>1270</v>
      </c>
      <c r="C9595" s="58" t="s">
        <v>1199</v>
      </c>
      <c r="D9595" s="58">
        <v>273918</v>
      </c>
      <c r="E9595" s="58">
        <v>269822</v>
      </c>
      <c r="F9595" s="58">
        <v>278115</v>
      </c>
      <c r="G9595" s="58">
        <v>277504</v>
      </c>
      <c r="H9595" s="58">
        <v>299830</v>
      </c>
      <c r="I9595" s="58">
        <v>308750</v>
      </c>
      <c r="J9595" s="58">
        <v>317279</v>
      </c>
      <c r="K9595" s="58">
        <v>311417</v>
      </c>
      <c r="L9595" s="58">
        <v>329559</v>
      </c>
      <c r="M9595" s="58">
        <v>355688</v>
      </c>
      <c r="N9595" s="58">
        <v>353888</v>
      </c>
      <c r="O9595" s="58">
        <v>369532</v>
      </c>
      <c r="P9595" s="58">
        <v>378411</v>
      </c>
      <c r="Q9595" s="58">
        <v>401854</v>
      </c>
      <c r="R9595" s="58">
        <v>414261</v>
      </c>
      <c r="S9595" s="58">
        <v>415772</v>
      </c>
      <c r="T9595" s="58">
        <v>445352</v>
      </c>
      <c r="U9595" s="58">
        <v>414255</v>
      </c>
      <c r="V9595" s="58">
        <v>430152</v>
      </c>
      <c r="W9595" s="58">
        <v>441569</v>
      </c>
      <c r="X9595" s="58">
        <v>416829</v>
      </c>
      <c r="Y9595" s="58">
        <v>383238</v>
      </c>
      <c r="Z9595" s="58">
        <v>367673</v>
      </c>
      <c r="AA9595" s="58">
        <v>385937</v>
      </c>
      <c r="AB9595" s="58">
        <v>405056</v>
      </c>
      <c r="AC9595" s="58">
        <v>398545</v>
      </c>
      <c r="AD9595" s="58">
        <v>371357</v>
      </c>
      <c r="AE9595" s="58">
        <v>361218</v>
      </c>
      <c r="AF9595" s="58">
        <v>416714</v>
      </c>
      <c r="AG9595" s="58">
        <v>419744</v>
      </c>
      <c r="AH9595" s="58">
        <v>430035</v>
      </c>
      <c r="AI9595" s="58">
        <v>450952</v>
      </c>
      <c r="AJ9595" s="58">
        <v>434668</v>
      </c>
      <c r="AK9595" s="58">
        <v>456588</v>
      </c>
      <c r="AL9595" s="58">
        <v>460780</v>
      </c>
      <c r="AM9595" s="58">
        <v>501699</v>
      </c>
      <c r="AN9595" s="58">
        <v>520105</v>
      </c>
      <c r="AO9595" s="58">
        <v>534439</v>
      </c>
      <c r="AP9595" s="58">
        <v>557093</v>
      </c>
      <c r="AQ9595" s="58">
        <v>538874</v>
      </c>
      <c r="AR9595" s="58">
        <v>569935</v>
      </c>
      <c r="AS9595" s="58">
        <v>540591</v>
      </c>
      <c r="AT9595" s="58">
        <v>515735</v>
      </c>
      <c r="AU9595" s="58">
        <v>525459</v>
      </c>
      <c r="AV9595" s="58">
        <v>551993</v>
      </c>
      <c r="AW9595" s="58">
        <v>567817</v>
      </c>
      <c r="AX9595" s="58">
        <v>588821</v>
      </c>
      <c r="AY9595" s="58">
        <v>594135</v>
      </c>
      <c r="AZ9595" s="58">
        <v>581557</v>
      </c>
      <c r="BA9595" s="58">
        <v>553436</v>
      </c>
      <c r="BB9595" s="58">
        <v>562181</v>
      </c>
      <c r="BC9595" s="58">
        <v>593471</v>
      </c>
      <c r="BD9595" s="58">
        <v>583991</v>
      </c>
      <c r="BE9595" s="58">
        <v>621232</v>
      </c>
      <c r="BF9595" s="58">
        <v>599504</v>
      </c>
      <c r="BG9595" s="58">
        <v>601175</v>
      </c>
      <c r="BH9595" s="58">
        <v>615025</v>
      </c>
      <c r="BI9595" s="58">
        <v>621078</v>
      </c>
      <c r="BJ9595" s="58">
        <v>629216</v>
      </c>
      <c r="BK9595" s="107" t="str">
        <f>INDEX('SEDS_MSN Descriptions'!$C:$C,MATCH($C9595,'SEDS_MSN Descriptions'!$B:$B,0))</f>
        <v>Total primary energy and electricity consumed by the end-use sectors</v>
      </c>
      <c r="BL9595" s="108" t="str">
        <f>INDEX('SEDS_MSN Descriptions'!$D:$D,MATCH($C9595,'SEDS_MSN Descriptions'!$B:$B,0))</f>
        <v>Billion Btu</v>
      </c>
      <c r="BM9595" s="108" t="str">
        <f t="shared" si="298"/>
        <v>other</v>
      </c>
      <c r="BN9595" s="108" t="str">
        <f t="shared" si="299"/>
        <v>electricity</v>
      </c>
    </row>
    <row r="9596" spans="1:66">
      <c r="A9596" s="58" t="s">
        <v>1012</v>
      </c>
      <c r="B9596" s="58" t="s">
        <v>1270</v>
      </c>
      <c r="C9596" s="58" t="s">
        <v>1200</v>
      </c>
      <c r="D9596" s="58">
        <v>900</v>
      </c>
      <c r="E9596" s="58">
        <v>936</v>
      </c>
      <c r="F9596" s="58">
        <v>958</v>
      </c>
      <c r="G9596" s="58">
        <v>974</v>
      </c>
      <c r="H9596" s="58">
        <v>978</v>
      </c>
      <c r="I9596" s="58">
        <v>991</v>
      </c>
      <c r="J9596" s="58">
        <v>1009</v>
      </c>
      <c r="K9596" s="58">
        <v>1019</v>
      </c>
      <c r="L9596" s="58">
        <v>1029</v>
      </c>
      <c r="M9596" s="58">
        <v>1047</v>
      </c>
      <c r="N9596" s="58">
        <v>1066</v>
      </c>
      <c r="O9596" s="58">
        <v>1101</v>
      </c>
      <c r="P9596" s="58">
        <v>1135</v>
      </c>
      <c r="Q9596" s="58">
        <v>1170</v>
      </c>
      <c r="R9596" s="58">
        <v>1200</v>
      </c>
      <c r="S9596" s="58">
        <v>1236</v>
      </c>
      <c r="T9596" s="58">
        <v>1275</v>
      </c>
      <c r="U9596" s="58">
        <v>1320</v>
      </c>
      <c r="V9596" s="58">
        <v>1368</v>
      </c>
      <c r="W9596" s="58">
        <v>1420</v>
      </c>
      <c r="X9596" s="58">
        <v>1473</v>
      </c>
      <c r="Y9596" s="58">
        <v>1515</v>
      </c>
      <c r="Z9596" s="58">
        <v>1558</v>
      </c>
      <c r="AA9596" s="58">
        <v>1595</v>
      </c>
      <c r="AB9596" s="58">
        <v>1622</v>
      </c>
      <c r="AC9596" s="58">
        <v>1643</v>
      </c>
      <c r="AD9596" s="58">
        <v>1663</v>
      </c>
      <c r="AE9596" s="58">
        <v>1678</v>
      </c>
      <c r="AF9596" s="58">
        <v>1689</v>
      </c>
      <c r="AG9596" s="58">
        <v>1706</v>
      </c>
      <c r="AH9596" s="58">
        <v>1731</v>
      </c>
      <c r="AI9596" s="58">
        <v>1780</v>
      </c>
      <c r="AJ9596" s="58">
        <v>1837</v>
      </c>
      <c r="AK9596" s="58">
        <v>1898</v>
      </c>
      <c r="AL9596" s="58">
        <v>1960</v>
      </c>
      <c r="AM9596" s="58">
        <v>2014</v>
      </c>
      <c r="AN9596" s="58">
        <v>2068</v>
      </c>
      <c r="AO9596" s="58">
        <v>2120</v>
      </c>
      <c r="AP9596" s="58">
        <v>2166</v>
      </c>
      <c r="AQ9596" s="58">
        <v>2203</v>
      </c>
      <c r="AR9596" s="58">
        <v>2245</v>
      </c>
      <c r="AS9596" s="58">
        <v>2284</v>
      </c>
      <c r="AT9596" s="58">
        <v>2325</v>
      </c>
      <c r="AU9596" s="58">
        <v>2360</v>
      </c>
      <c r="AV9596" s="58">
        <v>2402</v>
      </c>
      <c r="AW9596" s="58">
        <v>2458</v>
      </c>
      <c r="AX9596" s="58">
        <v>2526</v>
      </c>
      <c r="AY9596" s="58">
        <v>2598</v>
      </c>
      <c r="AZ9596" s="58">
        <v>2663</v>
      </c>
      <c r="BA9596" s="58">
        <v>2723</v>
      </c>
      <c r="BB9596" s="58">
        <v>2775</v>
      </c>
      <c r="BC9596" s="58">
        <v>2814</v>
      </c>
      <c r="BD9596" s="58">
        <v>2853</v>
      </c>
      <c r="BE9596" s="58">
        <v>2898</v>
      </c>
      <c r="BF9596" s="58">
        <v>2937</v>
      </c>
      <c r="BG9596" s="58">
        <v>2982</v>
      </c>
      <c r="BH9596" s="58">
        <v>3042</v>
      </c>
      <c r="BI9596" s="58">
        <v>3101</v>
      </c>
      <c r="BJ9596" s="58">
        <v>3154</v>
      </c>
      <c r="BK9596" s="107" t="str">
        <f>INDEX('SEDS_MSN Descriptions'!$C:$C,MATCH($C9596,'SEDS_MSN Descriptions'!$B:$B,0))</f>
        <v>Resident population including Armed Forces</v>
      </c>
      <c r="BL9596" s="108" t="str">
        <f>INDEX('SEDS_MSN Descriptions'!$D:$D,MATCH($C9596,'SEDS_MSN Descriptions'!$B:$B,0))</f>
        <v>Thousand</v>
      </c>
      <c r="BM9596" s="108" t="str">
        <f t="shared" si="298"/>
        <v>other</v>
      </c>
      <c r="BN9596" s="108" t="str">
        <f t="shared" si="299"/>
        <v>other</v>
      </c>
    </row>
    <row r="9597" spans="1:66">
      <c r="A9597" s="58" t="s">
        <v>1012</v>
      </c>
      <c r="B9597" s="58" t="s">
        <v>1270</v>
      </c>
      <c r="C9597" s="58" t="s">
        <v>1201</v>
      </c>
      <c r="D9597" s="58">
        <v>0</v>
      </c>
      <c r="E9597" s="58">
        <v>0</v>
      </c>
      <c r="F9597" s="58">
        <v>0</v>
      </c>
      <c r="G9597" s="58">
        <v>0</v>
      </c>
      <c r="H9597" s="58">
        <v>0</v>
      </c>
      <c r="I9597" s="58">
        <v>0</v>
      </c>
      <c r="J9597" s="58">
        <v>0</v>
      </c>
      <c r="K9597" s="58">
        <v>0</v>
      </c>
      <c r="L9597" s="58">
        <v>0</v>
      </c>
      <c r="M9597" s="58">
        <v>0</v>
      </c>
      <c r="N9597" s="58">
        <v>0</v>
      </c>
      <c r="O9597" s="58">
        <v>0</v>
      </c>
      <c r="P9597" s="58">
        <v>0</v>
      </c>
      <c r="Q9597" s="58">
        <v>0</v>
      </c>
      <c r="R9597" s="58">
        <v>0</v>
      </c>
      <c r="S9597" s="58">
        <v>0</v>
      </c>
      <c r="T9597" s="58">
        <v>0</v>
      </c>
      <c r="U9597" s="58">
        <v>0</v>
      </c>
      <c r="V9597" s="58">
        <v>0</v>
      </c>
      <c r="W9597" s="58">
        <v>0</v>
      </c>
      <c r="X9597" s="58">
        <v>0</v>
      </c>
      <c r="Y9597" s="58">
        <v>-3000</v>
      </c>
      <c r="Z9597" s="58">
        <v>-3459</v>
      </c>
      <c r="AA9597" s="58">
        <v>-2020</v>
      </c>
      <c r="AB9597" s="58">
        <v>-3478</v>
      </c>
      <c r="AC9597" s="58">
        <v>-3571</v>
      </c>
      <c r="AD9597" s="58">
        <v>-3624</v>
      </c>
      <c r="AE9597" s="58">
        <v>-3730</v>
      </c>
      <c r="AF9597" s="58">
        <v>-2856</v>
      </c>
      <c r="AG9597" s="58">
        <v>-3947</v>
      </c>
      <c r="AH9597" s="58">
        <v>-3811</v>
      </c>
      <c r="AI9597" s="58">
        <v>-4648</v>
      </c>
      <c r="AJ9597" s="58">
        <v>-3710</v>
      </c>
      <c r="AK9597" s="58">
        <v>-4161</v>
      </c>
      <c r="AL9597" s="58">
        <v>-2786</v>
      </c>
      <c r="AM9597" s="58">
        <v>-3202</v>
      </c>
      <c r="AN9597" s="58">
        <v>-1179</v>
      </c>
      <c r="AO9597" s="58">
        <v>-1049</v>
      </c>
      <c r="AP9597" s="58">
        <v>-3088</v>
      </c>
      <c r="AQ9597" s="58">
        <v>-2682</v>
      </c>
      <c r="AR9597" s="58">
        <v>-3736</v>
      </c>
      <c r="AS9597" s="58">
        <v>-732</v>
      </c>
      <c r="AT9597" s="58">
        <v>-1339</v>
      </c>
      <c r="AU9597" s="58">
        <v>-487</v>
      </c>
      <c r="AV9597" s="58">
        <v>-743</v>
      </c>
      <c r="AW9597" s="58">
        <v>28</v>
      </c>
      <c r="AX9597" s="58">
        <v>692</v>
      </c>
      <c r="AY9597" s="58">
        <v>635</v>
      </c>
      <c r="AZ9597" s="58">
        <v>-520</v>
      </c>
      <c r="BA9597" s="58">
        <v>-727</v>
      </c>
      <c r="BB9597" s="58">
        <v>276</v>
      </c>
      <c r="BC9597" s="58">
        <v>549</v>
      </c>
      <c r="BD9597" s="58">
        <v>620</v>
      </c>
      <c r="BE9597" s="58">
        <v>163</v>
      </c>
      <c r="BF9597" s="58">
        <v>-804</v>
      </c>
      <c r="BG9597" s="58">
        <v>-177</v>
      </c>
      <c r="BH9597" s="58">
        <v>91</v>
      </c>
      <c r="BI9597" s="58">
        <v>808</v>
      </c>
      <c r="BJ9597" s="58">
        <v>331</v>
      </c>
      <c r="BK9597" s="107" t="str">
        <f>INDEX('SEDS_MSN Descriptions'!$C:$C,MATCH($C9597,'SEDS_MSN Descriptions'!$B:$B,0))</f>
        <v>Unfinished oils consumed by the industrial sector</v>
      </c>
      <c r="BL9597" s="108" t="str">
        <f>INDEX('SEDS_MSN Descriptions'!$D:$D,MATCH($C9597,'SEDS_MSN Descriptions'!$B:$B,0))</f>
        <v>Billion Btu</v>
      </c>
      <c r="BM9597" s="108" t="str">
        <f t="shared" si="298"/>
        <v>Industrial</v>
      </c>
      <c r="BN9597" s="108" t="str">
        <f t="shared" si="299"/>
        <v>other</v>
      </c>
    </row>
    <row r="9598" spans="1:66" ht="30">
      <c r="A9598" s="58" t="s">
        <v>1012</v>
      </c>
      <c r="B9598" s="58" t="s">
        <v>1270</v>
      </c>
      <c r="C9598" s="58" t="s">
        <v>1202</v>
      </c>
      <c r="D9598" s="58">
        <v>0</v>
      </c>
      <c r="E9598" s="58">
        <v>0</v>
      </c>
      <c r="F9598" s="58">
        <v>0</v>
      </c>
      <c r="G9598" s="58">
        <v>0</v>
      </c>
      <c r="H9598" s="58">
        <v>0</v>
      </c>
      <c r="I9598" s="58">
        <v>0</v>
      </c>
      <c r="J9598" s="58">
        <v>0</v>
      </c>
      <c r="K9598" s="58">
        <v>0</v>
      </c>
      <c r="L9598" s="58">
        <v>0</v>
      </c>
      <c r="M9598" s="58">
        <v>0</v>
      </c>
      <c r="N9598" s="58">
        <v>0</v>
      </c>
      <c r="O9598" s="58">
        <v>0</v>
      </c>
      <c r="P9598" s="58">
        <v>0</v>
      </c>
      <c r="Q9598" s="58">
        <v>0</v>
      </c>
      <c r="R9598" s="58">
        <v>0</v>
      </c>
      <c r="S9598" s="58">
        <v>0</v>
      </c>
      <c r="T9598" s="58">
        <v>0</v>
      </c>
      <c r="U9598" s="58">
        <v>0</v>
      </c>
      <c r="V9598" s="58">
        <v>0</v>
      </c>
      <c r="W9598" s="58">
        <v>0</v>
      </c>
      <c r="X9598" s="58">
        <v>0</v>
      </c>
      <c r="Y9598" s="58">
        <v>0</v>
      </c>
      <c r="Z9598" s="58">
        <v>0</v>
      </c>
      <c r="AA9598" s="58">
        <v>0</v>
      </c>
      <c r="AB9598" s="58">
        <v>0</v>
      </c>
      <c r="AC9598" s="58">
        <v>0</v>
      </c>
      <c r="AD9598" s="58">
        <v>0</v>
      </c>
      <c r="AE9598" s="58">
        <v>0</v>
      </c>
      <c r="AF9598" s="58">
        <v>0</v>
      </c>
      <c r="AG9598" s="58">
        <v>0</v>
      </c>
      <c r="AH9598" s="58">
        <v>0</v>
      </c>
      <c r="AI9598" s="58">
        <v>0</v>
      </c>
      <c r="AJ9598" s="58">
        <v>0</v>
      </c>
      <c r="AK9598" s="58">
        <v>0</v>
      </c>
      <c r="AL9598" s="58">
        <v>0</v>
      </c>
      <c r="AM9598" s="58">
        <v>0</v>
      </c>
      <c r="AN9598" s="58">
        <v>0</v>
      </c>
      <c r="AO9598" s="58">
        <v>0</v>
      </c>
      <c r="AP9598" s="58">
        <v>0</v>
      </c>
      <c r="AQ9598" s="58">
        <v>0</v>
      </c>
      <c r="AR9598" s="58">
        <v>0</v>
      </c>
      <c r="AS9598" s="58">
        <v>0</v>
      </c>
      <c r="AT9598" s="58">
        <v>0</v>
      </c>
      <c r="AU9598" s="58">
        <v>0</v>
      </c>
      <c r="AV9598" s="58">
        <v>0</v>
      </c>
      <c r="AW9598" s="58">
        <v>0</v>
      </c>
      <c r="AX9598" s="58">
        <v>0</v>
      </c>
      <c r="AY9598" s="58">
        <v>0</v>
      </c>
      <c r="AZ9598" s="58">
        <v>0</v>
      </c>
      <c r="BA9598" s="58">
        <v>0</v>
      </c>
      <c r="BB9598" s="58">
        <v>0</v>
      </c>
      <c r="BC9598" s="58">
        <v>0</v>
      </c>
      <c r="BD9598" s="58">
        <v>0</v>
      </c>
      <c r="BE9598" s="58">
        <v>0</v>
      </c>
      <c r="BF9598" s="58">
        <v>0</v>
      </c>
      <c r="BG9598" s="58">
        <v>0</v>
      </c>
      <c r="BH9598" s="58">
        <v>0</v>
      </c>
      <c r="BI9598" s="58">
        <v>0</v>
      </c>
      <c r="BJ9598" s="58">
        <v>0</v>
      </c>
      <c r="BK9598" s="107" t="str">
        <f>INDEX('SEDS_MSN Descriptions'!$C:$C,MATCH($C9598,'SEDS_MSN Descriptions'!$B:$B,0))</f>
        <v>Unfractionated streams consumed by the industrial sector (through 1983)</v>
      </c>
      <c r="BL9598" s="108" t="str">
        <f>INDEX('SEDS_MSN Descriptions'!$D:$D,MATCH($C9598,'SEDS_MSN Descriptions'!$B:$B,0))</f>
        <v>Billion Btu</v>
      </c>
      <c r="BM9598" s="108" t="str">
        <f t="shared" si="298"/>
        <v>Industrial</v>
      </c>
      <c r="BN9598" s="108" t="str">
        <f t="shared" si="299"/>
        <v>other</v>
      </c>
    </row>
    <row r="9599" spans="1:66">
      <c r="A9599" s="58" t="s">
        <v>1012</v>
      </c>
      <c r="B9599" s="58" t="s">
        <v>1270</v>
      </c>
      <c r="C9599" s="58" t="s">
        <v>1203</v>
      </c>
      <c r="D9599" s="58">
        <v>35</v>
      </c>
      <c r="E9599" s="58">
        <v>34</v>
      </c>
      <c r="F9599" s="58">
        <v>32</v>
      </c>
      <c r="G9599" s="58">
        <v>30</v>
      </c>
      <c r="H9599" s="58">
        <v>33</v>
      </c>
      <c r="I9599" s="58">
        <v>30</v>
      </c>
      <c r="J9599" s="58">
        <v>29</v>
      </c>
      <c r="K9599" s="58">
        <v>30</v>
      </c>
      <c r="L9599" s="58">
        <v>32</v>
      </c>
      <c r="M9599" s="58">
        <v>31</v>
      </c>
      <c r="N9599" s="58">
        <v>33</v>
      </c>
      <c r="O9599" s="58">
        <v>33</v>
      </c>
      <c r="P9599" s="58">
        <v>32</v>
      </c>
      <c r="Q9599" s="58">
        <v>32</v>
      </c>
      <c r="R9599" s="58">
        <v>32</v>
      </c>
      <c r="S9599" s="58">
        <v>38</v>
      </c>
      <c r="T9599" s="58">
        <v>40</v>
      </c>
      <c r="U9599" s="58">
        <v>44</v>
      </c>
      <c r="V9599" s="58">
        <v>54</v>
      </c>
      <c r="W9599" s="58">
        <v>69</v>
      </c>
      <c r="X9599" s="58">
        <v>94</v>
      </c>
      <c r="Y9599" s="58">
        <v>123</v>
      </c>
      <c r="Z9599" s="58">
        <v>120</v>
      </c>
      <c r="AA9599" s="58">
        <v>128</v>
      </c>
      <c r="AB9599" s="58">
        <v>131</v>
      </c>
      <c r="AC9599" s="58">
        <v>143</v>
      </c>
      <c r="AD9599" s="58">
        <v>161</v>
      </c>
      <c r="AE9599" s="58">
        <v>94</v>
      </c>
      <c r="AF9599" s="58">
        <v>103</v>
      </c>
      <c r="AG9599" s="58">
        <v>240</v>
      </c>
      <c r="AH9599" s="58">
        <v>324</v>
      </c>
      <c r="AI9599" s="58">
        <v>338</v>
      </c>
      <c r="AJ9599" s="58">
        <v>357</v>
      </c>
      <c r="AK9599" s="58">
        <v>424</v>
      </c>
      <c r="AL9599" s="58">
        <v>406</v>
      </c>
      <c r="AM9599" s="58">
        <v>410</v>
      </c>
      <c r="AN9599" s="58">
        <v>426</v>
      </c>
      <c r="AO9599" s="58">
        <v>592</v>
      </c>
      <c r="AP9599" s="58">
        <v>517</v>
      </c>
      <c r="AQ9599" s="58">
        <v>543</v>
      </c>
      <c r="AR9599" s="58">
        <v>581</v>
      </c>
      <c r="AS9599" s="58">
        <v>350</v>
      </c>
      <c r="AT9599" s="58">
        <v>358</v>
      </c>
      <c r="AU9599" s="58">
        <v>373</v>
      </c>
      <c r="AV9599" s="58">
        <v>365</v>
      </c>
      <c r="AW9599" s="58">
        <v>309</v>
      </c>
      <c r="AX9599" s="58">
        <v>287</v>
      </c>
      <c r="AY9599" s="58">
        <v>305</v>
      </c>
      <c r="AZ9599" s="58">
        <v>322</v>
      </c>
      <c r="BA9599" s="58">
        <v>147</v>
      </c>
      <c r="BB9599" s="58">
        <v>145</v>
      </c>
      <c r="BC9599" s="58">
        <v>140</v>
      </c>
      <c r="BD9599" s="58">
        <v>123</v>
      </c>
      <c r="BE9599" s="58">
        <v>142</v>
      </c>
      <c r="BF9599" s="58">
        <v>148</v>
      </c>
      <c r="BG9599" s="58">
        <v>457</v>
      </c>
      <c r="BH9599" s="58">
        <v>571</v>
      </c>
      <c r="BI9599" s="58">
        <v>582</v>
      </c>
      <c r="BJ9599" s="58">
        <v>627</v>
      </c>
      <c r="BK9599" s="107" t="str">
        <f>INDEX('SEDS_MSN Descriptions'!$C:$C,MATCH($C9599,'SEDS_MSN Descriptions'!$B:$B,0))</f>
        <v>Wood energy consumed by the commercial sector</v>
      </c>
      <c r="BL9599" s="108" t="str">
        <f>INDEX('SEDS_MSN Descriptions'!$D:$D,MATCH($C9599,'SEDS_MSN Descriptions'!$B:$B,0))</f>
        <v>Billion Btu</v>
      </c>
      <c r="BM9599" s="108" t="str">
        <f t="shared" si="298"/>
        <v>commercial</v>
      </c>
      <c r="BN9599" s="108" t="str">
        <f t="shared" si="299"/>
        <v>other</v>
      </c>
    </row>
    <row r="9600" spans="1:66">
      <c r="A9600" s="58" t="s">
        <v>1012</v>
      </c>
      <c r="B9600" s="58" t="s">
        <v>1270</v>
      </c>
      <c r="C9600" s="58" t="s">
        <v>1204</v>
      </c>
      <c r="D9600" s="58">
        <v>0</v>
      </c>
      <c r="E9600" s="58">
        <v>0</v>
      </c>
      <c r="F9600" s="58">
        <v>0</v>
      </c>
      <c r="G9600" s="58">
        <v>0</v>
      </c>
      <c r="H9600" s="58">
        <v>0</v>
      </c>
      <c r="I9600" s="58">
        <v>0</v>
      </c>
      <c r="J9600" s="58">
        <v>0</v>
      </c>
      <c r="K9600" s="58">
        <v>0</v>
      </c>
      <c r="L9600" s="58">
        <v>0</v>
      </c>
      <c r="M9600" s="58">
        <v>0</v>
      </c>
      <c r="N9600" s="58">
        <v>0</v>
      </c>
      <c r="O9600" s="58">
        <v>0</v>
      </c>
      <c r="P9600" s="58">
        <v>0</v>
      </c>
      <c r="Q9600" s="58">
        <v>0</v>
      </c>
      <c r="R9600" s="58">
        <v>0</v>
      </c>
      <c r="S9600" s="58">
        <v>0</v>
      </c>
      <c r="T9600" s="58">
        <v>0</v>
      </c>
      <c r="U9600" s="58">
        <v>0</v>
      </c>
      <c r="V9600" s="58">
        <v>0</v>
      </c>
      <c r="W9600" s="58">
        <v>0</v>
      </c>
      <c r="X9600" s="58">
        <v>0</v>
      </c>
      <c r="Y9600" s="58">
        <v>0</v>
      </c>
      <c r="Z9600" s="58">
        <v>0</v>
      </c>
      <c r="AA9600" s="58">
        <v>0</v>
      </c>
      <c r="AB9600" s="58">
        <v>0</v>
      </c>
      <c r="AC9600" s="58">
        <v>0</v>
      </c>
      <c r="AD9600" s="58">
        <v>0</v>
      </c>
      <c r="AE9600" s="58">
        <v>0</v>
      </c>
      <c r="AF9600" s="58">
        <v>0</v>
      </c>
      <c r="AG9600" s="58">
        <v>0</v>
      </c>
      <c r="AH9600" s="58">
        <v>0</v>
      </c>
      <c r="AI9600" s="58">
        <v>0</v>
      </c>
      <c r="AJ9600" s="58">
        <v>0</v>
      </c>
      <c r="AK9600" s="58">
        <v>0</v>
      </c>
      <c r="AL9600" s="58">
        <v>0</v>
      </c>
      <c r="AM9600" s="58">
        <v>0</v>
      </c>
      <c r="AN9600" s="58">
        <v>0</v>
      </c>
      <c r="AO9600" s="58">
        <v>0</v>
      </c>
      <c r="AP9600" s="58">
        <v>0</v>
      </c>
      <c r="AQ9600" s="58">
        <v>0</v>
      </c>
      <c r="AR9600" s="58">
        <v>0</v>
      </c>
      <c r="AS9600" s="58">
        <v>0</v>
      </c>
      <c r="AT9600" s="58">
        <v>0</v>
      </c>
      <c r="AU9600" s="58">
        <v>0</v>
      </c>
      <c r="AV9600" s="58">
        <v>0</v>
      </c>
      <c r="AW9600" s="58">
        <v>0</v>
      </c>
      <c r="AX9600" s="58">
        <v>0</v>
      </c>
      <c r="AY9600" s="58">
        <v>0</v>
      </c>
      <c r="AZ9600" s="58">
        <v>0</v>
      </c>
      <c r="BA9600" s="58">
        <v>0</v>
      </c>
      <c r="BB9600" s="58">
        <v>0</v>
      </c>
      <c r="BC9600" s="58">
        <v>0</v>
      </c>
      <c r="BD9600" s="58">
        <v>0</v>
      </c>
      <c r="BE9600" s="58">
        <v>0</v>
      </c>
      <c r="BF9600" s="58">
        <v>0</v>
      </c>
      <c r="BG9600" s="58">
        <v>0</v>
      </c>
      <c r="BH9600" s="58">
        <v>0</v>
      </c>
      <c r="BI9600" s="58">
        <v>0</v>
      </c>
      <c r="BJ9600" s="58">
        <v>0</v>
      </c>
      <c r="BK9600" s="107" t="str">
        <f>INDEX('SEDS_MSN Descriptions'!$C:$C,MATCH($C9600,'SEDS_MSN Descriptions'!$B:$B,0))</f>
        <v>Wood energy consumed by the electric power sector</v>
      </c>
      <c r="BL9600" s="108" t="str">
        <f>INDEX('SEDS_MSN Descriptions'!$D:$D,MATCH($C9600,'SEDS_MSN Descriptions'!$B:$B,0))</f>
        <v>Billion Btu</v>
      </c>
      <c r="BM9600" s="108" t="str">
        <f t="shared" si="298"/>
        <v>electric power</v>
      </c>
      <c r="BN9600" s="108" t="str">
        <f t="shared" si="299"/>
        <v>other</v>
      </c>
    </row>
    <row r="9601" spans="1:66">
      <c r="A9601" s="58" t="s">
        <v>1012</v>
      </c>
      <c r="B9601" s="58" t="s">
        <v>1270</v>
      </c>
      <c r="C9601" s="58" t="s">
        <v>1205</v>
      </c>
      <c r="D9601" s="58">
        <v>344</v>
      </c>
      <c r="E9601" s="58">
        <v>327</v>
      </c>
      <c r="F9601" s="58">
        <v>344</v>
      </c>
      <c r="G9601" s="58">
        <v>378</v>
      </c>
      <c r="H9601" s="58">
        <v>396</v>
      </c>
      <c r="I9601" s="58">
        <v>344</v>
      </c>
      <c r="J9601" s="58">
        <v>378</v>
      </c>
      <c r="K9601" s="58">
        <v>464</v>
      </c>
      <c r="L9601" s="58">
        <v>533</v>
      </c>
      <c r="M9601" s="58">
        <v>602</v>
      </c>
      <c r="N9601" s="58">
        <v>533</v>
      </c>
      <c r="O9601" s="58">
        <v>533</v>
      </c>
      <c r="P9601" s="58">
        <v>826</v>
      </c>
      <c r="Q9601" s="58">
        <v>1410</v>
      </c>
      <c r="R9601" s="58">
        <v>894</v>
      </c>
      <c r="S9601" s="58">
        <v>843</v>
      </c>
      <c r="T9601" s="58">
        <v>1084</v>
      </c>
      <c r="U9601" s="58">
        <v>1428</v>
      </c>
      <c r="V9601" s="58">
        <v>1600</v>
      </c>
      <c r="W9601" s="58">
        <v>1651</v>
      </c>
      <c r="X9601" s="58">
        <v>619</v>
      </c>
      <c r="Y9601" s="58">
        <v>619</v>
      </c>
      <c r="Z9601" s="58">
        <v>586</v>
      </c>
      <c r="AA9601" s="58">
        <v>654</v>
      </c>
      <c r="AB9601" s="58">
        <v>649</v>
      </c>
      <c r="AC9601" s="58">
        <v>636</v>
      </c>
      <c r="AD9601" s="58">
        <v>769</v>
      </c>
      <c r="AE9601" s="58">
        <v>753</v>
      </c>
      <c r="AF9601" s="58">
        <v>776</v>
      </c>
      <c r="AG9601" s="58">
        <v>314</v>
      </c>
      <c r="AH9601" s="58">
        <v>130</v>
      </c>
      <c r="AI9601" s="58">
        <v>137</v>
      </c>
      <c r="AJ9601" s="58">
        <v>123</v>
      </c>
      <c r="AK9601" s="58">
        <v>129</v>
      </c>
      <c r="AL9601" s="58">
        <v>124</v>
      </c>
      <c r="AM9601" s="58">
        <v>148</v>
      </c>
      <c r="AN9601" s="58">
        <v>195</v>
      </c>
      <c r="AO9601" s="58">
        <v>212</v>
      </c>
      <c r="AP9601" s="58">
        <v>190</v>
      </c>
      <c r="AQ9601" s="58">
        <v>196</v>
      </c>
      <c r="AR9601" s="58">
        <v>189</v>
      </c>
      <c r="AS9601" s="58">
        <v>238</v>
      </c>
      <c r="AT9601" s="58">
        <v>130</v>
      </c>
      <c r="AU9601" s="58">
        <v>133</v>
      </c>
      <c r="AV9601" s="58">
        <v>141</v>
      </c>
      <c r="AW9601" s="58">
        <v>142</v>
      </c>
      <c r="AX9601" s="58">
        <v>198</v>
      </c>
      <c r="AY9601" s="58">
        <v>205</v>
      </c>
      <c r="AZ9601" s="58">
        <v>197</v>
      </c>
      <c r="BA9601" s="58">
        <v>172</v>
      </c>
      <c r="BB9601" s="58">
        <v>294</v>
      </c>
      <c r="BC9601" s="58">
        <v>183</v>
      </c>
      <c r="BD9601" s="58">
        <v>183</v>
      </c>
      <c r="BE9601" s="58">
        <v>183</v>
      </c>
      <c r="BF9601" s="58">
        <v>188</v>
      </c>
      <c r="BG9601" s="58">
        <v>188</v>
      </c>
      <c r="BH9601" s="58">
        <v>188</v>
      </c>
      <c r="BI9601" s="58">
        <v>188</v>
      </c>
      <c r="BJ9601" s="58">
        <v>188</v>
      </c>
      <c r="BK9601" s="107" t="str">
        <f>INDEX('SEDS_MSN Descriptions'!$C:$C,MATCH($C9601,'SEDS_MSN Descriptions'!$B:$B,0))</f>
        <v>Wood energy consumed by the industrial sector</v>
      </c>
      <c r="BL9601" s="108" t="str">
        <f>INDEX('SEDS_MSN Descriptions'!$D:$D,MATCH($C9601,'SEDS_MSN Descriptions'!$B:$B,0))</f>
        <v>Billion Btu</v>
      </c>
      <c r="BM9601" s="108" t="str">
        <f t="shared" si="298"/>
        <v>Industrial</v>
      </c>
      <c r="BN9601" s="108" t="str">
        <f t="shared" si="299"/>
        <v>other</v>
      </c>
    </row>
    <row r="9602" spans="1:66">
      <c r="A9602" s="58" t="s">
        <v>1012</v>
      </c>
      <c r="B9602" s="58" t="s">
        <v>1270</v>
      </c>
      <c r="C9602" s="58" t="s">
        <v>1206</v>
      </c>
      <c r="D9602" s="58">
        <v>1840</v>
      </c>
      <c r="E9602" s="58">
        <v>1772</v>
      </c>
      <c r="F9602" s="58">
        <v>1668</v>
      </c>
      <c r="G9602" s="58">
        <v>1600</v>
      </c>
      <c r="H9602" s="58">
        <v>1720</v>
      </c>
      <c r="I9602" s="58">
        <v>1582</v>
      </c>
      <c r="J9602" s="58">
        <v>1531</v>
      </c>
      <c r="K9602" s="58">
        <v>1565</v>
      </c>
      <c r="L9602" s="58">
        <v>1651</v>
      </c>
      <c r="M9602" s="58">
        <v>1651</v>
      </c>
      <c r="N9602" s="58">
        <v>1737</v>
      </c>
      <c r="O9602" s="58">
        <v>1737</v>
      </c>
      <c r="P9602" s="58">
        <v>1686</v>
      </c>
      <c r="Q9602" s="58">
        <v>1703</v>
      </c>
      <c r="R9602" s="58">
        <v>1686</v>
      </c>
      <c r="S9602" s="58">
        <v>2012</v>
      </c>
      <c r="T9602" s="58">
        <v>2133</v>
      </c>
      <c r="U9602" s="58">
        <v>2339</v>
      </c>
      <c r="V9602" s="58">
        <v>2838</v>
      </c>
      <c r="W9602" s="58">
        <v>3612</v>
      </c>
      <c r="X9602" s="58">
        <v>3779</v>
      </c>
      <c r="Y9602" s="58">
        <v>5100</v>
      </c>
      <c r="Z9602" s="58">
        <v>5295</v>
      </c>
      <c r="AA9602" s="58">
        <v>5663</v>
      </c>
      <c r="AB9602" s="58">
        <v>5846</v>
      </c>
      <c r="AC9602" s="58">
        <v>6022</v>
      </c>
      <c r="AD9602" s="58">
        <v>5486</v>
      </c>
      <c r="AE9602" s="58">
        <v>2750</v>
      </c>
      <c r="AF9602" s="58">
        <v>2935</v>
      </c>
      <c r="AG9602" s="58">
        <v>2967</v>
      </c>
      <c r="AH9602" s="58">
        <v>2964</v>
      </c>
      <c r="AI9602" s="58">
        <v>3107</v>
      </c>
      <c r="AJ9602" s="58">
        <v>3260</v>
      </c>
      <c r="AK9602" s="58">
        <v>3153</v>
      </c>
      <c r="AL9602" s="58">
        <v>2993</v>
      </c>
      <c r="AM9602" s="58">
        <v>2993</v>
      </c>
      <c r="AN9602" s="58">
        <v>3108</v>
      </c>
      <c r="AO9602" s="58">
        <v>3541</v>
      </c>
      <c r="AP9602" s="58">
        <v>3146</v>
      </c>
      <c r="AQ9602" s="58">
        <v>3229</v>
      </c>
      <c r="AR9602" s="58">
        <v>3478</v>
      </c>
      <c r="AS9602" s="58">
        <v>1989</v>
      </c>
      <c r="AT9602" s="58">
        <v>2019</v>
      </c>
      <c r="AU9602" s="58">
        <v>2125</v>
      </c>
      <c r="AV9602" s="58">
        <v>2178</v>
      </c>
      <c r="AW9602" s="58">
        <v>1928</v>
      </c>
      <c r="AX9602" s="58">
        <v>1710</v>
      </c>
      <c r="AY9602" s="58">
        <v>1890</v>
      </c>
      <c r="AZ9602" s="58">
        <v>2115</v>
      </c>
      <c r="BA9602" s="58">
        <v>1043</v>
      </c>
      <c r="BB9602" s="58">
        <v>1118</v>
      </c>
      <c r="BC9602" s="58">
        <v>1085</v>
      </c>
      <c r="BD9602" s="58">
        <v>906</v>
      </c>
      <c r="BE9602" s="58">
        <v>1183</v>
      </c>
      <c r="BF9602" s="58">
        <v>1197</v>
      </c>
      <c r="BG9602" s="58">
        <v>3120</v>
      </c>
      <c r="BH9602" s="58">
        <v>3204</v>
      </c>
      <c r="BI9602" s="58">
        <v>3141</v>
      </c>
      <c r="BJ9602" s="58">
        <v>4121</v>
      </c>
      <c r="BK9602" s="107" t="str">
        <f>INDEX('SEDS_MSN Descriptions'!$C:$C,MATCH($C9602,'SEDS_MSN Descriptions'!$B:$B,0))</f>
        <v>Wood energy consumed by the residential sector</v>
      </c>
      <c r="BL9602" s="108" t="str">
        <f>INDEX('SEDS_MSN Descriptions'!$D:$D,MATCH($C9602,'SEDS_MSN Descriptions'!$B:$B,0))</f>
        <v>Billion Btu</v>
      </c>
      <c r="BM9602" s="108" t="str">
        <f t="shared" si="298"/>
        <v>residential</v>
      </c>
      <c r="BN9602" s="108" t="str">
        <f t="shared" si="299"/>
        <v>other</v>
      </c>
    </row>
    <row r="9603" spans="1:66">
      <c r="A9603" s="58" t="s">
        <v>1012</v>
      </c>
      <c r="B9603" s="58" t="s">
        <v>1270</v>
      </c>
      <c r="C9603" s="58" t="s">
        <v>1207</v>
      </c>
      <c r="D9603" s="58">
        <v>2219</v>
      </c>
      <c r="E9603" s="58">
        <v>2132</v>
      </c>
      <c r="F9603" s="58">
        <v>2044</v>
      </c>
      <c r="G9603" s="58">
        <v>2008</v>
      </c>
      <c r="H9603" s="58">
        <v>2148</v>
      </c>
      <c r="I9603" s="58">
        <v>1956</v>
      </c>
      <c r="J9603" s="58">
        <v>1938</v>
      </c>
      <c r="K9603" s="58">
        <v>2060</v>
      </c>
      <c r="L9603" s="58">
        <v>2216</v>
      </c>
      <c r="M9603" s="58">
        <v>2284</v>
      </c>
      <c r="N9603" s="58">
        <v>2303</v>
      </c>
      <c r="O9603" s="58">
        <v>2303</v>
      </c>
      <c r="P9603" s="58">
        <v>2543</v>
      </c>
      <c r="Q9603" s="58">
        <v>3145</v>
      </c>
      <c r="R9603" s="58">
        <v>2612</v>
      </c>
      <c r="S9603" s="58">
        <v>2893</v>
      </c>
      <c r="T9603" s="58">
        <v>3257</v>
      </c>
      <c r="U9603" s="58">
        <v>3811</v>
      </c>
      <c r="V9603" s="58">
        <v>4492</v>
      </c>
      <c r="W9603" s="58">
        <v>5332</v>
      </c>
      <c r="X9603" s="58">
        <v>4492</v>
      </c>
      <c r="Y9603" s="58">
        <v>5842</v>
      </c>
      <c r="Z9603" s="58">
        <v>6001</v>
      </c>
      <c r="AA9603" s="58">
        <v>6445</v>
      </c>
      <c r="AB9603" s="58">
        <v>6627</v>
      </c>
      <c r="AC9603" s="58">
        <v>6802</v>
      </c>
      <c r="AD9603" s="58">
        <v>6415</v>
      </c>
      <c r="AE9603" s="58">
        <v>3596</v>
      </c>
      <c r="AF9603" s="58">
        <v>3814</v>
      </c>
      <c r="AG9603" s="58">
        <v>3521</v>
      </c>
      <c r="AH9603" s="58">
        <v>3418</v>
      </c>
      <c r="AI9603" s="58">
        <v>3582</v>
      </c>
      <c r="AJ9603" s="58">
        <v>3740</v>
      </c>
      <c r="AK9603" s="58">
        <v>3706</v>
      </c>
      <c r="AL9603" s="58">
        <v>3523</v>
      </c>
      <c r="AM9603" s="58">
        <v>3551</v>
      </c>
      <c r="AN9603" s="58">
        <v>3729</v>
      </c>
      <c r="AO9603" s="58">
        <v>4344</v>
      </c>
      <c r="AP9603" s="58">
        <v>3853</v>
      </c>
      <c r="AQ9603" s="58">
        <v>3969</v>
      </c>
      <c r="AR9603" s="58">
        <v>4248</v>
      </c>
      <c r="AS9603" s="58">
        <v>2577</v>
      </c>
      <c r="AT9603" s="58">
        <v>2507</v>
      </c>
      <c r="AU9603" s="58">
        <v>2631</v>
      </c>
      <c r="AV9603" s="58">
        <v>2684</v>
      </c>
      <c r="AW9603" s="58">
        <v>2380</v>
      </c>
      <c r="AX9603" s="58">
        <v>2195</v>
      </c>
      <c r="AY9603" s="58">
        <v>2400</v>
      </c>
      <c r="AZ9603" s="58">
        <v>2634</v>
      </c>
      <c r="BA9603" s="58">
        <v>1362</v>
      </c>
      <c r="BB9603" s="58">
        <v>1558</v>
      </c>
      <c r="BC9603" s="58">
        <v>1407</v>
      </c>
      <c r="BD9603" s="58">
        <v>1211</v>
      </c>
      <c r="BE9603" s="58">
        <v>1507</v>
      </c>
      <c r="BF9603" s="58">
        <v>1533</v>
      </c>
      <c r="BG9603" s="58">
        <v>3765</v>
      </c>
      <c r="BH9603" s="58">
        <v>3963</v>
      </c>
      <c r="BI9603" s="58">
        <v>3911</v>
      </c>
      <c r="BJ9603" s="58">
        <v>4937</v>
      </c>
      <c r="BK9603" s="107" t="str">
        <f>INDEX('SEDS_MSN Descriptions'!$C:$C,MATCH($C9603,'SEDS_MSN Descriptions'!$B:$B,0))</f>
        <v>Wood energy total consumption</v>
      </c>
      <c r="BL9603" s="108" t="str">
        <f>INDEX('SEDS_MSN Descriptions'!$D:$D,MATCH($C9603,'SEDS_MSN Descriptions'!$B:$B,0))</f>
        <v>Billion Btu</v>
      </c>
      <c r="BM9603" s="108" t="str">
        <f t="shared" ref="BM9603:BM9666" si="300">IF(ISNUMBER(SEARCH("Transportation",BK9603)),"Transportation",IF(ISNUMBER(SEARCH("Industrial",BK9603)),"Industrial",IF(ISNUMBER(SEARCH("electric power",BK9603)),"electric power",IF(ISNUMBER(SEARCH("commercial",BK9603)),"commercial",IF(ISNUMBER(SEARCH("residential",BK9603)),"residential","other")))))</f>
        <v>other</v>
      </c>
      <c r="BN9603" s="108" t="str">
        <f t="shared" ref="BN9603:BN9666" si="301">IF(ISNUMBER(SEARCH("Aviation gasoline",BK9603)),"jet fuel",IF(ISNUMBER(SEARCH("Biodiesel",BK9603)),"biofuel diesel",IF(ISNUMBER(SEARCH("Coal",BK9603)),"NA",IF(ISNUMBER(SEARCH("Distillate fuel oil",BK9603)),"petroleum diesel",IF(ISNUMBER(SEARCH("Electricity",BK9603)),"electricity",IF(ISNUMBER(SEARCH("Fuel ethanol",BK9603)),"biofuel gasoline",IF(ISNUMBER(SEARCH("Hydrocarbon",BK9603)),"NA",IF(ISNUMBER(SEARCH("Jet fuel",BK9603)),"jet fuel",IF(ISNUMBER(SEARCH("Lubricants",BK9603)),"NA",IF(ISNUMBER(SEARCH("Motor gasoline",BK9603)),"petroleum gasoline",IF(ISNUMBER(SEARCH("Natural gas",BK9603)),"natural gas",IF(ISNUMBER(SEARCH("Propane",BK9603)),"LPG propane or butane",IF(ISNUMBER(SEARCH("Residual fuel oil",BK9603)),"heavy or residual fuel oil","other")))))))))))))</f>
        <v>other</v>
      </c>
    </row>
    <row r="9604" spans="1:66">
      <c r="A9604" s="58" t="s">
        <v>1012</v>
      </c>
      <c r="B9604" s="58" t="s">
        <v>1270</v>
      </c>
      <c r="C9604" s="58" t="s">
        <v>1208</v>
      </c>
      <c r="D9604" s="58">
        <v>0</v>
      </c>
      <c r="E9604" s="58">
        <v>0</v>
      </c>
      <c r="F9604" s="58">
        <v>0</v>
      </c>
      <c r="G9604" s="58">
        <v>0</v>
      </c>
      <c r="H9604" s="58">
        <v>0</v>
      </c>
      <c r="I9604" s="58">
        <v>0</v>
      </c>
      <c r="J9604" s="58">
        <v>0</v>
      </c>
      <c r="K9604" s="58">
        <v>0</v>
      </c>
      <c r="L9604" s="58">
        <v>0</v>
      </c>
      <c r="M9604" s="58">
        <v>0</v>
      </c>
      <c r="N9604" s="58">
        <v>0</v>
      </c>
      <c r="O9604" s="58">
        <v>0</v>
      </c>
      <c r="P9604" s="58">
        <v>0</v>
      </c>
      <c r="Q9604" s="58">
        <v>0</v>
      </c>
      <c r="R9604" s="58">
        <v>0</v>
      </c>
      <c r="S9604" s="58">
        <v>0</v>
      </c>
      <c r="T9604" s="58">
        <v>0</v>
      </c>
      <c r="U9604" s="58">
        <v>0</v>
      </c>
      <c r="V9604" s="58">
        <v>0</v>
      </c>
      <c r="W9604" s="58">
        <v>0</v>
      </c>
      <c r="X9604" s="58">
        <v>0</v>
      </c>
      <c r="Y9604" s="58">
        <v>0</v>
      </c>
      <c r="Z9604" s="58">
        <v>0</v>
      </c>
      <c r="AA9604" s="58">
        <v>0</v>
      </c>
      <c r="AB9604" s="58">
        <v>0</v>
      </c>
      <c r="AC9604" s="58">
        <v>0</v>
      </c>
      <c r="AD9604" s="58">
        <v>0</v>
      </c>
      <c r="AE9604" s="58">
        <v>0</v>
      </c>
      <c r="AF9604" s="58">
        <v>0</v>
      </c>
      <c r="AG9604" s="58">
        <v>0</v>
      </c>
      <c r="AH9604" s="58">
        <v>0</v>
      </c>
      <c r="AI9604" s="58">
        <v>0</v>
      </c>
      <c r="AJ9604" s="58">
        <v>0</v>
      </c>
      <c r="AK9604" s="58">
        <v>0</v>
      </c>
      <c r="AL9604" s="58">
        <v>0</v>
      </c>
      <c r="AM9604" s="58">
        <v>0</v>
      </c>
      <c r="AN9604" s="58">
        <v>0</v>
      </c>
      <c r="AO9604" s="58">
        <v>0</v>
      </c>
      <c r="AP9604" s="58">
        <v>0</v>
      </c>
      <c r="AQ9604" s="58">
        <v>0</v>
      </c>
      <c r="AR9604" s="58">
        <v>0</v>
      </c>
      <c r="AS9604" s="58">
        <v>0</v>
      </c>
      <c r="AT9604" s="58">
        <v>0</v>
      </c>
      <c r="AU9604" s="58">
        <v>0</v>
      </c>
      <c r="AV9604" s="58">
        <v>0</v>
      </c>
      <c r="AW9604" s="58">
        <v>0</v>
      </c>
      <c r="AX9604" s="58">
        <v>93</v>
      </c>
      <c r="AY9604" s="58">
        <v>140</v>
      </c>
      <c r="AZ9604" s="58">
        <v>0</v>
      </c>
      <c r="BA9604" s="58">
        <v>0</v>
      </c>
      <c r="BB9604" s="58">
        <v>0</v>
      </c>
      <c r="BC9604" s="58">
        <v>0</v>
      </c>
      <c r="BD9604" s="58">
        <v>0</v>
      </c>
      <c r="BE9604" s="58">
        <v>0</v>
      </c>
      <c r="BF9604" s="58">
        <v>0</v>
      </c>
      <c r="BG9604" s="58">
        <v>168</v>
      </c>
      <c r="BH9604" s="58">
        <v>166</v>
      </c>
      <c r="BI9604" s="58">
        <v>104</v>
      </c>
      <c r="BJ9604" s="58">
        <v>146</v>
      </c>
      <c r="BK9604" s="107" t="str">
        <f>INDEX('SEDS_MSN Descriptions'!$C:$C,MATCH($C9604,'SEDS_MSN Descriptions'!$B:$B,0))</f>
        <v>Waste energy consumed by the commercial sector</v>
      </c>
      <c r="BL9604" s="108" t="str">
        <f>INDEX('SEDS_MSN Descriptions'!$D:$D,MATCH($C9604,'SEDS_MSN Descriptions'!$B:$B,0))</f>
        <v>Billion Btu</v>
      </c>
      <c r="BM9604" s="108" t="str">
        <f t="shared" si="300"/>
        <v>commercial</v>
      </c>
      <c r="BN9604" s="108" t="str">
        <f t="shared" si="301"/>
        <v>other</v>
      </c>
    </row>
    <row r="9605" spans="1:66">
      <c r="A9605" s="58" t="s">
        <v>1012</v>
      </c>
      <c r="B9605" s="58" t="s">
        <v>1270</v>
      </c>
      <c r="C9605" s="58" t="s">
        <v>1209</v>
      </c>
      <c r="D9605" s="58">
        <v>0</v>
      </c>
      <c r="E9605" s="58">
        <v>0</v>
      </c>
      <c r="F9605" s="58">
        <v>0</v>
      </c>
      <c r="G9605" s="58">
        <v>0</v>
      </c>
      <c r="H9605" s="58">
        <v>0</v>
      </c>
      <c r="I9605" s="58">
        <v>0</v>
      </c>
      <c r="J9605" s="58">
        <v>0</v>
      </c>
      <c r="K9605" s="58">
        <v>0</v>
      </c>
      <c r="L9605" s="58">
        <v>0</v>
      </c>
      <c r="M9605" s="58">
        <v>0</v>
      </c>
      <c r="N9605" s="58">
        <v>0</v>
      </c>
      <c r="O9605" s="58">
        <v>0</v>
      </c>
      <c r="P9605" s="58">
        <v>0</v>
      </c>
      <c r="Q9605" s="58">
        <v>0</v>
      </c>
      <c r="R9605" s="58">
        <v>0</v>
      </c>
      <c r="S9605" s="58">
        <v>0</v>
      </c>
      <c r="T9605" s="58">
        <v>0</v>
      </c>
      <c r="U9605" s="58">
        <v>0</v>
      </c>
      <c r="V9605" s="58">
        <v>0</v>
      </c>
      <c r="W9605" s="58">
        <v>0</v>
      </c>
      <c r="X9605" s="58">
        <v>0</v>
      </c>
      <c r="Y9605" s="58">
        <v>0</v>
      </c>
      <c r="Z9605" s="58">
        <v>0</v>
      </c>
      <c r="AA9605" s="58">
        <v>0</v>
      </c>
      <c r="AB9605" s="58">
        <v>0</v>
      </c>
      <c r="AC9605" s="58">
        <v>0</v>
      </c>
      <c r="AD9605" s="58">
        <v>0</v>
      </c>
      <c r="AE9605" s="58">
        <v>0</v>
      </c>
      <c r="AF9605" s="58">
        <v>0</v>
      </c>
      <c r="AG9605" s="58">
        <v>0</v>
      </c>
      <c r="AH9605" s="58">
        <v>0</v>
      </c>
      <c r="AI9605" s="58">
        <v>0</v>
      </c>
      <c r="AJ9605" s="58">
        <v>0</v>
      </c>
      <c r="AK9605" s="58">
        <v>0</v>
      </c>
      <c r="AL9605" s="58">
        <v>0</v>
      </c>
      <c r="AM9605" s="58">
        <v>0</v>
      </c>
      <c r="AN9605" s="58">
        <v>0</v>
      </c>
      <c r="AO9605" s="58">
        <v>0</v>
      </c>
      <c r="AP9605" s="58">
        <v>0</v>
      </c>
      <c r="AQ9605" s="58">
        <v>1361</v>
      </c>
      <c r="AR9605" s="58">
        <v>1385</v>
      </c>
      <c r="AS9605" s="58">
        <v>754</v>
      </c>
      <c r="AT9605" s="58">
        <v>797</v>
      </c>
      <c r="AU9605" s="58">
        <v>713</v>
      </c>
      <c r="AV9605" s="58">
        <v>758</v>
      </c>
      <c r="AW9605" s="58">
        <v>779</v>
      </c>
      <c r="AX9605" s="58">
        <v>754</v>
      </c>
      <c r="AY9605" s="58">
        <v>623</v>
      </c>
      <c r="AZ9605" s="58">
        <v>987</v>
      </c>
      <c r="BA9605" s="58">
        <v>1139</v>
      </c>
      <c r="BB9605" s="58">
        <v>1242</v>
      </c>
      <c r="BC9605" s="58">
        <v>1302</v>
      </c>
      <c r="BD9605" s="58">
        <v>1314</v>
      </c>
      <c r="BE9605" s="58">
        <v>1421</v>
      </c>
      <c r="BF9605" s="58">
        <v>1515</v>
      </c>
      <c r="BG9605" s="58">
        <v>1247</v>
      </c>
      <c r="BH9605" s="58">
        <v>1343</v>
      </c>
      <c r="BI9605" s="58">
        <v>1085</v>
      </c>
      <c r="BJ9605" s="58">
        <v>770</v>
      </c>
      <c r="BK9605" s="107" t="str">
        <f>INDEX('SEDS_MSN Descriptions'!$C:$C,MATCH($C9605,'SEDS_MSN Descriptions'!$B:$B,0))</f>
        <v>Waste energy consumed by the electric power sector</v>
      </c>
      <c r="BL9605" s="108" t="str">
        <f>INDEX('SEDS_MSN Descriptions'!$D:$D,MATCH($C9605,'SEDS_MSN Descriptions'!$B:$B,0))</f>
        <v>Billion Btu</v>
      </c>
      <c r="BM9605" s="108" t="str">
        <f t="shared" si="300"/>
        <v>electric power</v>
      </c>
      <c r="BN9605" s="108" t="str">
        <f t="shared" si="301"/>
        <v>other</v>
      </c>
    </row>
    <row r="9606" spans="1:66">
      <c r="A9606" s="58" t="s">
        <v>1012</v>
      </c>
      <c r="B9606" s="58" t="s">
        <v>1270</v>
      </c>
      <c r="C9606" s="58" t="s">
        <v>1210</v>
      </c>
      <c r="D9606" s="58">
        <v>0</v>
      </c>
      <c r="E9606" s="58">
        <v>0</v>
      </c>
      <c r="F9606" s="58">
        <v>0</v>
      </c>
      <c r="G9606" s="58">
        <v>0</v>
      </c>
      <c r="H9606" s="58">
        <v>0</v>
      </c>
      <c r="I9606" s="58">
        <v>0</v>
      </c>
      <c r="J9606" s="58">
        <v>0</v>
      </c>
      <c r="K9606" s="58">
        <v>0</v>
      </c>
      <c r="L9606" s="58">
        <v>0</v>
      </c>
      <c r="M9606" s="58">
        <v>0</v>
      </c>
      <c r="N9606" s="58">
        <v>0</v>
      </c>
      <c r="O9606" s="58">
        <v>0</v>
      </c>
      <c r="P9606" s="58">
        <v>0</v>
      </c>
      <c r="Q9606" s="58">
        <v>0</v>
      </c>
      <c r="R9606" s="58">
        <v>0</v>
      </c>
      <c r="S9606" s="58">
        <v>0</v>
      </c>
      <c r="T9606" s="58">
        <v>0</v>
      </c>
      <c r="U9606" s="58">
        <v>0</v>
      </c>
      <c r="V9606" s="58">
        <v>0</v>
      </c>
      <c r="W9606" s="58">
        <v>0</v>
      </c>
      <c r="X9606" s="58">
        <v>0</v>
      </c>
      <c r="Y9606" s="58">
        <v>34</v>
      </c>
      <c r="Z9606" s="58">
        <v>46</v>
      </c>
      <c r="AA9606" s="58">
        <v>60</v>
      </c>
      <c r="AB9606" s="58">
        <v>79</v>
      </c>
      <c r="AC9606" s="58">
        <v>89</v>
      </c>
      <c r="AD9606" s="58">
        <v>35</v>
      </c>
      <c r="AE9606" s="58">
        <v>39</v>
      </c>
      <c r="AF9606" s="58">
        <v>42</v>
      </c>
      <c r="AG9606" s="58">
        <v>23</v>
      </c>
      <c r="AH9606" s="58">
        <v>24</v>
      </c>
      <c r="AI9606" s="58">
        <v>23</v>
      </c>
      <c r="AJ9606" s="58">
        <v>22</v>
      </c>
      <c r="AK9606" s="58">
        <v>21</v>
      </c>
      <c r="AL9606" s="58">
        <v>29</v>
      </c>
      <c r="AM9606" s="58">
        <v>29</v>
      </c>
      <c r="AN9606" s="58">
        <v>68</v>
      </c>
      <c r="AO9606" s="58">
        <v>53</v>
      </c>
      <c r="AP9606" s="58">
        <v>36</v>
      </c>
      <c r="AQ9606" s="58">
        <v>36</v>
      </c>
      <c r="AR9606" s="58">
        <v>28</v>
      </c>
      <c r="AS9606" s="58">
        <v>26</v>
      </c>
      <c r="AT9606" s="58">
        <v>65</v>
      </c>
      <c r="AU9606" s="58">
        <v>63</v>
      </c>
      <c r="AV9606" s="58">
        <v>62</v>
      </c>
      <c r="AW9606" s="58">
        <v>66</v>
      </c>
      <c r="AX9606" s="58">
        <v>155</v>
      </c>
      <c r="AY9606" s="58">
        <v>176</v>
      </c>
      <c r="AZ9606" s="58">
        <v>174</v>
      </c>
      <c r="BA9606" s="58">
        <v>192</v>
      </c>
      <c r="BB9606" s="58">
        <v>196</v>
      </c>
      <c r="BC9606" s="58">
        <v>20</v>
      </c>
      <c r="BD9606" s="58">
        <v>19</v>
      </c>
      <c r="BE9606" s="58">
        <v>20</v>
      </c>
      <c r="BF9606" s="58">
        <v>15</v>
      </c>
      <c r="BG9606" s="58">
        <v>15</v>
      </c>
      <c r="BH9606" s="58">
        <v>15</v>
      </c>
      <c r="BI9606" s="58">
        <v>15</v>
      </c>
      <c r="BJ9606" s="58">
        <v>41</v>
      </c>
      <c r="BK9606" s="107" t="str">
        <f>INDEX('SEDS_MSN Descriptions'!$C:$C,MATCH($C9606,'SEDS_MSN Descriptions'!$B:$B,0))</f>
        <v>Waste energy consumed by the industrial sector</v>
      </c>
      <c r="BL9606" s="108" t="str">
        <f>INDEX('SEDS_MSN Descriptions'!$D:$D,MATCH($C9606,'SEDS_MSN Descriptions'!$B:$B,0))</f>
        <v>Billion Btu</v>
      </c>
      <c r="BM9606" s="108" t="str">
        <f t="shared" si="300"/>
        <v>Industrial</v>
      </c>
      <c r="BN9606" s="108" t="str">
        <f t="shared" si="301"/>
        <v>other</v>
      </c>
    </row>
    <row r="9607" spans="1:66">
      <c r="A9607" s="58" t="s">
        <v>1012</v>
      </c>
      <c r="B9607" s="58" t="s">
        <v>1270</v>
      </c>
      <c r="C9607" s="58" t="s">
        <v>1211</v>
      </c>
      <c r="D9607" s="58">
        <v>0</v>
      </c>
      <c r="E9607" s="58">
        <v>0</v>
      </c>
      <c r="F9607" s="58">
        <v>0</v>
      </c>
      <c r="G9607" s="58">
        <v>0</v>
      </c>
      <c r="H9607" s="58">
        <v>0</v>
      </c>
      <c r="I9607" s="58">
        <v>0</v>
      </c>
      <c r="J9607" s="58">
        <v>0</v>
      </c>
      <c r="K9607" s="58">
        <v>0</v>
      </c>
      <c r="L9607" s="58">
        <v>0</v>
      </c>
      <c r="M9607" s="58">
        <v>0</v>
      </c>
      <c r="N9607" s="58">
        <v>0</v>
      </c>
      <c r="O9607" s="58">
        <v>0</v>
      </c>
      <c r="P9607" s="58">
        <v>0</v>
      </c>
      <c r="Q9607" s="58">
        <v>0</v>
      </c>
      <c r="R9607" s="58">
        <v>0</v>
      </c>
      <c r="S9607" s="58">
        <v>0</v>
      </c>
      <c r="T9607" s="58">
        <v>0</v>
      </c>
      <c r="U9607" s="58">
        <v>0</v>
      </c>
      <c r="V9607" s="58">
        <v>0</v>
      </c>
      <c r="W9607" s="58">
        <v>0</v>
      </c>
      <c r="X9607" s="58">
        <v>0</v>
      </c>
      <c r="Y9607" s="58">
        <v>34</v>
      </c>
      <c r="Z9607" s="58">
        <v>46</v>
      </c>
      <c r="AA9607" s="58">
        <v>60</v>
      </c>
      <c r="AB9607" s="58">
        <v>79</v>
      </c>
      <c r="AC9607" s="58">
        <v>89</v>
      </c>
      <c r="AD9607" s="58">
        <v>35</v>
      </c>
      <c r="AE9607" s="58">
        <v>39</v>
      </c>
      <c r="AF9607" s="58">
        <v>42</v>
      </c>
      <c r="AG9607" s="58">
        <v>23</v>
      </c>
      <c r="AH9607" s="58">
        <v>24</v>
      </c>
      <c r="AI9607" s="58">
        <v>23</v>
      </c>
      <c r="AJ9607" s="58">
        <v>22</v>
      </c>
      <c r="AK9607" s="58">
        <v>21</v>
      </c>
      <c r="AL9607" s="58">
        <v>29</v>
      </c>
      <c r="AM9607" s="58">
        <v>29</v>
      </c>
      <c r="AN9607" s="58">
        <v>68</v>
      </c>
      <c r="AO9607" s="58">
        <v>53</v>
      </c>
      <c r="AP9607" s="58">
        <v>36</v>
      </c>
      <c r="AQ9607" s="58">
        <v>1397</v>
      </c>
      <c r="AR9607" s="58">
        <v>1413</v>
      </c>
      <c r="AS9607" s="58">
        <v>780</v>
      </c>
      <c r="AT9607" s="58">
        <v>862</v>
      </c>
      <c r="AU9607" s="58">
        <v>776</v>
      </c>
      <c r="AV9607" s="58">
        <v>820</v>
      </c>
      <c r="AW9607" s="58">
        <v>845</v>
      </c>
      <c r="AX9607" s="58">
        <v>1002</v>
      </c>
      <c r="AY9607" s="58">
        <v>940</v>
      </c>
      <c r="AZ9607" s="58">
        <v>1161</v>
      </c>
      <c r="BA9607" s="58">
        <v>1332</v>
      </c>
      <c r="BB9607" s="58">
        <v>1438</v>
      </c>
      <c r="BC9607" s="58">
        <v>1322</v>
      </c>
      <c r="BD9607" s="58">
        <v>1333</v>
      </c>
      <c r="BE9607" s="58">
        <v>1441</v>
      </c>
      <c r="BF9607" s="58">
        <v>1530</v>
      </c>
      <c r="BG9607" s="58">
        <v>1430</v>
      </c>
      <c r="BH9607" s="58">
        <v>1523</v>
      </c>
      <c r="BI9607" s="58">
        <v>1204</v>
      </c>
      <c r="BJ9607" s="58">
        <v>957</v>
      </c>
      <c r="BK9607" s="107" t="str">
        <f>INDEX('SEDS_MSN Descriptions'!$C:$C,MATCH($C9607,'SEDS_MSN Descriptions'!$B:$B,0))</f>
        <v>Waste energy total consumption</v>
      </c>
      <c r="BL9607" s="108" t="str">
        <f>INDEX('SEDS_MSN Descriptions'!$D:$D,MATCH($C9607,'SEDS_MSN Descriptions'!$B:$B,0))</f>
        <v>Billion Btu</v>
      </c>
      <c r="BM9607" s="108" t="str">
        <f t="shared" si="300"/>
        <v>other</v>
      </c>
      <c r="BN9607" s="108" t="str">
        <f t="shared" si="301"/>
        <v>other</v>
      </c>
    </row>
    <row r="9608" spans="1:66">
      <c r="A9608" s="58" t="s">
        <v>1012</v>
      </c>
      <c r="B9608" s="58" t="s">
        <v>1270</v>
      </c>
      <c r="C9608" s="58" t="s">
        <v>1212</v>
      </c>
      <c r="D9608" s="58">
        <v>35</v>
      </c>
      <c r="E9608" s="58">
        <v>34</v>
      </c>
      <c r="F9608" s="58">
        <v>32</v>
      </c>
      <c r="G9608" s="58">
        <v>30</v>
      </c>
      <c r="H9608" s="58">
        <v>33</v>
      </c>
      <c r="I9608" s="58">
        <v>30</v>
      </c>
      <c r="J9608" s="58">
        <v>29</v>
      </c>
      <c r="K9608" s="58">
        <v>30</v>
      </c>
      <c r="L9608" s="58">
        <v>32</v>
      </c>
      <c r="M9608" s="58">
        <v>31</v>
      </c>
      <c r="N9608" s="58">
        <v>33</v>
      </c>
      <c r="O9608" s="58">
        <v>33</v>
      </c>
      <c r="P9608" s="58">
        <v>32</v>
      </c>
      <c r="Q9608" s="58">
        <v>32</v>
      </c>
      <c r="R9608" s="58">
        <v>32</v>
      </c>
      <c r="S9608" s="58">
        <v>38</v>
      </c>
      <c r="T9608" s="58">
        <v>40</v>
      </c>
      <c r="U9608" s="58">
        <v>44</v>
      </c>
      <c r="V9608" s="58">
        <v>54</v>
      </c>
      <c r="W9608" s="58">
        <v>69</v>
      </c>
      <c r="X9608" s="58">
        <v>94</v>
      </c>
      <c r="Y9608" s="58">
        <v>123</v>
      </c>
      <c r="Z9608" s="58">
        <v>120</v>
      </c>
      <c r="AA9608" s="58">
        <v>128</v>
      </c>
      <c r="AB9608" s="58">
        <v>131</v>
      </c>
      <c r="AC9608" s="58">
        <v>143</v>
      </c>
      <c r="AD9608" s="58">
        <v>161</v>
      </c>
      <c r="AE9608" s="58">
        <v>94</v>
      </c>
      <c r="AF9608" s="58">
        <v>103</v>
      </c>
      <c r="AG9608" s="58">
        <v>240</v>
      </c>
      <c r="AH9608" s="58">
        <v>324</v>
      </c>
      <c r="AI9608" s="58">
        <v>338</v>
      </c>
      <c r="AJ9608" s="58">
        <v>357</v>
      </c>
      <c r="AK9608" s="58">
        <v>424</v>
      </c>
      <c r="AL9608" s="58">
        <v>406</v>
      </c>
      <c r="AM9608" s="58">
        <v>410</v>
      </c>
      <c r="AN9608" s="58">
        <v>426</v>
      </c>
      <c r="AO9608" s="58">
        <v>592</v>
      </c>
      <c r="AP9608" s="58">
        <v>517</v>
      </c>
      <c r="AQ9608" s="58">
        <v>543</v>
      </c>
      <c r="AR9608" s="58">
        <v>581</v>
      </c>
      <c r="AS9608" s="58">
        <v>350</v>
      </c>
      <c r="AT9608" s="58">
        <v>358</v>
      </c>
      <c r="AU9608" s="58">
        <v>373</v>
      </c>
      <c r="AV9608" s="58">
        <v>365</v>
      </c>
      <c r="AW9608" s="58">
        <v>309</v>
      </c>
      <c r="AX9608" s="58">
        <v>380</v>
      </c>
      <c r="AY9608" s="58">
        <v>445</v>
      </c>
      <c r="AZ9608" s="58">
        <v>322</v>
      </c>
      <c r="BA9608" s="58">
        <v>147</v>
      </c>
      <c r="BB9608" s="58">
        <v>145</v>
      </c>
      <c r="BC9608" s="58">
        <v>140</v>
      </c>
      <c r="BD9608" s="58">
        <v>123</v>
      </c>
      <c r="BE9608" s="58">
        <v>142</v>
      </c>
      <c r="BF9608" s="58">
        <v>148</v>
      </c>
      <c r="BG9608" s="58">
        <v>625</v>
      </c>
      <c r="BH9608" s="58">
        <v>736</v>
      </c>
      <c r="BI9608" s="58">
        <v>686</v>
      </c>
      <c r="BJ9608" s="58">
        <v>774</v>
      </c>
      <c r="BK9608" s="107" t="str">
        <f>INDEX('SEDS_MSN Descriptions'!$C:$C,MATCH($C9608,'SEDS_MSN Descriptions'!$B:$B,0))</f>
        <v>Wood and waste energy consumed in the commercial sector</v>
      </c>
      <c r="BL9608" s="108" t="str">
        <f>INDEX('SEDS_MSN Descriptions'!$D:$D,MATCH($C9608,'SEDS_MSN Descriptions'!$B:$B,0))</f>
        <v>Billion Btu</v>
      </c>
      <c r="BM9608" s="108" t="str">
        <f t="shared" si="300"/>
        <v>commercial</v>
      </c>
      <c r="BN9608" s="108" t="str">
        <f t="shared" si="301"/>
        <v>other</v>
      </c>
    </row>
    <row r="9609" spans="1:66">
      <c r="A9609" s="58" t="s">
        <v>1012</v>
      </c>
      <c r="B9609" s="58" t="s">
        <v>1270</v>
      </c>
      <c r="C9609" s="58" t="s">
        <v>1213</v>
      </c>
      <c r="D9609" s="58">
        <v>0</v>
      </c>
      <c r="E9609" s="58">
        <v>0</v>
      </c>
      <c r="F9609" s="58">
        <v>0</v>
      </c>
      <c r="G9609" s="58">
        <v>0</v>
      </c>
      <c r="H9609" s="58">
        <v>0</v>
      </c>
      <c r="I9609" s="58">
        <v>0</v>
      </c>
      <c r="J9609" s="58">
        <v>0</v>
      </c>
      <c r="K9609" s="58">
        <v>0</v>
      </c>
      <c r="L9609" s="58">
        <v>0</v>
      </c>
      <c r="M9609" s="58">
        <v>0</v>
      </c>
      <c r="N9609" s="58">
        <v>0</v>
      </c>
      <c r="O9609" s="58">
        <v>0</v>
      </c>
      <c r="P9609" s="58">
        <v>0</v>
      </c>
      <c r="Q9609" s="58">
        <v>0</v>
      </c>
      <c r="R9609" s="58">
        <v>0</v>
      </c>
      <c r="S9609" s="58">
        <v>0</v>
      </c>
      <c r="T9609" s="58">
        <v>0</v>
      </c>
      <c r="U9609" s="58">
        <v>0</v>
      </c>
      <c r="V9609" s="58">
        <v>0</v>
      </c>
      <c r="W9609" s="58">
        <v>0</v>
      </c>
      <c r="X9609" s="58">
        <v>0</v>
      </c>
      <c r="Y9609" s="58">
        <v>0</v>
      </c>
      <c r="Z9609" s="58">
        <v>0</v>
      </c>
      <c r="AA9609" s="58">
        <v>0</v>
      </c>
      <c r="AB9609" s="58">
        <v>0</v>
      </c>
      <c r="AC9609" s="58">
        <v>0</v>
      </c>
      <c r="AD9609" s="58">
        <v>0</v>
      </c>
      <c r="AE9609" s="58">
        <v>0</v>
      </c>
      <c r="AF9609" s="58">
        <v>0</v>
      </c>
      <c r="AG9609" s="58">
        <v>0</v>
      </c>
      <c r="AH9609" s="58">
        <v>0</v>
      </c>
      <c r="AI9609" s="58">
        <v>0</v>
      </c>
      <c r="AJ9609" s="58">
        <v>0</v>
      </c>
      <c r="AK9609" s="58">
        <v>0</v>
      </c>
      <c r="AL9609" s="58">
        <v>0</v>
      </c>
      <c r="AM9609" s="58">
        <v>0</v>
      </c>
      <c r="AN9609" s="58">
        <v>0</v>
      </c>
      <c r="AO9609" s="58">
        <v>0</v>
      </c>
      <c r="AP9609" s="58">
        <v>0</v>
      </c>
      <c r="AQ9609" s="58">
        <v>1361</v>
      </c>
      <c r="AR9609" s="58">
        <v>1385</v>
      </c>
      <c r="AS9609" s="58">
        <v>754</v>
      </c>
      <c r="AT9609" s="58">
        <v>797</v>
      </c>
      <c r="AU9609" s="58">
        <v>713</v>
      </c>
      <c r="AV9609" s="58">
        <v>758</v>
      </c>
      <c r="AW9609" s="58">
        <v>779</v>
      </c>
      <c r="AX9609" s="58">
        <v>754</v>
      </c>
      <c r="AY9609" s="58">
        <v>623</v>
      </c>
      <c r="AZ9609" s="58">
        <v>987</v>
      </c>
      <c r="BA9609" s="58">
        <v>1139</v>
      </c>
      <c r="BB9609" s="58">
        <v>1242</v>
      </c>
      <c r="BC9609" s="58">
        <v>1302</v>
      </c>
      <c r="BD9609" s="58">
        <v>1314</v>
      </c>
      <c r="BE9609" s="58">
        <v>1421</v>
      </c>
      <c r="BF9609" s="58">
        <v>1515</v>
      </c>
      <c r="BG9609" s="58">
        <v>1247</v>
      </c>
      <c r="BH9609" s="58">
        <v>1343</v>
      </c>
      <c r="BI9609" s="58">
        <v>1085</v>
      </c>
      <c r="BJ9609" s="58">
        <v>770</v>
      </c>
      <c r="BK9609" s="107" t="str">
        <f>INDEX('SEDS_MSN Descriptions'!$C:$C,MATCH($C9609,'SEDS_MSN Descriptions'!$B:$B,0))</f>
        <v>Wood and waste energy consumed by the electric power sector</v>
      </c>
      <c r="BL9609" s="108" t="str">
        <f>INDEX('SEDS_MSN Descriptions'!$D:$D,MATCH($C9609,'SEDS_MSN Descriptions'!$B:$B,0))</f>
        <v>Billion Btu</v>
      </c>
      <c r="BM9609" s="108" t="str">
        <f t="shared" si="300"/>
        <v>electric power</v>
      </c>
      <c r="BN9609" s="108" t="str">
        <f t="shared" si="301"/>
        <v>other</v>
      </c>
    </row>
    <row r="9610" spans="1:66">
      <c r="A9610" s="58" t="s">
        <v>1012</v>
      </c>
      <c r="B9610" s="58" t="s">
        <v>1270</v>
      </c>
      <c r="C9610" s="58" t="s">
        <v>1214</v>
      </c>
      <c r="D9610" s="58">
        <v>344</v>
      </c>
      <c r="E9610" s="58">
        <v>327</v>
      </c>
      <c r="F9610" s="58">
        <v>344</v>
      </c>
      <c r="G9610" s="58">
        <v>378</v>
      </c>
      <c r="H9610" s="58">
        <v>396</v>
      </c>
      <c r="I9610" s="58">
        <v>344</v>
      </c>
      <c r="J9610" s="58">
        <v>378</v>
      </c>
      <c r="K9610" s="58">
        <v>464</v>
      </c>
      <c r="L9610" s="58">
        <v>533</v>
      </c>
      <c r="M9610" s="58">
        <v>602</v>
      </c>
      <c r="N9610" s="58">
        <v>533</v>
      </c>
      <c r="O9610" s="58">
        <v>533</v>
      </c>
      <c r="P9610" s="58">
        <v>826</v>
      </c>
      <c r="Q9610" s="58">
        <v>1410</v>
      </c>
      <c r="R9610" s="58">
        <v>894</v>
      </c>
      <c r="S9610" s="58">
        <v>843</v>
      </c>
      <c r="T9610" s="58">
        <v>1084</v>
      </c>
      <c r="U9610" s="58">
        <v>1428</v>
      </c>
      <c r="V9610" s="58">
        <v>1600</v>
      </c>
      <c r="W9610" s="58">
        <v>1651</v>
      </c>
      <c r="X9610" s="58">
        <v>619</v>
      </c>
      <c r="Y9610" s="58">
        <v>653</v>
      </c>
      <c r="Z9610" s="58">
        <v>632</v>
      </c>
      <c r="AA9610" s="58">
        <v>714</v>
      </c>
      <c r="AB9610" s="58">
        <v>728</v>
      </c>
      <c r="AC9610" s="58">
        <v>725</v>
      </c>
      <c r="AD9610" s="58">
        <v>804</v>
      </c>
      <c r="AE9610" s="58">
        <v>791</v>
      </c>
      <c r="AF9610" s="58">
        <v>818</v>
      </c>
      <c r="AG9610" s="58">
        <v>337</v>
      </c>
      <c r="AH9610" s="58">
        <v>154</v>
      </c>
      <c r="AI9610" s="58">
        <v>160</v>
      </c>
      <c r="AJ9610" s="58">
        <v>145</v>
      </c>
      <c r="AK9610" s="58">
        <v>150</v>
      </c>
      <c r="AL9610" s="58">
        <v>153</v>
      </c>
      <c r="AM9610" s="58">
        <v>177</v>
      </c>
      <c r="AN9610" s="58">
        <v>263</v>
      </c>
      <c r="AO9610" s="58">
        <v>265</v>
      </c>
      <c r="AP9610" s="58">
        <v>225</v>
      </c>
      <c r="AQ9610" s="58">
        <v>232</v>
      </c>
      <c r="AR9610" s="58">
        <v>218</v>
      </c>
      <c r="AS9610" s="58">
        <v>264</v>
      </c>
      <c r="AT9610" s="58">
        <v>195</v>
      </c>
      <c r="AU9610" s="58">
        <v>196</v>
      </c>
      <c r="AV9610" s="58">
        <v>203</v>
      </c>
      <c r="AW9610" s="58">
        <v>208</v>
      </c>
      <c r="AX9610" s="58">
        <v>353</v>
      </c>
      <c r="AY9610" s="58">
        <v>382</v>
      </c>
      <c r="AZ9610" s="58">
        <v>371</v>
      </c>
      <c r="BA9610" s="58">
        <v>365</v>
      </c>
      <c r="BB9610" s="58">
        <v>490</v>
      </c>
      <c r="BC9610" s="58">
        <v>203</v>
      </c>
      <c r="BD9610" s="58">
        <v>201</v>
      </c>
      <c r="BE9610" s="58">
        <v>203</v>
      </c>
      <c r="BF9610" s="58">
        <v>203</v>
      </c>
      <c r="BG9610" s="58">
        <v>203</v>
      </c>
      <c r="BH9610" s="58">
        <v>203</v>
      </c>
      <c r="BI9610" s="58">
        <v>203</v>
      </c>
      <c r="BJ9610" s="58">
        <v>229</v>
      </c>
      <c r="BK9610" s="107" t="str">
        <f>INDEX('SEDS_MSN Descriptions'!$C:$C,MATCH($C9610,'SEDS_MSN Descriptions'!$B:$B,0))</f>
        <v>Wood and waste energy consumed in the industrial sector</v>
      </c>
      <c r="BL9610" s="108" t="str">
        <f>INDEX('SEDS_MSN Descriptions'!$D:$D,MATCH($C9610,'SEDS_MSN Descriptions'!$B:$B,0))</f>
        <v>Billion Btu</v>
      </c>
      <c r="BM9610" s="108" t="str">
        <f t="shared" si="300"/>
        <v>Industrial</v>
      </c>
      <c r="BN9610" s="108" t="str">
        <f t="shared" si="301"/>
        <v>other</v>
      </c>
    </row>
    <row r="9611" spans="1:66">
      <c r="A9611" s="58" t="s">
        <v>1012</v>
      </c>
      <c r="B9611" s="58" t="s">
        <v>1270</v>
      </c>
      <c r="C9611" s="58" t="s">
        <v>1215</v>
      </c>
      <c r="D9611" s="58">
        <v>2219</v>
      </c>
      <c r="E9611" s="58">
        <v>2132</v>
      </c>
      <c r="F9611" s="58">
        <v>2044</v>
      </c>
      <c r="G9611" s="58">
        <v>2008</v>
      </c>
      <c r="H9611" s="58">
        <v>2148</v>
      </c>
      <c r="I9611" s="58">
        <v>1956</v>
      </c>
      <c r="J9611" s="58">
        <v>1938</v>
      </c>
      <c r="K9611" s="58">
        <v>2060</v>
      </c>
      <c r="L9611" s="58">
        <v>2216</v>
      </c>
      <c r="M9611" s="58">
        <v>2284</v>
      </c>
      <c r="N9611" s="58">
        <v>2303</v>
      </c>
      <c r="O9611" s="58">
        <v>2303</v>
      </c>
      <c r="P9611" s="58">
        <v>2543</v>
      </c>
      <c r="Q9611" s="58">
        <v>3145</v>
      </c>
      <c r="R9611" s="58">
        <v>2612</v>
      </c>
      <c r="S9611" s="58">
        <v>2893</v>
      </c>
      <c r="T9611" s="58">
        <v>3257</v>
      </c>
      <c r="U9611" s="58">
        <v>3811</v>
      </c>
      <c r="V9611" s="58">
        <v>4492</v>
      </c>
      <c r="W9611" s="58">
        <v>5332</v>
      </c>
      <c r="X9611" s="58">
        <v>4492</v>
      </c>
      <c r="Y9611" s="58">
        <v>5875</v>
      </c>
      <c r="Z9611" s="58">
        <v>6047</v>
      </c>
      <c r="AA9611" s="58">
        <v>6505</v>
      </c>
      <c r="AB9611" s="58">
        <v>6705</v>
      </c>
      <c r="AC9611" s="58">
        <v>6890</v>
      </c>
      <c r="AD9611" s="58">
        <v>6451</v>
      </c>
      <c r="AE9611" s="58">
        <v>3635</v>
      </c>
      <c r="AF9611" s="58">
        <v>3856</v>
      </c>
      <c r="AG9611" s="58">
        <v>3544</v>
      </c>
      <c r="AH9611" s="58">
        <v>3441</v>
      </c>
      <c r="AI9611" s="58">
        <v>3605</v>
      </c>
      <c r="AJ9611" s="58">
        <v>3762</v>
      </c>
      <c r="AK9611" s="58">
        <v>3727</v>
      </c>
      <c r="AL9611" s="58">
        <v>3552</v>
      </c>
      <c r="AM9611" s="58">
        <v>3580</v>
      </c>
      <c r="AN9611" s="58">
        <v>3797</v>
      </c>
      <c r="AO9611" s="58">
        <v>4397</v>
      </c>
      <c r="AP9611" s="58">
        <v>3888</v>
      </c>
      <c r="AQ9611" s="58">
        <v>5366</v>
      </c>
      <c r="AR9611" s="58">
        <v>5662</v>
      </c>
      <c r="AS9611" s="58">
        <v>3356</v>
      </c>
      <c r="AT9611" s="58">
        <v>3369</v>
      </c>
      <c r="AU9611" s="58">
        <v>3407</v>
      </c>
      <c r="AV9611" s="58">
        <v>3504</v>
      </c>
      <c r="AW9611" s="58">
        <v>3225</v>
      </c>
      <c r="AX9611" s="58">
        <v>3197</v>
      </c>
      <c r="AY9611" s="58">
        <v>3340</v>
      </c>
      <c r="AZ9611" s="58">
        <v>3795</v>
      </c>
      <c r="BA9611" s="58">
        <v>2694</v>
      </c>
      <c r="BB9611" s="58">
        <v>2996</v>
      </c>
      <c r="BC9611" s="58">
        <v>2729</v>
      </c>
      <c r="BD9611" s="58">
        <v>2545</v>
      </c>
      <c r="BE9611" s="58">
        <v>2948</v>
      </c>
      <c r="BF9611" s="58">
        <v>3063</v>
      </c>
      <c r="BG9611" s="58">
        <v>5195</v>
      </c>
      <c r="BH9611" s="58">
        <v>5486</v>
      </c>
      <c r="BI9611" s="58">
        <v>5115</v>
      </c>
      <c r="BJ9611" s="58">
        <v>5894</v>
      </c>
      <c r="BK9611" s="107" t="str">
        <f>INDEX('SEDS_MSN Descriptions'!$C:$C,MATCH($C9611,'SEDS_MSN Descriptions'!$B:$B,0))</f>
        <v>Wood and waste energy total consumption</v>
      </c>
      <c r="BL9611" s="108" t="str">
        <f>INDEX('SEDS_MSN Descriptions'!$D:$D,MATCH($C9611,'SEDS_MSN Descriptions'!$B:$B,0))</f>
        <v>Billion Btu</v>
      </c>
      <c r="BM9611" s="108" t="str">
        <f t="shared" si="300"/>
        <v>other</v>
      </c>
      <c r="BN9611" s="108" t="str">
        <f t="shared" si="301"/>
        <v>other</v>
      </c>
    </row>
    <row r="9612" spans="1:66">
      <c r="A9612" s="58" t="s">
        <v>1012</v>
      </c>
      <c r="B9612" s="58" t="s">
        <v>1270</v>
      </c>
      <c r="C9612" s="58" t="s">
        <v>1216</v>
      </c>
      <c r="D9612" s="58">
        <v>2219</v>
      </c>
      <c r="E9612" s="58">
        <v>2132</v>
      </c>
      <c r="F9612" s="58">
        <v>2044</v>
      </c>
      <c r="G9612" s="58">
        <v>2008</v>
      </c>
      <c r="H9612" s="58">
        <v>2148</v>
      </c>
      <c r="I9612" s="58">
        <v>1956</v>
      </c>
      <c r="J9612" s="58">
        <v>1938</v>
      </c>
      <c r="K9612" s="58">
        <v>2060</v>
      </c>
      <c r="L9612" s="58">
        <v>2216</v>
      </c>
      <c r="M9612" s="58">
        <v>2284</v>
      </c>
      <c r="N9612" s="58">
        <v>2303</v>
      </c>
      <c r="O9612" s="58">
        <v>2303</v>
      </c>
      <c r="P9612" s="58">
        <v>2543</v>
      </c>
      <c r="Q9612" s="58">
        <v>3145</v>
      </c>
      <c r="R9612" s="58">
        <v>2612</v>
      </c>
      <c r="S9612" s="58">
        <v>2893</v>
      </c>
      <c r="T9612" s="58">
        <v>3257</v>
      </c>
      <c r="U9612" s="58">
        <v>3811</v>
      </c>
      <c r="V9612" s="58">
        <v>4492</v>
      </c>
      <c r="W9612" s="58">
        <v>5332</v>
      </c>
      <c r="X9612" s="58">
        <v>4492</v>
      </c>
      <c r="Y9612" s="58">
        <v>5875</v>
      </c>
      <c r="Z9612" s="58">
        <v>6047</v>
      </c>
      <c r="AA9612" s="58">
        <v>6505</v>
      </c>
      <c r="AB9612" s="58">
        <v>6705</v>
      </c>
      <c r="AC9612" s="58">
        <v>6890</v>
      </c>
      <c r="AD9612" s="58">
        <v>6451</v>
      </c>
      <c r="AE9612" s="58">
        <v>3635</v>
      </c>
      <c r="AF9612" s="58">
        <v>3856</v>
      </c>
      <c r="AG9612" s="58">
        <v>3544</v>
      </c>
      <c r="AH9612" s="58">
        <v>3441</v>
      </c>
      <c r="AI9612" s="58">
        <v>3605</v>
      </c>
      <c r="AJ9612" s="58">
        <v>3762</v>
      </c>
      <c r="AK9612" s="58">
        <v>3727</v>
      </c>
      <c r="AL9612" s="58">
        <v>3552</v>
      </c>
      <c r="AM9612" s="58">
        <v>3580</v>
      </c>
      <c r="AN9612" s="58">
        <v>3797</v>
      </c>
      <c r="AO9612" s="58">
        <v>4397</v>
      </c>
      <c r="AP9612" s="58">
        <v>3888</v>
      </c>
      <c r="AQ9612" s="58">
        <v>4005</v>
      </c>
      <c r="AR9612" s="58">
        <v>4277</v>
      </c>
      <c r="AS9612" s="58">
        <v>2603</v>
      </c>
      <c r="AT9612" s="58">
        <v>2572</v>
      </c>
      <c r="AU9612" s="58">
        <v>2694</v>
      </c>
      <c r="AV9612" s="58">
        <v>2746</v>
      </c>
      <c r="AW9612" s="58">
        <v>2446</v>
      </c>
      <c r="AX9612" s="58">
        <v>2443</v>
      </c>
      <c r="AY9612" s="58">
        <v>2717</v>
      </c>
      <c r="AZ9612" s="58">
        <v>2808</v>
      </c>
      <c r="BA9612" s="58">
        <v>1554</v>
      </c>
      <c r="BB9612" s="58">
        <v>1754</v>
      </c>
      <c r="BC9612" s="58">
        <v>1427</v>
      </c>
      <c r="BD9612" s="58">
        <v>1230</v>
      </c>
      <c r="BE9612" s="58">
        <v>1527</v>
      </c>
      <c r="BF9612" s="58">
        <v>1548</v>
      </c>
      <c r="BG9612" s="58">
        <v>3948</v>
      </c>
      <c r="BH9612" s="58">
        <v>4144</v>
      </c>
      <c r="BI9612" s="58">
        <v>4030</v>
      </c>
      <c r="BJ9612" s="58">
        <v>5124</v>
      </c>
      <c r="BK9612" s="107" t="str">
        <f>INDEX('SEDS_MSN Descriptions'!$C:$C,MATCH($C9612,'SEDS_MSN Descriptions'!$B:$B,0))</f>
        <v>Wood and waste energy total end-use consumption</v>
      </c>
      <c r="BL9612" s="108" t="str">
        <f>INDEX('SEDS_MSN Descriptions'!$D:$D,MATCH($C9612,'SEDS_MSN Descriptions'!$B:$B,0))</f>
        <v>Billion Btu</v>
      </c>
      <c r="BM9612" s="108" t="str">
        <f t="shared" si="300"/>
        <v>other</v>
      </c>
      <c r="BN9612" s="108" t="str">
        <f t="shared" si="301"/>
        <v>other</v>
      </c>
    </row>
    <row r="9613" spans="1:66">
      <c r="A9613" s="58" t="s">
        <v>1012</v>
      </c>
      <c r="B9613" s="58" t="s">
        <v>1270</v>
      </c>
      <c r="C9613" s="58" t="s">
        <v>1217</v>
      </c>
      <c r="D9613" s="58">
        <v>0</v>
      </c>
      <c r="E9613" s="58">
        <v>0</v>
      </c>
      <c r="F9613" s="58">
        <v>0</v>
      </c>
      <c r="G9613" s="58">
        <v>0</v>
      </c>
      <c r="H9613" s="58">
        <v>0</v>
      </c>
      <c r="I9613" s="58">
        <v>0</v>
      </c>
      <c r="J9613" s="58">
        <v>0</v>
      </c>
      <c r="K9613" s="58">
        <v>0</v>
      </c>
      <c r="L9613" s="58">
        <v>0</v>
      </c>
      <c r="M9613" s="58">
        <v>0</v>
      </c>
      <c r="N9613" s="58">
        <v>0</v>
      </c>
      <c r="O9613" s="58">
        <v>0</v>
      </c>
      <c r="P9613" s="58">
        <v>0</v>
      </c>
      <c r="Q9613" s="58">
        <v>0</v>
      </c>
      <c r="R9613" s="58">
        <v>0</v>
      </c>
      <c r="S9613" s="58">
        <v>0</v>
      </c>
      <c r="T9613" s="58">
        <v>0</v>
      </c>
      <c r="U9613" s="58">
        <v>0</v>
      </c>
      <c r="V9613" s="58">
        <v>0</v>
      </c>
      <c r="W9613" s="58">
        <v>0</v>
      </c>
      <c r="X9613" s="58">
        <v>0</v>
      </c>
      <c r="Y9613" s="58">
        <v>0</v>
      </c>
      <c r="Z9613" s="58">
        <v>0</v>
      </c>
      <c r="AA9613" s="58">
        <v>0</v>
      </c>
      <c r="AB9613" s="58">
        <v>0</v>
      </c>
      <c r="AC9613" s="58">
        <v>0</v>
      </c>
      <c r="AD9613" s="58">
        <v>0</v>
      </c>
      <c r="AE9613" s="58">
        <v>0</v>
      </c>
      <c r="AF9613" s="58">
        <v>0</v>
      </c>
      <c r="AG9613" s="58">
        <v>0</v>
      </c>
      <c r="AH9613" s="58">
        <v>0</v>
      </c>
      <c r="AI9613" s="58">
        <v>107</v>
      </c>
      <c r="AJ9613" s="58">
        <v>113</v>
      </c>
      <c r="AK9613" s="58">
        <v>122</v>
      </c>
      <c r="AL9613" s="58">
        <v>123</v>
      </c>
      <c r="AM9613" s="58">
        <v>123</v>
      </c>
      <c r="AN9613" s="58">
        <v>156</v>
      </c>
      <c r="AO9613" s="58">
        <v>140</v>
      </c>
      <c r="AP9613" s="58">
        <v>136</v>
      </c>
      <c r="AQ9613" s="58">
        <v>120</v>
      </c>
      <c r="AR9613" s="58">
        <v>106</v>
      </c>
      <c r="AS9613" s="58">
        <v>219</v>
      </c>
      <c r="AT9613" s="58">
        <v>194</v>
      </c>
      <c r="AU9613" s="58">
        <v>187</v>
      </c>
      <c r="AV9613" s="58">
        <v>185</v>
      </c>
      <c r="AW9613" s="58">
        <v>189</v>
      </c>
      <c r="AX9613" s="58">
        <v>121</v>
      </c>
      <c r="AY9613" s="58">
        <v>101</v>
      </c>
      <c r="AZ9613" s="58">
        <v>89</v>
      </c>
      <c r="BA9613" s="58">
        <v>57</v>
      </c>
      <c r="BB9613" s="58">
        <v>79</v>
      </c>
      <c r="BC9613" s="58">
        <v>70</v>
      </c>
      <c r="BD9613" s="58">
        <v>71</v>
      </c>
      <c r="BE9613" s="58">
        <v>123</v>
      </c>
      <c r="BF9613" s="58">
        <v>110</v>
      </c>
      <c r="BG9613" s="58">
        <v>92</v>
      </c>
      <c r="BH9613" s="58">
        <v>96</v>
      </c>
      <c r="BI9613" s="58">
        <v>76</v>
      </c>
      <c r="BJ9613" s="58">
        <v>93</v>
      </c>
      <c r="BK9613" s="107" t="str">
        <f>INDEX('SEDS_MSN Descriptions'!$C:$C,MATCH($C9613,'SEDS_MSN Descriptions'!$B:$B,0))</f>
        <v>Waxes consumed by the industrial sector</v>
      </c>
      <c r="BL9613" s="108" t="str">
        <f>INDEX('SEDS_MSN Descriptions'!$D:$D,MATCH($C9613,'SEDS_MSN Descriptions'!$B:$B,0))</f>
        <v>Billion Btu</v>
      </c>
      <c r="BM9613" s="108" t="str">
        <f t="shared" si="300"/>
        <v>Industrial</v>
      </c>
      <c r="BN9613" s="108" t="str">
        <f t="shared" si="301"/>
        <v>other</v>
      </c>
    </row>
    <row r="9614" spans="1:66">
      <c r="A9614" s="58" t="s">
        <v>1012</v>
      </c>
      <c r="B9614" s="58" t="s">
        <v>1270</v>
      </c>
      <c r="C9614" s="58" t="s">
        <v>1218</v>
      </c>
      <c r="D9614" s="58">
        <v>0</v>
      </c>
      <c r="E9614" s="58">
        <v>0</v>
      </c>
      <c r="F9614" s="58">
        <v>0</v>
      </c>
      <c r="G9614" s="58">
        <v>0</v>
      </c>
      <c r="H9614" s="58">
        <v>0</v>
      </c>
      <c r="I9614" s="58">
        <v>0</v>
      </c>
      <c r="J9614" s="58">
        <v>0</v>
      </c>
      <c r="K9614" s="58">
        <v>0</v>
      </c>
      <c r="L9614" s="58">
        <v>0</v>
      </c>
      <c r="M9614" s="58">
        <v>0</v>
      </c>
      <c r="N9614" s="58">
        <v>0</v>
      </c>
      <c r="O9614" s="58">
        <v>0</v>
      </c>
      <c r="P9614" s="58">
        <v>0</v>
      </c>
      <c r="Q9614" s="58">
        <v>0</v>
      </c>
      <c r="R9614" s="58">
        <v>0</v>
      </c>
      <c r="S9614" s="58">
        <v>0</v>
      </c>
      <c r="T9614" s="58">
        <v>0</v>
      </c>
      <c r="U9614" s="58">
        <v>0</v>
      </c>
      <c r="V9614" s="58">
        <v>0</v>
      </c>
      <c r="W9614" s="58">
        <v>0</v>
      </c>
      <c r="X9614" s="58">
        <v>0</v>
      </c>
      <c r="Y9614" s="58">
        <v>0</v>
      </c>
      <c r="Z9614" s="58">
        <v>0</v>
      </c>
      <c r="AA9614" s="58">
        <v>0</v>
      </c>
      <c r="AB9614" s="58">
        <v>0</v>
      </c>
      <c r="AC9614" s="58">
        <v>0</v>
      </c>
      <c r="AD9614" s="58">
        <v>0</v>
      </c>
      <c r="AE9614" s="58">
        <v>0</v>
      </c>
      <c r="AF9614" s="58">
        <v>0</v>
      </c>
      <c r="AG9614" s="58">
        <v>0</v>
      </c>
      <c r="AH9614" s="58">
        <v>0</v>
      </c>
      <c r="AI9614" s="58">
        <v>0</v>
      </c>
      <c r="AJ9614" s="58">
        <v>0</v>
      </c>
      <c r="AK9614" s="58">
        <v>0</v>
      </c>
      <c r="AL9614" s="58">
        <v>0</v>
      </c>
      <c r="AM9614" s="58">
        <v>0</v>
      </c>
      <c r="AN9614" s="58">
        <v>0</v>
      </c>
      <c r="AO9614" s="58">
        <v>0</v>
      </c>
      <c r="AP9614" s="58">
        <v>0</v>
      </c>
      <c r="AQ9614" s="58">
        <v>0</v>
      </c>
      <c r="AR9614" s="58">
        <v>0</v>
      </c>
      <c r="AS9614" s="58">
        <v>0</v>
      </c>
      <c r="AT9614" s="58">
        <v>0</v>
      </c>
      <c r="AU9614" s="58">
        <v>0</v>
      </c>
      <c r="AV9614" s="58">
        <v>0</v>
      </c>
      <c r="AW9614" s="58">
        <v>0</v>
      </c>
      <c r="AX9614" s="58">
        <v>0</v>
      </c>
      <c r="AY9614" s="58">
        <v>0</v>
      </c>
      <c r="AZ9614" s="58">
        <v>0</v>
      </c>
      <c r="BA9614" s="58">
        <v>0</v>
      </c>
      <c r="BB9614" s="58">
        <v>0</v>
      </c>
      <c r="BC9614" s="58">
        <v>0</v>
      </c>
      <c r="BD9614" s="58">
        <v>0</v>
      </c>
      <c r="BE9614" s="58">
        <v>0</v>
      </c>
      <c r="BF9614" s="58">
        <v>0</v>
      </c>
      <c r="BG9614" s="58">
        <v>0</v>
      </c>
      <c r="BH9614" s="58">
        <v>0</v>
      </c>
      <c r="BI9614" s="58">
        <v>0</v>
      </c>
      <c r="BJ9614" s="58">
        <v>0</v>
      </c>
      <c r="BK9614" s="107" t="str">
        <f>INDEX('SEDS_MSN Descriptions'!$C:$C,MATCH($C9614,'SEDS_MSN Descriptions'!$B:$B,0))</f>
        <v>Wind energy consumed by the commercial sector</v>
      </c>
      <c r="BL9614" s="108" t="str">
        <f>INDEX('SEDS_MSN Descriptions'!$D:$D,MATCH($C9614,'SEDS_MSN Descriptions'!$B:$B,0))</f>
        <v>Billion Btu</v>
      </c>
      <c r="BM9614" s="108" t="str">
        <f t="shared" si="300"/>
        <v>commercial</v>
      </c>
      <c r="BN9614" s="108" t="str">
        <f t="shared" si="301"/>
        <v>other</v>
      </c>
    </row>
    <row r="9615" spans="1:66" ht="30">
      <c r="A9615" s="58" t="s">
        <v>1012</v>
      </c>
      <c r="B9615" s="58" t="s">
        <v>1270</v>
      </c>
      <c r="C9615" s="58" t="s">
        <v>1219</v>
      </c>
      <c r="D9615" s="58">
        <v>0</v>
      </c>
      <c r="E9615" s="58">
        <v>0</v>
      </c>
      <c r="F9615" s="58">
        <v>0</v>
      </c>
      <c r="G9615" s="58">
        <v>0</v>
      </c>
      <c r="H9615" s="58">
        <v>0</v>
      </c>
      <c r="I9615" s="58">
        <v>0</v>
      </c>
      <c r="J9615" s="58">
        <v>0</v>
      </c>
      <c r="K9615" s="58">
        <v>0</v>
      </c>
      <c r="L9615" s="58">
        <v>0</v>
      </c>
      <c r="M9615" s="58">
        <v>0</v>
      </c>
      <c r="N9615" s="58">
        <v>0</v>
      </c>
      <c r="O9615" s="58">
        <v>0</v>
      </c>
      <c r="P9615" s="58">
        <v>0</v>
      </c>
      <c r="Q9615" s="58">
        <v>0</v>
      </c>
      <c r="R9615" s="58">
        <v>0</v>
      </c>
      <c r="S9615" s="58">
        <v>0</v>
      </c>
      <c r="T9615" s="58">
        <v>0</v>
      </c>
      <c r="U9615" s="58">
        <v>0</v>
      </c>
      <c r="V9615" s="58">
        <v>0</v>
      </c>
      <c r="W9615" s="58">
        <v>0</v>
      </c>
      <c r="X9615" s="58">
        <v>0</v>
      </c>
      <c r="Y9615" s="58">
        <v>0</v>
      </c>
      <c r="Z9615" s="58">
        <v>0</v>
      </c>
      <c r="AA9615" s="58">
        <v>0</v>
      </c>
      <c r="AB9615" s="58">
        <v>0</v>
      </c>
      <c r="AC9615" s="58">
        <v>0</v>
      </c>
      <c r="AD9615" s="58">
        <v>0</v>
      </c>
      <c r="AE9615" s="58">
        <v>0</v>
      </c>
      <c r="AF9615" s="58">
        <v>0</v>
      </c>
      <c r="AG9615" s="58">
        <v>0</v>
      </c>
      <c r="AH9615" s="58">
        <v>0</v>
      </c>
      <c r="AI9615" s="58">
        <v>0</v>
      </c>
      <c r="AJ9615" s="58">
        <v>0</v>
      </c>
      <c r="AK9615" s="58">
        <v>0</v>
      </c>
      <c r="AL9615" s="58">
        <v>0</v>
      </c>
      <c r="AM9615" s="58">
        <v>0</v>
      </c>
      <c r="AN9615" s="58">
        <v>0</v>
      </c>
      <c r="AO9615" s="58">
        <v>0</v>
      </c>
      <c r="AP9615" s="58">
        <v>0</v>
      </c>
      <c r="AQ9615" s="58">
        <v>0</v>
      </c>
      <c r="AR9615" s="58">
        <v>0</v>
      </c>
      <c r="AS9615" s="58">
        <v>0</v>
      </c>
      <c r="AT9615" s="58">
        <v>0</v>
      </c>
      <c r="AU9615" s="58">
        <v>0</v>
      </c>
      <c r="AV9615" s="58">
        <v>0</v>
      </c>
      <c r="AW9615" s="58">
        <v>0</v>
      </c>
      <c r="AX9615" s="58">
        <v>0</v>
      </c>
      <c r="AY9615" s="58">
        <v>0</v>
      </c>
      <c r="AZ9615" s="58">
        <v>236</v>
      </c>
      <c r="BA9615" s="58">
        <v>1557</v>
      </c>
      <c r="BB9615" s="58">
        <v>4368</v>
      </c>
      <c r="BC9615" s="58">
        <v>5565</v>
      </c>
      <c r="BD9615" s="58">
        <v>6698</v>
      </c>
      <c r="BE9615" s="58">
        <v>5150</v>
      </c>
      <c r="BF9615" s="58">
        <v>6276</v>
      </c>
      <c r="BG9615" s="58">
        <v>5833</v>
      </c>
      <c r="BH9615" s="58">
        <v>7591</v>
      </c>
      <c r="BI9615" s="58">
        <v>7907</v>
      </c>
      <c r="BJ9615" s="58">
        <v>7234</v>
      </c>
      <c r="BK9615" s="107" t="str">
        <f>INDEX('SEDS_MSN Descriptions'!$C:$C,MATCH($C9615,'SEDS_MSN Descriptions'!$B:$B,0))</f>
        <v>Wind energy consumed for electricity generation by the electric power sector</v>
      </c>
      <c r="BL9615" s="108" t="str">
        <f>INDEX('SEDS_MSN Descriptions'!$D:$D,MATCH($C9615,'SEDS_MSN Descriptions'!$B:$B,0))</f>
        <v>Billion Btu</v>
      </c>
      <c r="BM9615" s="108" t="str">
        <f t="shared" si="300"/>
        <v>electric power</v>
      </c>
      <c r="BN9615" s="108" t="str">
        <f t="shared" si="301"/>
        <v>electricity</v>
      </c>
    </row>
    <row r="9616" spans="1:66">
      <c r="A9616" s="58" t="s">
        <v>1012</v>
      </c>
      <c r="B9616" s="58" t="s">
        <v>1270</v>
      </c>
      <c r="C9616" s="58" t="s">
        <v>1220</v>
      </c>
      <c r="D9616" s="58">
        <v>0</v>
      </c>
      <c r="E9616" s="58">
        <v>0</v>
      </c>
      <c r="F9616" s="58">
        <v>0</v>
      </c>
      <c r="G9616" s="58">
        <v>0</v>
      </c>
      <c r="H9616" s="58">
        <v>0</v>
      </c>
      <c r="I9616" s="58">
        <v>0</v>
      </c>
      <c r="J9616" s="58">
        <v>0</v>
      </c>
      <c r="K9616" s="58">
        <v>0</v>
      </c>
      <c r="L9616" s="58">
        <v>0</v>
      </c>
      <c r="M9616" s="58">
        <v>0</v>
      </c>
      <c r="N9616" s="58">
        <v>0</v>
      </c>
      <c r="O9616" s="58">
        <v>0</v>
      </c>
      <c r="P9616" s="58">
        <v>0</v>
      </c>
      <c r="Q9616" s="58">
        <v>0</v>
      </c>
      <c r="R9616" s="58">
        <v>0</v>
      </c>
      <c r="S9616" s="58">
        <v>0</v>
      </c>
      <c r="T9616" s="58">
        <v>0</v>
      </c>
      <c r="U9616" s="58">
        <v>0</v>
      </c>
      <c r="V9616" s="58">
        <v>0</v>
      </c>
      <c r="W9616" s="58">
        <v>0</v>
      </c>
      <c r="X9616" s="58">
        <v>0</v>
      </c>
      <c r="Y9616" s="58">
        <v>0</v>
      </c>
      <c r="Z9616" s="58">
        <v>0</v>
      </c>
      <c r="AA9616" s="58">
        <v>0</v>
      </c>
      <c r="AB9616" s="58">
        <v>0</v>
      </c>
      <c r="AC9616" s="58">
        <v>0</v>
      </c>
      <c r="AD9616" s="58">
        <v>0</v>
      </c>
      <c r="AE9616" s="58">
        <v>0</v>
      </c>
      <c r="AF9616" s="58">
        <v>0</v>
      </c>
      <c r="AG9616" s="58">
        <v>0</v>
      </c>
      <c r="AH9616" s="58">
        <v>0</v>
      </c>
      <c r="AI9616" s="58">
        <v>0</v>
      </c>
      <c r="AJ9616" s="58">
        <v>0</v>
      </c>
      <c r="AK9616" s="58">
        <v>0</v>
      </c>
      <c r="AL9616" s="58">
        <v>0</v>
      </c>
      <c r="AM9616" s="58">
        <v>0</v>
      </c>
      <c r="AN9616" s="58">
        <v>0</v>
      </c>
      <c r="AO9616" s="58">
        <v>0</v>
      </c>
      <c r="AP9616" s="58">
        <v>0</v>
      </c>
      <c r="AQ9616" s="58">
        <v>0</v>
      </c>
      <c r="AR9616" s="58">
        <v>0</v>
      </c>
      <c r="AS9616" s="58">
        <v>0</v>
      </c>
      <c r="AT9616" s="58">
        <v>0</v>
      </c>
      <c r="AU9616" s="58">
        <v>0</v>
      </c>
      <c r="AV9616" s="58">
        <v>0</v>
      </c>
      <c r="AW9616" s="58">
        <v>0</v>
      </c>
      <c r="AX9616" s="58">
        <v>0</v>
      </c>
      <c r="AY9616" s="58">
        <v>0</v>
      </c>
      <c r="AZ9616" s="58">
        <v>0</v>
      </c>
      <c r="BA9616" s="58">
        <v>0</v>
      </c>
      <c r="BB9616" s="58">
        <v>0</v>
      </c>
      <c r="BC9616" s="58">
        <v>0</v>
      </c>
      <c r="BD9616" s="58">
        <v>0</v>
      </c>
      <c r="BE9616" s="58">
        <v>0</v>
      </c>
      <c r="BF9616" s="58">
        <v>0</v>
      </c>
      <c r="BG9616" s="58">
        <v>0</v>
      </c>
      <c r="BH9616" s="58">
        <v>0</v>
      </c>
      <c r="BI9616" s="58">
        <v>0</v>
      </c>
      <c r="BJ9616" s="58">
        <v>0</v>
      </c>
      <c r="BK9616" s="107" t="str">
        <f>INDEX('SEDS_MSN Descriptions'!$C:$C,MATCH($C9616,'SEDS_MSN Descriptions'!$B:$B,0))</f>
        <v>Wind energy consumed by the industrial sector</v>
      </c>
      <c r="BL9616" s="108" t="str">
        <f>INDEX('SEDS_MSN Descriptions'!$D:$D,MATCH($C9616,'SEDS_MSN Descriptions'!$B:$B,0))</f>
        <v>Billion Btu</v>
      </c>
      <c r="BM9616" s="108" t="str">
        <f t="shared" si="300"/>
        <v>Industrial</v>
      </c>
      <c r="BN9616" s="108" t="str">
        <f t="shared" si="301"/>
        <v>other</v>
      </c>
    </row>
    <row r="9617" spans="1:66">
      <c r="A9617" s="58" t="s">
        <v>1012</v>
      </c>
      <c r="B9617" s="58" t="s">
        <v>1270</v>
      </c>
      <c r="C9617" s="58" t="s">
        <v>1221</v>
      </c>
      <c r="D9617" s="58">
        <v>0</v>
      </c>
      <c r="E9617" s="58">
        <v>0</v>
      </c>
      <c r="F9617" s="58">
        <v>0</v>
      </c>
      <c r="G9617" s="58">
        <v>0</v>
      </c>
      <c r="H9617" s="58">
        <v>0</v>
      </c>
      <c r="I9617" s="58">
        <v>0</v>
      </c>
      <c r="J9617" s="58">
        <v>0</v>
      </c>
      <c r="K9617" s="58">
        <v>0</v>
      </c>
      <c r="L9617" s="58">
        <v>0</v>
      </c>
      <c r="M9617" s="58">
        <v>0</v>
      </c>
      <c r="N9617" s="58">
        <v>0</v>
      </c>
      <c r="O9617" s="58">
        <v>0</v>
      </c>
      <c r="P9617" s="58">
        <v>0</v>
      </c>
      <c r="Q9617" s="58">
        <v>0</v>
      </c>
      <c r="R9617" s="58">
        <v>0</v>
      </c>
      <c r="S9617" s="58">
        <v>0</v>
      </c>
      <c r="T9617" s="58">
        <v>0</v>
      </c>
      <c r="U9617" s="58">
        <v>0</v>
      </c>
      <c r="V9617" s="58">
        <v>0</v>
      </c>
      <c r="W9617" s="58">
        <v>0</v>
      </c>
      <c r="X9617" s="58">
        <v>0</v>
      </c>
      <c r="Y9617" s="58">
        <v>0</v>
      </c>
      <c r="Z9617" s="58">
        <v>0</v>
      </c>
      <c r="AA9617" s="58">
        <v>0</v>
      </c>
      <c r="AB9617" s="58">
        <v>0</v>
      </c>
      <c r="AC9617" s="58">
        <v>0</v>
      </c>
      <c r="AD9617" s="58">
        <v>0</v>
      </c>
      <c r="AE9617" s="58">
        <v>0</v>
      </c>
      <c r="AF9617" s="58">
        <v>0</v>
      </c>
      <c r="AG9617" s="58">
        <v>0</v>
      </c>
      <c r="AH9617" s="58">
        <v>0</v>
      </c>
      <c r="AI9617" s="58">
        <v>0</v>
      </c>
      <c r="AJ9617" s="58">
        <v>0</v>
      </c>
      <c r="AK9617" s="58">
        <v>0</v>
      </c>
      <c r="AL9617" s="58">
        <v>0</v>
      </c>
      <c r="AM9617" s="58">
        <v>0</v>
      </c>
      <c r="AN9617" s="58">
        <v>0</v>
      </c>
      <c r="AO9617" s="58">
        <v>0</v>
      </c>
      <c r="AP9617" s="58">
        <v>0</v>
      </c>
      <c r="AQ9617" s="58">
        <v>0</v>
      </c>
      <c r="AR9617" s="58">
        <v>0</v>
      </c>
      <c r="AS9617" s="58">
        <v>0</v>
      </c>
      <c r="AT9617" s="58">
        <v>0</v>
      </c>
      <c r="AU9617" s="58">
        <v>0</v>
      </c>
      <c r="AV9617" s="58">
        <v>0</v>
      </c>
      <c r="AW9617" s="58">
        <v>0</v>
      </c>
      <c r="AX9617" s="58">
        <v>0</v>
      </c>
      <c r="AY9617" s="58">
        <v>0</v>
      </c>
      <c r="AZ9617" s="58">
        <v>236</v>
      </c>
      <c r="BA9617" s="58">
        <v>1557</v>
      </c>
      <c r="BB9617" s="58">
        <v>4368</v>
      </c>
      <c r="BC9617" s="58">
        <v>5565</v>
      </c>
      <c r="BD9617" s="58">
        <v>6698</v>
      </c>
      <c r="BE9617" s="58">
        <v>5150</v>
      </c>
      <c r="BF9617" s="58">
        <v>6276</v>
      </c>
      <c r="BG9617" s="58">
        <v>5833</v>
      </c>
      <c r="BH9617" s="58">
        <v>7591</v>
      </c>
      <c r="BI9617" s="58">
        <v>7907</v>
      </c>
      <c r="BJ9617" s="58">
        <v>7234</v>
      </c>
      <c r="BK9617" s="107" t="str">
        <f>INDEX('SEDS_MSN Descriptions'!$C:$C,MATCH($C9617,'SEDS_MSN Descriptions'!$B:$B,0))</f>
        <v>Wind energy total consumption</v>
      </c>
      <c r="BL9617" s="108" t="str">
        <f>INDEX('SEDS_MSN Descriptions'!$D:$D,MATCH($C9617,'SEDS_MSN Descriptions'!$B:$B,0))</f>
        <v>Billion Btu</v>
      </c>
      <c r="BM9617" s="108" t="str">
        <f t="shared" si="300"/>
        <v>other</v>
      </c>
      <c r="BN9617" s="108" t="str">
        <f t="shared" si="301"/>
        <v>other</v>
      </c>
    </row>
    <row r="9618" spans="1:66">
      <c r="A9618" s="58" t="s">
        <v>1012</v>
      </c>
      <c r="B9618" s="58" t="s">
        <v>1270</v>
      </c>
      <c r="C9618" s="58" t="s">
        <v>1222</v>
      </c>
      <c r="D9618" s="58">
        <v>0</v>
      </c>
      <c r="E9618" s="58">
        <v>0</v>
      </c>
      <c r="F9618" s="58">
        <v>0</v>
      </c>
      <c r="G9618" s="58">
        <v>0</v>
      </c>
      <c r="H9618" s="58">
        <v>0</v>
      </c>
      <c r="I9618" s="58">
        <v>0</v>
      </c>
      <c r="J9618" s="58">
        <v>0</v>
      </c>
      <c r="K9618" s="58">
        <v>0</v>
      </c>
      <c r="L9618" s="58">
        <v>0</v>
      </c>
      <c r="M9618" s="58">
        <v>0</v>
      </c>
      <c r="N9618" s="58">
        <v>0</v>
      </c>
      <c r="O9618" s="58">
        <v>0</v>
      </c>
      <c r="P9618" s="58">
        <v>0</v>
      </c>
      <c r="Q9618" s="58">
        <v>0</v>
      </c>
      <c r="R9618" s="58">
        <v>0</v>
      </c>
      <c r="S9618" s="58">
        <v>0</v>
      </c>
      <c r="T9618" s="58">
        <v>0</v>
      </c>
      <c r="U9618" s="58">
        <v>0</v>
      </c>
      <c r="V9618" s="58">
        <v>0</v>
      </c>
      <c r="W9618" s="58">
        <v>0</v>
      </c>
      <c r="X9618" s="58">
        <v>0</v>
      </c>
      <c r="Y9618" s="58">
        <v>0</v>
      </c>
      <c r="Z9618" s="58">
        <v>0</v>
      </c>
      <c r="AA9618" s="58">
        <v>0</v>
      </c>
      <c r="AB9618" s="58">
        <v>0</v>
      </c>
      <c r="AC9618" s="58">
        <v>0</v>
      </c>
      <c r="AD9618" s="58">
        <v>0</v>
      </c>
      <c r="AE9618" s="58">
        <v>0</v>
      </c>
      <c r="AF9618" s="58">
        <v>0</v>
      </c>
      <c r="AG9618" s="58">
        <v>0</v>
      </c>
      <c r="AH9618" s="58">
        <v>0</v>
      </c>
      <c r="AI9618" s="58">
        <v>0</v>
      </c>
      <c r="AJ9618" s="58">
        <v>0</v>
      </c>
      <c r="AK9618" s="58">
        <v>0</v>
      </c>
      <c r="AL9618" s="58">
        <v>0</v>
      </c>
      <c r="AM9618" s="58">
        <v>0</v>
      </c>
      <c r="AN9618" s="58">
        <v>0</v>
      </c>
      <c r="AO9618" s="58">
        <v>0</v>
      </c>
      <c r="AP9618" s="58">
        <v>0</v>
      </c>
      <c r="AQ9618" s="58">
        <v>0</v>
      </c>
      <c r="AR9618" s="58">
        <v>0</v>
      </c>
      <c r="AS9618" s="58">
        <v>0</v>
      </c>
      <c r="AT9618" s="58">
        <v>0</v>
      </c>
      <c r="AU9618" s="58">
        <v>0</v>
      </c>
      <c r="AV9618" s="58">
        <v>0</v>
      </c>
      <c r="AW9618" s="58">
        <v>0</v>
      </c>
      <c r="AX9618" s="58">
        <v>0</v>
      </c>
      <c r="AY9618" s="58">
        <v>0</v>
      </c>
      <c r="AZ9618" s="58">
        <v>0</v>
      </c>
      <c r="BA9618" s="58">
        <v>0</v>
      </c>
      <c r="BB9618" s="58">
        <v>0</v>
      </c>
      <c r="BC9618" s="58">
        <v>0</v>
      </c>
      <c r="BD9618" s="58">
        <v>0</v>
      </c>
      <c r="BE9618" s="58">
        <v>0</v>
      </c>
      <c r="BF9618" s="58">
        <v>0</v>
      </c>
      <c r="BG9618" s="58">
        <v>0</v>
      </c>
      <c r="BH9618" s="58">
        <v>0</v>
      </c>
      <c r="BI9618" s="58">
        <v>0</v>
      </c>
      <c r="BJ9618" s="58">
        <v>0</v>
      </c>
      <c r="BK9618" s="107" t="str">
        <f>INDEX('SEDS_MSN Descriptions'!$C:$C,MATCH($C9618,'SEDS_MSN Descriptions'!$B:$B,0))</f>
        <v>Wind energy total end-use consumption</v>
      </c>
      <c r="BL9618" s="108" t="str">
        <f>INDEX('SEDS_MSN Descriptions'!$D:$D,MATCH($C9618,'SEDS_MSN Descriptions'!$B:$B,0))</f>
        <v>Billion Btu</v>
      </c>
      <c r="BM9618" s="108" t="str">
        <f t="shared" si="300"/>
        <v>other</v>
      </c>
      <c r="BN9618" s="108" t="str">
        <f t="shared" si="301"/>
        <v>other</v>
      </c>
    </row>
    <row r="9619" spans="1:66" ht="30">
      <c r="A9619" s="58" t="s">
        <v>1012</v>
      </c>
      <c r="B9619" s="58" t="s">
        <v>1271</v>
      </c>
      <c r="C9619" s="58" t="s">
        <v>1014</v>
      </c>
      <c r="D9619" s="58">
        <v>0</v>
      </c>
      <c r="E9619" s="58">
        <v>0</v>
      </c>
      <c r="F9619" s="58">
        <v>0</v>
      </c>
      <c r="G9619" s="58">
        <v>0</v>
      </c>
      <c r="H9619" s="58">
        <v>0</v>
      </c>
      <c r="I9619" s="58">
        <v>0</v>
      </c>
      <c r="J9619" s="58">
        <v>0</v>
      </c>
      <c r="K9619" s="58">
        <v>0</v>
      </c>
      <c r="L9619" s="58">
        <v>0</v>
      </c>
      <c r="M9619" s="58">
        <v>0</v>
      </c>
      <c r="N9619" s="58">
        <v>0</v>
      </c>
      <c r="O9619" s="58">
        <v>0</v>
      </c>
      <c r="P9619" s="58">
        <v>0</v>
      </c>
      <c r="Q9619" s="58">
        <v>0</v>
      </c>
      <c r="R9619" s="58">
        <v>0</v>
      </c>
      <c r="S9619" s="58">
        <v>0</v>
      </c>
      <c r="T9619" s="58">
        <v>0</v>
      </c>
      <c r="U9619" s="58">
        <v>0</v>
      </c>
      <c r="V9619" s="58">
        <v>0</v>
      </c>
      <c r="W9619" s="58">
        <v>0</v>
      </c>
      <c r="X9619" s="58">
        <v>0</v>
      </c>
      <c r="Y9619" s="58">
        <v>17</v>
      </c>
      <c r="Z9619" s="58">
        <v>17</v>
      </c>
      <c r="AA9619" s="58">
        <v>2</v>
      </c>
      <c r="AB9619" s="58">
        <v>0</v>
      </c>
      <c r="AC9619" s="58">
        <v>14</v>
      </c>
      <c r="AD9619" s="58">
        <v>2</v>
      </c>
      <c r="AE9619" s="58">
        <v>0</v>
      </c>
      <c r="AF9619" s="58">
        <v>-4</v>
      </c>
      <c r="AG9619" s="58">
        <v>0</v>
      </c>
      <c r="AH9619" s="58">
        <v>1</v>
      </c>
      <c r="AI9619" s="58">
        <v>0</v>
      </c>
      <c r="AJ9619" s="58">
        <v>1</v>
      </c>
      <c r="AK9619" s="58">
        <v>1</v>
      </c>
      <c r="AL9619" s="58">
        <v>21</v>
      </c>
      <c r="AM9619" s="58">
        <v>20</v>
      </c>
      <c r="AN9619" s="58">
        <v>26</v>
      </c>
      <c r="AO9619" s="58">
        <v>33</v>
      </c>
      <c r="AP9619" s="58">
        <v>15</v>
      </c>
      <c r="AQ9619" s="58">
        <v>23</v>
      </c>
      <c r="AR9619" s="58">
        <v>14</v>
      </c>
      <c r="AS9619" s="58">
        <v>22</v>
      </c>
      <c r="AT9619" s="58">
        <v>27</v>
      </c>
      <c r="AU9619" s="58">
        <v>26</v>
      </c>
      <c r="AV9619" s="58">
        <v>37</v>
      </c>
      <c r="AW9619" s="58">
        <v>0</v>
      </c>
      <c r="AX9619" s="58">
        <v>2</v>
      </c>
      <c r="AY9619" s="58">
        <v>7</v>
      </c>
      <c r="AZ9619" s="58">
        <v>0</v>
      </c>
      <c r="BA9619" s="58">
        <v>-3</v>
      </c>
      <c r="BB9619" s="58">
        <v>0</v>
      </c>
      <c r="BC9619" s="58">
        <v>0</v>
      </c>
      <c r="BD9619" s="58">
        <v>0</v>
      </c>
      <c r="BE9619" s="58">
        <v>0</v>
      </c>
      <c r="BF9619" s="58">
        <v>0</v>
      </c>
      <c r="BG9619" s="58">
        <v>0</v>
      </c>
      <c r="BH9619" s="58">
        <v>0</v>
      </c>
      <c r="BI9619" s="58">
        <v>0</v>
      </c>
      <c r="BJ9619" s="58">
        <v>0</v>
      </c>
      <c r="BK9619" s="107" t="str">
        <f>INDEX('SEDS_MSN Descriptions'!$C:$C,MATCH($C9619,'SEDS_MSN Descriptions'!$B:$B,0))</f>
        <v>Aviation gasoline blending components consumed by the industrial sector</v>
      </c>
      <c r="BL9619" s="108" t="str">
        <f>INDEX('SEDS_MSN Descriptions'!$D:$D,MATCH($C9619,'SEDS_MSN Descriptions'!$B:$B,0))</f>
        <v>Billion Btu</v>
      </c>
      <c r="BM9619" s="108" t="str">
        <f t="shared" si="300"/>
        <v>Industrial</v>
      </c>
      <c r="BN9619" s="108" t="str">
        <f t="shared" si="301"/>
        <v>jet fuel</v>
      </c>
    </row>
    <row r="9620" spans="1:66">
      <c r="A9620" s="58" t="s">
        <v>1012</v>
      </c>
      <c r="B9620" s="58" t="s">
        <v>1271</v>
      </c>
      <c r="C9620" s="58" t="s">
        <v>1015</v>
      </c>
      <c r="D9620" s="58">
        <v>11633</v>
      </c>
      <c r="E9620" s="58">
        <v>14780</v>
      </c>
      <c r="F9620" s="58">
        <v>12357</v>
      </c>
      <c r="G9620" s="58">
        <v>15237</v>
      </c>
      <c r="H9620" s="58">
        <v>15872</v>
      </c>
      <c r="I9620" s="58">
        <v>17791</v>
      </c>
      <c r="J9620" s="58">
        <v>17616</v>
      </c>
      <c r="K9620" s="58">
        <v>15189</v>
      </c>
      <c r="L9620" s="58">
        <v>16601</v>
      </c>
      <c r="M9620" s="58">
        <v>16430</v>
      </c>
      <c r="N9620" s="58">
        <v>14934</v>
      </c>
      <c r="O9620" s="58">
        <v>18489</v>
      </c>
      <c r="P9620" s="58">
        <v>18205</v>
      </c>
      <c r="Q9620" s="58">
        <v>20700</v>
      </c>
      <c r="R9620" s="58">
        <v>20078</v>
      </c>
      <c r="S9620" s="58">
        <v>15449</v>
      </c>
      <c r="T9620" s="58">
        <v>17929</v>
      </c>
      <c r="U9620" s="58">
        <v>19430</v>
      </c>
      <c r="V9620" s="58">
        <v>22991</v>
      </c>
      <c r="W9620" s="58">
        <v>21558</v>
      </c>
      <c r="X9620" s="58">
        <v>17372</v>
      </c>
      <c r="Y9620" s="58">
        <v>15640</v>
      </c>
      <c r="Z9620" s="58">
        <v>13357</v>
      </c>
      <c r="AA9620" s="58">
        <v>18734</v>
      </c>
      <c r="AB9620" s="58">
        <v>24274</v>
      </c>
      <c r="AC9620" s="58">
        <v>26760</v>
      </c>
      <c r="AD9620" s="58">
        <v>29489</v>
      </c>
      <c r="AE9620" s="58">
        <v>29239</v>
      </c>
      <c r="AF9620" s="58">
        <v>23914</v>
      </c>
      <c r="AG9620" s="58">
        <v>27893</v>
      </c>
      <c r="AH9620" s="58">
        <v>31193</v>
      </c>
      <c r="AI9620" s="58">
        <v>24781</v>
      </c>
      <c r="AJ9620" s="58">
        <v>24944</v>
      </c>
      <c r="AK9620" s="58">
        <v>24535</v>
      </c>
      <c r="AL9620" s="58">
        <v>26113</v>
      </c>
      <c r="AM9620" s="58">
        <v>24147</v>
      </c>
      <c r="AN9620" s="58">
        <v>23308</v>
      </c>
      <c r="AO9620" s="58">
        <v>23056</v>
      </c>
      <c r="AP9620" s="58">
        <v>25805</v>
      </c>
      <c r="AQ9620" s="58">
        <v>31653</v>
      </c>
      <c r="AR9620" s="58">
        <v>25766</v>
      </c>
      <c r="AS9620" s="58">
        <v>28214</v>
      </c>
      <c r="AT9620" s="58">
        <v>22440</v>
      </c>
      <c r="AU9620" s="58">
        <v>25271</v>
      </c>
      <c r="AV9620" s="58">
        <v>28609</v>
      </c>
      <c r="AW9620" s="58">
        <v>31994</v>
      </c>
      <c r="AX9620" s="58">
        <v>28726</v>
      </c>
      <c r="AY9620" s="58">
        <v>26359</v>
      </c>
      <c r="AZ9620" s="58">
        <v>18810</v>
      </c>
      <c r="BA9620" s="58">
        <v>20832</v>
      </c>
      <c r="BB9620" s="58">
        <v>24734</v>
      </c>
      <c r="BC9620" s="58">
        <v>27957</v>
      </c>
      <c r="BD9620" s="58">
        <v>25369</v>
      </c>
      <c r="BE9620" s="58">
        <v>20309</v>
      </c>
      <c r="BF9620" s="58">
        <v>20319</v>
      </c>
      <c r="BG9620" s="58">
        <v>25444</v>
      </c>
      <c r="BH9620" s="58">
        <v>24691</v>
      </c>
      <c r="BI9620" s="58">
        <v>22773</v>
      </c>
      <c r="BJ9620" s="58">
        <v>20743</v>
      </c>
      <c r="BK9620" s="107" t="str">
        <f>INDEX('SEDS_MSN Descriptions'!$C:$C,MATCH($C9620,'SEDS_MSN Descriptions'!$B:$B,0))</f>
        <v>Asphalt and road oil consumed by the industrial sector</v>
      </c>
      <c r="BL9620" s="108" t="str">
        <f>INDEX('SEDS_MSN Descriptions'!$D:$D,MATCH($C9620,'SEDS_MSN Descriptions'!$B:$B,0))</f>
        <v>Billion Btu</v>
      </c>
      <c r="BM9620" s="108" t="str">
        <f t="shared" si="300"/>
        <v>Industrial</v>
      </c>
      <c r="BN9620" s="108" t="str">
        <f t="shared" si="301"/>
        <v>other</v>
      </c>
    </row>
    <row r="9621" spans="1:66">
      <c r="A9621" s="58" t="s">
        <v>1012</v>
      </c>
      <c r="B9621" s="58" t="s">
        <v>1271</v>
      </c>
      <c r="C9621" s="58" t="s">
        <v>1016</v>
      </c>
      <c r="D9621" s="58">
        <v>11633</v>
      </c>
      <c r="E9621" s="58">
        <v>14780</v>
      </c>
      <c r="F9621" s="58">
        <v>12357</v>
      </c>
      <c r="G9621" s="58">
        <v>15237</v>
      </c>
      <c r="H9621" s="58">
        <v>15872</v>
      </c>
      <c r="I9621" s="58">
        <v>17791</v>
      </c>
      <c r="J9621" s="58">
        <v>17616</v>
      </c>
      <c r="K9621" s="58">
        <v>15189</v>
      </c>
      <c r="L9621" s="58">
        <v>16601</v>
      </c>
      <c r="M9621" s="58">
        <v>16430</v>
      </c>
      <c r="N9621" s="58">
        <v>14934</v>
      </c>
      <c r="O9621" s="58">
        <v>18489</v>
      </c>
      <c r="P9621" s="58">
        <v>18205</v>
      </c>
      <c r="Q9621" s="58">
        <v>20700</v>
      </c>
      <c r="R9621" s="58">
        <v>20078</v>
      </c>
      <c r="S9621" s="58">
        <v>15449</v>
      </c>
      <c r="T9621" s="58">
        <v>17929</v>
      </c>
      <c r="U9621" s="58">
        <v>19430</v>
      </c>
      <c r="V9621" s="58">
        <v>22991</v>
      </c>
      <c r="W9621" s="58">
        <v>21558</v>
      </c>
      <c r="X9621" s="58">
        <v>17372</v>
      </c>
      <c r="Y9621" s="58">
        <v>15640</v>
      </c>
      <c r="Z9621" s="58">
        <v>13357</v>
      </c>
      <c r="AA9621" s="58">
        <v>18734</v>
      </c>
      <c r="AB9621" s="58">
        <v>24274</v>
      </c>
      <c r="AC9621" s="58">
        <v>26760</v>
      </c>
      <c r="AD9621" s="58">
        <v>29489</v>
      </c>
      <c r="AE9621" s="58">
        <v>29239</v>
      </c>
      <c r="AF9621" s="58">
        <v>23914</v>
      </c>
      <c r="AG9621" s="58">
        <v>27893</v>
      </c>
      <c r="AH9621" s="58">
        <v>31193</v>
      </c>
      <c r="AI9621" s="58">
        <v>24781</v>
      </c>
      <c r="AJ9621" s="58">
        <v>24944</v>
      </c>
      <c r="AK9621" s="58">
        <v>24535</v>
      </c>
      <c r="AL9621" s="58">
        <v>26113</v>
      </c>
      <c r="AM9621" s="58">
        <v>24147</v>
      </c>
      <c r="AN9621" s="58">
        <v>23308</v>
      </c>
      <c r="AO9621" s="58">
        <v>23056</v>
      </c>
      <c r="AP9621" s="58">
        <v>25805</v>
      </c>
      <c r="AQ9621" s="58">
        <v>31653</v>
      </c>
      <c r="AR9621" s="58">
        <v>25766</v>
      </c>
      <c r="AS9621" s="58">
        <v>28214</v>
      </c>
      <c r="AT9621" s="58">
        <v>22440</v>
      </c>
      <c r="AU9621" s="58">
        <v>25271</v>
      </c>
      <c r="AV9621" s="58">
        <v>28609</v>
      </c>
      <c r="AW9621" s="58">
        <v>31994</v>
      </c>
      <c r="AX9621" s="58">
        <v>28726</v>
      </c>
      <c r="AY9621" s="58">
        <v>26359</v>
      </c>
      <c r="AZ9621" s="58">
        <v>18810</v>
      </c>
      <c r="BA9621" s="58">
        <v>20832</v>
      </c>
      <c r="BB9621" s="58">
        <v>24734</v>
      </c>
      <c r="BC9621" s="58">
        <v>27957</v>
      </c>
      <c r="BD9621" s="58">
        <v>25369</v>
      </c>
      <c r="BE9621" s="58">
        <v>20309</v>
      </c>
      <c r="BF9621" s="58">
        <v>20319</v>
      </c>
      <c r="BG9621" s="58">
        <v>25444</v>
      </c>
      <c r="BH9621" s="58">
        <v>24691</v>
      </c>
      <c r="BI9621" s="58">
        <v>22773</v>
      </c>
      <c r="BJ9621" s="58">
        <v>20743</v>
      </c>
      <c r="BK9621" s="107" t="str">
        <f>INDEX('SEDS_MSN Descriptions'!$C:$C,MATCH($C9621,'SEDS_MSN Descriptions'!$B:$B,0))</f>
        <v>Asphalt and road oil total consumption</v>
      </c>
      <c r="BL9621" s="108" t="str">
        <f>INDEX('SEDS_MSN Descriptions'!$D:$D,MATCH($C9621,'SEDS_MSN Descriptions'!$B:$B,0))</f>
        <v>Billion Btu</v>
      </c>
      <c r="BM9621" s="108" t="str">
        <f t="shared" si="300"/>
        <v>other</v>
      </c>
      <c r="BN9621" s="108" t="str">
        <f t="shared" si="301"/>
        <v>other</v>
      </c>
    </row>
    <row r="9622" spans="1:66">
      <c r="A9622" s="58" t="s">
        <v>1012</v>
      </c>
      <c r="B9622" s="58" t="s">
        <v>1271</v>
      </c>
      <c r="C9622" s="58" t="s">
        <v>1017</v>
      </c>
      <c r="D9622" s="58">
        <v>11633</v>
      </c>
      <c r="E9622" s="58">
        <v>14780</v>
      </c>
      <c r="F9622" s="58">
        <v>12357</v>
      </c>
      <c r="G9622" s="58">
        <v>15237</v>
      </c>
      <c r="H9622" s="58">
        <v>15872</v>
      </c>
      <c r="I9622" s="58">
        <v>17791</v>
      </c>
      <c r="J9622" s="58">
        <v>17616</v>
      </c>
      <c r="K9622" s="58">
        <v>15189</v>
      </c>
      <c r="L9622" s="58">
        <v>16601</v>
      </c>
      <c r="M9622" s="58">
        <v>16430</v>
      </c>
      <c r="N9622" s="58">
        <v>14934</v>
      </c>
      <c r="O9622" s="58">
        <v>18489</v>
      </c>
      <c r="P9622" s="58">
        <v>18205</v>
      </c>
      <c r="Q9622" s="58">
        <v>20700</v>
      </c>
      <c r="R9622" s="58">
        <v>20078</v>
      </c>
      <c r="S9622" s="58">
        <v>15449</v>
      </c>
      <c r="T9622" s="58">
        <v>17929</v>
      </c>
      <c r="U9622" s="58">
        <v>19430</v>
      </c>
      <c r="V9622" s="58">
        <v>22991</v>
      </c>
      <c r="W9622" s="58">
        <v>21558</v>
      </c>
      <c r="X9622" s="58">
        <v>17372</v>
      </c>
      <c r="Y9622" s="58">
        <v>15640</v>
      </c>
      <c r="Z9622" s="58">
        <v>13357</v>
      </c>
      <c r="AA9622" s="58">
        <v>18734</v>
      </c>
      <c r="AB9622" s="58">
        <v>24274</v>
      </c>
      <c r="AC9622" s="58">
        <v>26760</v>
      </c>
      <c r="AD9622" s="58">
        <v>29489</v>
      </c>
      <c r="AE9622" s="58">
        <v>29239</v>
      </c>
      <c r="AF9622" s="58">
        <v>23914</v>
      </c>
      <c r="AG9622" s="58">
        <v>27893</v>
      </c>
      <c r="AH9622" s="58">
        <v>31193</v>
      </c>
      <c r="AI9622" s="58">
        <v>24781</v>
      </c>
      <c r="AJ9622" s="58">
        <v>24944</v>
      </c>
      <c r="AK9622" s="58">
        <v>24535</v>
      </c>
      <c r="AL9622" s="58">
        <v>26113</v>
      </c>
      <c r="AM9622" s="58">
        <v>24147</v>
      </c>
      <c r="AN9622" s="58">
        <v>23308</v>
      </c>
      <c r="AO9622" s="58">
        <v>23056</v>
      </c>
      <c r="AP9622" s="58">
        <v>25805</v>
      </c>
      <c r="AQ9622" s="58">
        <v>31653</v>
      </c>
      <c r="AR9622" s="58">
        <v>25766</v>
      </c>
      <c r="AS9622" s="58">
        <v>28214</v>
      </c>
      <c r="AT9622" s="58">
        <v>22440</v>
      </c>
      <c r="AU9622" s="58">
        <v>25271</v>
      </c>
      <c r="AV9622" s="58">
        <v>28609</v>
      </c>
      <c r="AW9622" s="58">
        <v>31994</v>
      </c>
      <c r="AX9622" s="58">
        <v>28726</v>
      </c>
      <c r="AY9622" s="58">
        <v>26359</v>
      </c>
      <c r="AZ9622" s="58">
        <v>18810</v>
      </c>
      <c r="BA9622" s="58">
        <v>20832</v>
      </c>
      <c r="BB9622" s="58">
        <v>24734</v>
      </c>
      <c r="BC9622" s="58">
        <v>27957</v>
      </c>
      <c r="BD9622" s="58">
        <v>25369</v>
      </c>
      <c r="BE9622" s="58">
        <v>20309</v>
      </c>
      <c r="BF9622" s="58">
        <v>20319</v>
      </c>
      <c r="BG9622" s="58">
        <v>25444</v>
      </c>
      <c r="BH9622" s="58">
        <v>24691</v>
      </c>
      <c r="BI9622" s="58">
        <v>22773</v>
      </c>
      <c r="BJ9622" s="58">
        <v>20743</v>
      </c>
      <c r="BK9622" s="107" t="str">
        <f>INDEX('SEDS_MSN Descriptions'!$C:$C,MATCH($C9622,'SEDS_MSN Descriptions'!$B:$B,0))</f>
        <v>Asphalt and road oil total end-use consumption</v>
      </c>
      <c r="BL9622" s="108" t="str">
        <f>INDEX('SEDS_MSN Descriptions'!$D:$D,MATCH($C9622,'SEDS_MSN Descriptions'!$B:$B,0))</f>
        <v>Billion Btu</v>
      </c>
      <c r="BM9622" s="108" t="str">
        <f t="shared" si="300"/>
        <v>other</v>
      </c>
      <c r="BN9622" s="108" t="str">
        <f t="shared" si="301"/>
        <v>other</v>
      </c>
    </row>
    <row r="9623" spans="1:66">
      <c r="A9623" s="58" t="s">
        <v>1012</v>
      </c>
      <c r="B9623" s="58" t="s">
        <v>1271</v>
      </c>
      <c r="C9623" s="58" t="s">
        <v>1018</v>
      </c>
      <c r="D9623" s="58">
        <v>1930</v>
      </c>
      <c r="E9623" s="58">
        <v>1922</v>
      </c>
      <c r="F9623" s="58">
        <v>2907</v>
      </c>
      <c r="G9623" s="58">
        <v>3068</v>
      </c>
      <c r="H9623" s="58">
        <v>3308</v>
      </c>
      <c r="I9623" s="58">
        <v>3639</v>
      </c>
      <c r="J9623" s="58">
        <v>4087</v>
      </c>
      <c r="K9623" s="58">
        <v>3747</v>
      </c>
      <c r="L9623" s="58">
        <v>3103</v>
      </c>
      <c r="M9623" s="58">
        <v>2330</v>
      </c>
      <c r="N9623" s="58">
        <v>1797</v>
      </c>
      <c r="O9623" s="58">
        <v>1620</v>
      </c>
      <c r="P9623" s="58">
        <v>1624</v>
      </c>
      <c r="Q9623" s="58">
        <v>1618</v>
      </c>
      <c r="R9623" s="58">
        <v>1541</v>
      </c>
      <c r="S9623" s="58">
        <v>1268</v>
      </c>
      <c r="T9623" s="58">
        <v>1151</v>
      </c>
      <c r="U9623" s="58">
        <v>1216</v>
      </c>
      <c r="V9623" s="58">
        <v>1289</v>
      </c>
      <c r="W9623" s="58">
        <v>1043</v>
      </c>
      <c r="X9623" s="58">
        <v>1100</v>
      </c>
      <c r="Y9623" s="58">
        <v>935</v>
      </c>
      <c r="Z9623" s="58">
        <v>907</v>
      </c>
      <c r="AA9623" s="58">
        <v>820</v>
      </c>
      <c r="AB9623" s="58">
        <v>643</v>
      </c>
      <c r="AC9623" s="58">
        <v>663</v>
      </c>
      <c r="AD9623" s="58">
        <v>781</v>
      </c>
      <c r="AE9623" s="58">
        <v>375</v>
      </c>
      <c r="AF9623" s="58">
        <v>375</v>
      </c>
      <c r="AG9623" s="58">
        <v>380</v>
      </c>
      <c r="AH9623" s="58">
        <v>351</v>
      </c>
      <c r="AI9623" s="58">
        <v>586</v>
      </c>
      <c r="AJ9623" s="58">
        <v>510</v>
      </c>
      <c r="AK9623" s="58">
        <v>531</v>
      </c>
      <c r="AL9623" s="58">
        <v>511</v>
      </c>
      <c r="AM9623" s="58">
        <v>431</v>
      </c>
      <c r="AN9623" s="58">
        <v>401</v>
      </c>
      <c r="AO9623" s="58">
        <v>254</v>
      </c>
      <c r="AP9623" s="58">
        <v>457</v>
      </c>
      <c r="AQ9623" s="58">
        <v>537</v>
      </c>
      <c r="AR9623" s="58">
        <v>490</v>
      </c>
      <c r="AS9623" s="58">
        <v>832</v>
      </c>
      <c r="AT9623" s="58">
        <v>674</v>
      </c>
      <c r="AU9623" s="58">
        <v>589</v>
      </c>
      <c r="AV9623" s="58">
        <v>698</v>
      </c>
      <c r="AW9623" s="58">
        <v>1126</v>
      </c>
      <c r="AX9623" s="58">
        <v>307</v>
      </c>
      <c r="AY9623" s="58">
        <v>993</v>
      </c>
      <c r="AZ9623" s="58">
        <v>907</v>
      </c>
      <c r="BA9623" s="58">
        <v>1080</v>
      </c>
      <c r="BB9623" s="58">
        <v>471</v>
      </c>
      <c r="BC9623" s="58">
        <v>442</v>
      </c>
      <c r="BD9623" s="58">
        <v>421</v>
      </c>
      <c r="BE9623" s="58">
        <v>367</v>
      </c>
      <c r="BF9623" s="58">
        <v>489</v>
      </c>
      <c r="BG9623" s="58">
        <v>321</v>
      </c>
      <c r="BH9623" s="58">
        <v>356</v>
      </c>
      <c r="BI9623" s="58">
        <v>348</v>
      </c>
      <c r="BJ9623" s="58">
        <v>407</v>
      </c>
      <c r="BK9623" s="110" t="str">
        <f>INDEX('SEDS_MSN Descriptions'!$C:$C,MATCH($C9623,'SEDS_MSN Descriptions'!$B:$B,0))</f>
        <v>Aviation gasoline consumed by the transportation sector</v>
      </c>
      <c r="BL9623" s="108" t="str">
        <f>INDEX('SEDS_MSN Descriptions'!$D:$D,MATCH($C9623,'SEDS_MSN Descriptions'!$B:$B,0))</f>
        <v>Billion Btu</v>
      </c>
      <c r="BM9623" s="108" t="str">
        <f t="shared" si="300"/>
        <v>Transportation</v>
      </c>
      <c r="BN9623" s="108" t="str">
        <f t="shared" si="301"/>
        <v>jet fuel</v>
      </c>
    </row>
    <row r="9624" spans="1:66">
      <c r="A9624" s="58" t="s">
        <v>1012</v>
      </c>
      <c r="B9624" s="58" t="s">
        <v>1271</v>
      </c>
      <c r="C9624" s="58" t="s">
        <v>1019</v>
      </c>
      <c r="D9624" s="58">
        <v>1930</v>
      </c>
      <c r="E9624" s="58">
        <v>1922</v>
      </c>
      <c r="F9624" s="58">
        <v>2907</v>
      </c>
      <c r="G9624" s="58">
        <v>3068</v>
      </c>
      <c r="H9624" s="58">
        <v>3308</v>
      </c>
      <c r="I9624" s="58">
        <v>3639</v>
      </c>
      <c r="J9624" s="58">
        <v>4087</v>
      </c>
      <c r="K9624" s="58">
        <v>3747</v>
      </c>
      <c r="L9624" s="58">
        <v>3103</v>
      </c>
      <c r="M9624" s="58">
        <v>2330</v>
      </c>
      <c r="N9624" s="58">
        <v>1797</v>
      </c>
      <c r="O9624" s="58">
        <v>1620</v>
      </c>
      <c r="P9624" s="58">
        <v>1624</v>
      </c>
      <c r="Q9624" s="58">
        <v>1618</v>
      </c>
      <c r="R9624" s="58">
        <v>1541</v>
      </c>
      <c r="S9624" s="58">
        <v>1268</v>
      </c>
      <c r="T9624" s="58">
        <v>1151</v>
      </c>
      <c r="U9624" s="58">
        <v>1216</v>
      </c>
      <c r="V9624" s="58">
        <v>1289</v>
      </c>
      <c r="W9624" s="58">
        <v>1043</v>
      </c>
      <c r="X9624" s="58">
        <v>1100</v>
      </c>
      <c r="Y9624" s="58">
        <v>935</v>
      </c>
      <c r="Z9624" s="58">
        <v>907</v>
      </c>
      <c r="AA9624" s="58">
        <v>820</v>
      </c>
      <c r="AB9624" s="58">
        <v>643</v>
      </c>
      <c r="AC9624" s="58">
        <v>663</v>
      </c>
      <c r="AD9624" s="58">
        <v>781</v>
      </c>
      <c r="AE9624" s="58">
        <v>375</v>
      </c>
      <c r="AF9624" s="58">
        <v>375</v>
      </c>
      <c r="AG9624" s="58">
        <v>380</v>
      </c>
      <c r="AH9624" s="58">
        <v>351</v>
      </c>
      <c r="AI9624" s="58">
        <v>586</v>
      </c>
      <c r="AJ9624" s="58">
        <v>510</v>
      </c>
      <c r="AK9624" s="58">
        <v>531</v>
      </c>
      <c r="AL9624" s="58">
        <v>511</v>
      </c>
      <c r="AM9624" s="58">
        <v>431</v>
      </c>
      <c r="AN9624" s="58">
        <v>401</v>
      </c>
      <c r="AO9624" s="58">
        <v>254</v>
      </c>
      <c r="AP9624" s="58">
        <v>457</v>
      </c>
      <c r="AQ9624" s="58">
        <v>537</v>
      </c>
      <c r="AR9624" s="58">
        <v>490</v>
      </c>
      <c r="AS9624" s="58">
        <v>832</v>
      </c>
      <c r="AT9624" s="58">
        <v>674</v>
      </c>
      <c r="AU9624" s="58">
        <v>589</v>
      </c>
      <c r="AV9624" s="58">
        <v>698</v>
      </c>
      <c r="AW9624" s="58">
        <v>1126</v>
      </c>
      <c r="AX9624" s="58">
        <v>307</v>
      </c>
      <c r="AY9624" s="58">
        <v>993</v>
      </c>
      <c r="AZ9624" s="58">
        <v>907</v>
      </c>
      <c r="BA9624" s="58">
        <v>1080</v>
      </c>
      <c r="BB9624" s="58">
        <v>471</v>
      </c>
      <c r="BC9624" s="58">
        <v>442</v>
      </c>
      <c r="BD9624" s="58">
        <v>421</v>
      </c>
      <c r="BE9624" s="58">
        <v>367</v>
      </c>
      <c r="BF9624" s="58">
        <v>489</v>
      </c>
      <c r="BG9624" s="58">
        <v>321</v>
      </c>
      <c r="BH9624" s="58">
        <v>356</v>
      </c>
      <c r="BI9624" s="58">
        <v>348</v>
      </c>
      <c r="BJ9624" s="58">
        <v>407</v>
      </c>
      <c r="BK9624" s="107" t="str">
        <f>INDEX('SEDS_MSN Descriptions'!$C:$C,MATCH($C9624,'SEDS_MSN Descriptions'!$B:$B,0))</f>
        <v>Aviation gasoline total consumption</v>
      </c>
      <c r="BL9624" s="108" t="str">
        <f>INDEX('SEDS_MSN Descriptions'!$D:$D,MATCH($C9624,'SEDS_MSN Descriptions'!$B:$B,0))</f>
        <v>Billion Btu</v>
      </c>
      <c r="BM9624" s="108" t="str">
        <f t="shared" si="300"/>
        <v>other</v>
      </c>
      <c r="BN9624" s="108" t="str">
        <f t="shared" si="301"/>
        <v>jet fuel</v>
      </c>
    </row>
    <row r="9625" spans="1:66">
      <c r="A9625" s="58" t="s">
        <v>1012</v>
      </c>
      <c r="B9625" s="58" t="s">
        <v>1271</v>
      </c>
      <c r="C9625" s="58" t="s">
        <v>1020</v>
      </c>
      <c r="D9625" s="58">
        <v>1930</v>
      </c>
      <c r="E9625" s="58">
        <v>1922</v>
      </c>
      <c r="F9625" s="58">
        <v>2907</v>
      </c>
      <c r="G9625" s="58">
        <v>3068</v>
      </c>
      <c r="H9625" s="58">
        <v>3308</v>
      </c>
      <c r="I9625" s="58">
        <v>3639</v>
      </c>
      <c r="J9625" s="58">
        <v>4087</v>
      </c>
      <c r="K9625" s="58">
        <v>3747</v>
      </c>
      <c r="L9625" s="58">
        <v>3103</v>
      </c>
      <c r="M9625" s="58">
        <v>2330</v>
      </c>
      <c r="N9625" s="58">
        <v>1797</v>
      </c>
      <c r="O9625" s="58">
        <v>1620</v>
      </c>
      <c r="P9625" s="58">
        <v>1624</v>
      </c>
      <c r="Q9625" s="58">
        <v>1618</v>
      </c>
      <c r="R9625" s="58">
        <v>1541</v>
      </c>
      <c r="S9625" s="58">
        <v>1268</v>
      </c>
      <c r="T9625" s="58">
        <v>1151</v>
      </c>
      <c r="U9625" s="58">
        <v>1216</v>
      </c>
      <c r="V9625" s="58">
        <v>1289</v>
      </c>
      <c r="W9625" s="58">
        <v>1043</v>
      </c>
      <c r="X9625" s="58">
        <v>1100</v>
      </c>
      <c r="Y9625" s="58">
        <v>935</v>
      </c>
      <c r="Z9625" s="58">
        <v>907</v>
      </c>
      <c r="AA9625" s="58">
        <v>820</v>
      </c>
      <c r="AB9625" s="58">
        <v>643</v>
      </c>
      <c r="AC9625" s="58">
        <v>663</v>
      </c>
      <c r="AD9625" s="58">
        <v>781</v>
      </c>
      <c r="AE9625" s="58">
        <v>375</v>
      </c>
      <c r="AF9625" s="58">
        <v>375</v>
      </c>
      <c r="AG9625" s="58">
        <v>380</v>
      </c>
      <c r="AH9625" s="58">
        <v>351</v>
      </c>
      <c r="AI9625" s="58">
        <v>586</v>
      </c>
      <c r="AJ9625" s="58">
        <v>510</v>
      </c>
      <c r="AK9625" s="58">
        <v>531</v>
      </c>
      <c r="AL9625" s="58">
        <v>511</v>
      </c>
      <c r="AM9625" s="58">
        <v>431</v>
      </c>
      <c r="AN9625" s="58">
        <v>401</v>
      </c>
      <c r="AO9625" s="58">
        <v>254</v>
      </c>
      <c r="AP9625" s="58">
        <v>457</v>
      </c>
      <c r="AQ9625" s="58">
        <v>537</v>
      </c>
      <c r="AR9625" s="58">
        <v>490</v>
      </c>
      <c r="AS9625" s="58">
        <v>832</v>
      </c>
      <c r="AT9625" s="58">
        <v>674</v>
      </c>
      <c r="AU9625" s="58">
        <v>589</v>
      </c>
      <c r="AV9625" s="58">
        <v>698</v>
      </c>
      <c r="AW9625" s="58">
        <v>1126</v>
      </c>
      <c r="AX9625" s="58">
        <v>307</v>
      </c>
      <c r="AY9625" s="58">
        <v>993</v>
      </c>
      <c r="AZ9625" s="58">
        <v>907</v>
      </c>
      <c r="BA9625" s="58">
        <v>1080</v>
      </c>
      <c r="BB9625" s="58">
        <v>471</v>
      </c>
      <c r="BC9625" s="58">
        <v>442</v>
      </c>
      <c r="BD9625" s="58">
        <v>421</v>
      </c>
      <c r="BE9625" s="58">
        <v>367</v>
      </c>
      <c r="BF9625" s="58">
        <v>489</v>
      </c>
      <c r="BG9625" s="58">
        <v>321</v>
      </c>
      <c r="BH9625" s="58">
        <v>356</v>
      </c>
      <c r="BI9625" s="58">
        <v>348</v>
      </c>
      <c r="BJ9625" s="58">
        <v>407</v>
      </c>
      <c r="BK9625" s="107" t="str">
        <f>INDEX('SEDS_MSN Descriptions'!$C:$C,MATCH($C9625,'SEDS_MSN Descriptions'!$B:$B,0))</f>
        <v>Aviation gasoline total end-use consumption</v>
      </c>
      <c r="BL9625" s="108" t="str">
        <f>INDEX('SEDS_MSN Descriptions'!$D:$D,MATCH($C9625,'SEDS_MSN Descriptions'!$B:$B,0))</f>
        <v>Billion Btu</v>
      </c>
      <c r="BM9625" s="108" t="str">
        <f t="shared" si="300"/>
        <v>other</v>
      </c>
      <c r="BN9625" s="108" t="str">
        <f t="shared" si="301"/>
        <v>jet fuel</v>
      </c>
    </row>
    <row r="9626" spans="1:66">
      <c r="A9626" s="58" t="s">
        <v>1012</v>
      </c>
      <c r="B9626" s="58" t="s">
        <v>1271</v>
      </c>
      <c r="C9626" s="58" t="s">
        <v>1021</v>
      </c>
      <c r="D9626" s="58">
        <v>0</v>
      </c>
      <c r="E9626" s="58">
        <v>0</v>
      </c>
      <c r="F9626" s="58">
        <v>0</v>
      </c>
      <c r="G9626" s="58">
        <v>0</v>
      </c>
      <c r="H9626" s="58">
        <v>0</v>
      </c>
      <c r="I9626" s="58">
        <v>0</v>
      </c>
      <c r="J9626" s="58">
        <v>0</v>
      </c>
      <c r="K9626" s="58">
        <v>0</v>
      </c>
      <c r="L9626" s="58">
        <v>0</v>
      </c>
      <c r="M9626" s="58">
        <v>0</v>
      </c>
      <c r="N9626" s="58">
        <v>0</v>
      </c>
      <c r="O9626" s="58">
        <v>0</v>
      </c>
      <c r="P9626" s="58">
        <v>0</v>
      </c>
      <c r="Q9626" s="58">
        <v>0</v>
      </c>
      <c r="R9626" s="58">
        <v>0</v>
      </c>
      <c r="S9626" s="58">
        <v>0</v>
      </c>
      <c r="T9626" s="58">
        <v>0</v>
      </c>
      <c r="U9626" s="58">
        <v>0</v>
      </c>
      <c r="V9626" s="58">
        <v>0</v>
      </c>
      <c r="W9626" s="58">
        <v>0</v>
      </c>
      <c r="X9626" s="58">
        <v>0</v>
      </c>
      <c r="Y9626" s="58">
        <v>0</v>
      </c>
      <c r="Z9626" s="58">
        <v>0</v>
      </c>
      <c r="AA9626" s="58">
        <v>0</v>
      </c>
      <c r="AB9626" s="58">
        <v>0</v>
      </c>
      <c r="AC9626" s="58">
        <v>0</v>
      </c>
      <c r="AD9626" s="58">
        <v>0</v>
      </c>
      <c r="AE9626" s="58">
        <v>0</v>
      </c>
      <c r="AF9626" s="58">
        <v>0</v>
      </c>
      <c r="AG9626" s="58">
        <v>0</v>
      </c>
      <c r="AH9626" s="58">
        <v>0</v>
      </c>
      <c r="AI9626" s="58">
        <v>0</v>
      </c>
      <c r="AJ9626" s="58">
        <v>0</v>
      </c>
      <c r="AK9626" s="58">
        <v>0</v>
      </c>
      <c r="AL9626" s="58">
        <v>0</v>
      </c>
      <c r="AM9626" s="58">
        <v>0</v>
      </c>
      <c r="AN9626" s="58">
        <v>0</v>
      </c>
      <c r="AO9626" s="58">
        <v>0</v>
      </c>
      <c r="AP9626" s="58">
        <v>0</v>
      </c>
      <c r="AQ9626" s="58">
        <v>0</v>
      </c>
      <c r="AR9626" s="58">
        <v>0</v>
      </c>
      <c r="AS9626" s="58">
        <v>6</v>
      </c>
      <c r="AT9626" s="58">
        <v>10</v>
      </c>
      <c r="AU9626" s="58">
        <v>8</v>
      </c>
      <c r="AV9626" s="58">
        <v>17</v>
      </c>
      <c r="AW9626" s="58">
        <v>56</v>
      </c>
      <c r="AX9626" s="58">
        <v>162</v>
      </c>
      <c r="AY9626" s="58">
        <v>220</v>
      </c>
      <c r="AZ9626" s="58">
        <v>188</v>
      </c>
      <c r="BA9626" s="58">
        <v>200</v>
      </c>
      <c r="BB9626" s="58">
        <v>161</v>
      </c>
      <c r="BC9626" s="58">
        <v>550</v>
      </c>
      <c r="BD9626" s="58">
        <v>495</v>
      </c>
      <c r="BE9626" s="58">
        <v>2351</v>
      </c>
      <c r="BF9626" s="58">
        <v>2273</v>
      </c>
      <c r="BG9626" s="58">
        <v>2499</v>
      </c>
      <c r="BH9626" s="58">
        <v>4320</v>
      </c>
      <c r="BI9626" s="58">
        <v>4500</v>
      </c>
      <c r="BJ9626" s="58">
        <v>2833</v>
      </c>
      <c r="BK9626" s="110" t="str">
        <f>INDEX('SEDS_MSN Descriptions'!$C:$C,MATCH($C9626,'SEDS_MSN Descriptions'!$B:$B,0))</f>
        <v>Biodiesel consumed by the transportation sector</v>
      </c>
      <c r="BL9626" s="108" t="str">
        <f>INDEX('SEDS_MSN Descriptions'!$D:$D,MATCH($C9626,'SEDS_MSN Descriptions'!$B:$B,0))</f>
        <v>Billion Btu</v>
      </c>
      <c r="BM9626" s="108" t="str">
        <f t="shared" si="300"/>
        <v>Transportation</v>
      </c>
      <c r="BN9626" s="108" t="str">
        <f t="shared" si="301"/>
        <v>biofuel diesel</v>
      </c>
    </row>
    <row r="9627" spans="1:66">
      <c r="A9627" s="58" t="s">
        <v>1012</v>
      </c>
      <c r="B9627" s="58" t="s">
        <v>1271</v>
      </c>
      <c r="C9627" s="58" t="s">
        <v>1022</v>
      </c>
      <c r="D9627" s="58">
        <v>0</v>
      </c>
      <c r="E9627" s="58">
        <v>0</v>
      </c>
      <c r="F9627" s="58">
        <v>0</v>
      </c>
      <c r="G9627" s="58">
        <v>0</v>
      </c>
      <c r="H9627" s="58">
        <v>0</v>
      </c>
      <c r="I9627" s="58">
        <v>0</v>
      </c>
      <c r="J9627" s="58">
        <v>0</v>
      </c>
      <c r="K9627" s="58">
        <v>0</v>
      </c>
      <c r="L9627" s="58">
        <v>0</v>
      </c>
      <c r="M9627" s="58">
        <v>0</v>
      </c>
      <c r="N9627" s="58">
        <v>0</v>
      </c>
      <c r="O9627" s="58">
        <v>0</v>
      </c>
      <c r="P9627" s="58">
        <v>0</v>
      </c>
      <c r="Q9627" s="58">
        <v>0</v>
      </c>
      <c r="R9627" s="58">
        <v>0</v>
      </c>
      <c r="S9627" s="58">
        <v>0</v>
      </c>
      <c r="T9627" s="58">
        <v>0</v>
      </c>
      <c r="U9627" s="58">
        <v>0</v>
      </c>
      <c r="V9627" s="58">
        <v>0</v>
      </c>
      <c r="W9627" s="58">
        <v>0</v>
      </c>
      <c r="X9627" s="58">
        <v>0</v>
      </c>
      <c r="Y9627" s="58">
        <v>0</v>
      </c>
      <c r="Z9627" s="58">
        <v>0</v>
      </c>
      <c r="AA9627" s="58">
        <v>0</v>
      </c>
      <c r="AB9627" s="58">
        <v>0</v>
      </c>
      <c r="AC9627" s="58">
        <v>0</v>
      </c>
      <c r="AD9627" s="58">
        <v>0</v>
      </c>
      <c r="AE9627" s="58">
        <v>0</v>
      </c>
      <c r="AF9627" s="58">
        <v>0</v>
      </c>
      <c r="AG9627" s="58">
        <v>0</v>
      </c>
      <c r="AH9627" s="58">
        <v>0</v>
      </c>
      <c r="AI9627" s="58">
        <v>0</v>
      </c>
      <c r="AJ9627" s="58">
        <v>0</v>
      </c>
      <c r="AK9627" s="58">
        <v>0</v>
      </c>
      <c r="AL9627" s="58">
        <v>0</v>
      </c>
      <c r="AM9627" s="58">
        <v>0</v>
      </c>
      <c r="AN9627" s="58">
        <v>0</v>
      </c>
      <c r="AO9627" s="58">
        <v>0</v>
      </c>
      <c r="AP9627" s="58">
        <v>0</v>
      </c>
      <c r="AQ9627" s="58">
        <v>0</v>
      </c>
      <c r="AR9627" s="58">
        <v>0</v>
      </c>
      <c r="AS9627" s="58">
        <v>0</v>
      </c>
      <c r="AT9627" s="58">
        <v>0</v>
      </c>
      <c r="AU9627" s="58">
        <v>0</v>
      </c>
      <c r="AV9627" s="58">
        <v>2</v>
      </c>
      <c r="AW9627" s="58">
        <v>5</v>
      </c>
      <c r="AX9627" s="58">
        <v>12</v>
      </c>
      <c r="AY9627" s="58">
        <v>14</v>
      </c>
      <c r="AZ9627" s="58">
        <v>7</v>
      </c>
      <c r="BA9627" s="58">
        <v>5</v>
      </c>
      <c r="BB9627" s="58">
        <v>4</v>
      </c>
      <c r="BC9627" s="58">
        <v>4</v>
      </c>
      <c r="BD9627" s="58">
        <v>4</v>
      </c>
      <c r="BE9627" s="58">
        <v>6</v>
      </c>
      <c r="BF9627" s="58">
        <v>4</v>
      </c>
      <c r="BG9627" s="58">
        <v>4</v>
      </c>
      <c r="BH9627" s="58">
        <v>6</v>
      </c>
      <c r="BI9627" s="58">
        <v>6</v>
      </c>
      <c r="BJ9627" s="58">
        <v>10</v>
      </c>
      <c r="BK9627" s="107" t="str">
        <f>INDEX('SEDS_MSN Descriptions'!$C:$C,MATCH($C9627,'SEDS_MSN Descriptions'!$B:$B,0))</f>
        <v>Energy losses and co-products from the production of biodiesel</v>
      </c>
      <c r="BL9627" s="108" t="str">
        <f>INDEX('SEDS_MSN Descriptions'!$D:$D,MATCH($C9627,'SEDS_MSN Descriptions'!$B:$B,0))</f>
        <v>Billion Btu</v>
      </c>
      <c r="BM9627" s="108" t="str">
        <f t="shared" si="300"/>
        <v>other</v>
      </c>
      <c r="BN9627" s="108" t="str">
        <f t="shared" si="301"/>
        <v>biofuel diesel</v>
      </c>
    </row>
    <row r="9628" spans="1:66">
      <c r="A9628" s="58" t="s">
        <v>1012</v>
      </c>
      <c r="B9628" s="58" t="s">
        <v>1271</v>
      </c>
      <c r="C9628" s="58" t="s">
        <v>1023</v>
      </c>
      <c r="D9628" s="58">
        <v>0</v>
      </c>
      <c r="E9628" s="58">
        <v>0</v>
      </c>
      <c r="F9628" s="58">
        <v>0</v>
      </c>
      <c r="G9628" s="58">
        <v>0</v>
      </c>
      <c r="H9628" s="58">
        <v>0</v>
      </c>
      <c r="I9628" s="58">
        <v>0</v>
      </c>
      <c r="J9628" s="58">
        <v>0</v>
      </c>
      <c r="K9628" s="58">
        <v>0</v>
      </c>
      <c r="L9628" s="58">
        <v>0</v>
      </c>
      <c r="M9628" s="58">
        <v>0</v>
      </c>
      <c r="N9628" s="58">
        <v>0</v>
      </c>
      <c r="O9628" s="58">
        <v>0</v>
      </c>
      <c r="P9628" s="58">
        <v>0</v>
      </c>
      <c r="Q9628" s="58">
        <v>0</v>
      </c>
      <c r="R9628" s="58">
        <v>0</v>
      </c>
      <c r="S9628" s="58">
        <v>0</v>
      </c>
      <c r="T9628" s="58">
        <v>0</v>
      </c>
      <c r="U9628" s="58">
        <v>0</v>
      </c>
      <c r="V9628" s="58">
        <v>0</v>
      </c>
      <c r="W9628" s="58">
        <v>0</v>
      </c>
      <c r="X9628" s="58">
        <v>0</v>
      </c>
      <c r="Y9628" s="58">
        <v>0</v>
      </c>
      <c r="Z9628" s="58">
        <v>0</v>
      </c>
      <c r="AA9628" s="58">
        <v>0</v>
      </c>
      <c r="AB9628" s="58">
        <v>0</v>
      </c>
      <c r="AC9628" s="58">
        <v>0</v>
      </c>
      <c r="AD9628" s="58">
        <v>0</v>
      </c>
      <c r="AE9628" s="58">
        <v>0</v>
      </c>
      <c r="AF9628" s="58">
        <v>0</v>
      </c>
      <c r="AG9628" s="58">
        <v>0</v>
      </c>
      <c r="AH9628" s="58">
        <v>0</v>
      </c>
      <c r="AI9628" s="58">
        <v>0</v>
      </c>
      <c r="AJ9628" s="58">
        <v>0</v>
      </c>
      <c r="AK9628" s="58">
        <v>0</v>
      </c>
      <c r="AL9628" s="58">
        <v>0</v>
      </c>
      <c r="AM9628" s="58">
        <v>0</v>
      </c>
      <c r="AN9628" s="58">
        <v>0</v>
      </c>
      <c r="AO9628" s="58">
        <v>0</v>
      </c>
      <c r="AP9628" s="58">
        <v>0</v>
      </c>
      <c r="AQ9628" s="58">
        <v>0</v>
      </c>
      <c r="AR9628" s="58">
        <v>0</v>
      </c>
      <c r="AS9628" s="58">
        <v>6</v>
      </c>
      <c r="AT9628" s="58">
        <v>10</v>
      </c>
      <c r="AU9628" s="58">
        <v>8</v>
      </c>
      <c r="AV9628" s="58">
        <v>17</v>
      </c>
      <c r="AW9628" s="58">
        <v>56</v>
      </c>
      <c r="AX9628" s="58">
        <v>162</v>
      </c>
      <c r="AY9628" s="58">
        <v>220</v>
      </c>
      <c r="AZ9628" s="58">
        <v>188</v>
      </c>
      <c r="BA9628" s="58">
        <v>200</v>
      </c>
      <c r="BB9628" s="58">
        <v>161</v>
      </c>
      <c r="BC9628" s="58">
        <v>550</v>
      </c>
      <c r="BD9628" s="58">
        <v>495</v>
      </c>
      <c r="BE9628" s="58">
        <v>2351</v>
      </c>
      <c r="BF9628" s="58">
        <v>2273</v>
      </c>
      <c r="BG9628" s="58">
        <v>2499</v>
      </c>
      <c r="BH9628" s="58">
        <v>4320</v>
      </c>
      <c r="BI9628" s="58">
        <v>4500</v>
      </c>
      <c r="BJ9628" s="58">
        <v>2833</v>
      </c>
      <c r="BK9628" s="107" t="str">
        <f>INDEX('SEDS_MSN Descriptions'!$C:$C,MATCH($C9628,'SEDS_MSN Descriptions'!$B:$B,0))</f>
        <v>Biodiesel total consumption</v>
      </c>
      <c r="BL9628" s="108" t="str">
        <f>INDEX('SEDS_MSN Descriptions'!$D:$D,MATCH($C9628,'SEDS_MSN Descriptions'!$B:$B,0))</f>
        <v>Billion Btu</v>
      </c>
      <c r="BM9628" s="108" t="str">
        <f t="shared" si="300"/>
        <v>other</v>
      </c>
      <c r="BN9628" s="108" t="str">
        <f t="shared" si="301"/>
        <v>biofuel diesel</v>
      </c>
    </row>
    <row r="9629" spans="1:66">
      <c r="A9629" s="58" t="s">
        <v>1012</v>
      </c>
      <c r="B9629" s="58" t="s">
        <v>1271</v>
      </c>
      <c r="C9629" s="58" t="s">
        <v>1024</v>
      </c>
      <c r="D9629" s="58">
        <v>0</v>
      </c>
      <c r="E9629" s="58">
        <v>0</v>
      </c>
      <c r="F9629" s="58">
        <v>0</v>
      </c>
      <c r="G9629" s="58">
        <v>0</v>
      </c>
      <c r="H9629" s="58">
        <v>0</v>
      </c>
      <c r="I9629" s="58">
        <v>0</v>
      </c>
      <c r="J9629" s="58">
        <v>0</v>
      </c>
      <c r="K9629" s="58">
        <v>0</v>
      </c>
      <c r="L9629" s="58">
        <v>0</v>
      </c>
      <c r="M9629" s="58">
        <v>0</v>
      </c>
      <c r="N9629" s="58">
        <v>0</v>
      </c>
      <c r="O9629" s="58">
        <v>0</v>
      </c>
      <c r="P9629" s="58">
        <v>0</v>
      </c>
      <c r="Q9629" s="58">
        <v>0</v>
      </c>
      <c r="R9629" s="58">
        <v>0</v>
      </c>
      <c r="S9629" s="58">
        <v>0</v>
      </c>
      <c r="T9629" s="58">
        <v>0</v>
      </c>
      <c r="U9629" s="58">
        <v>0</v>
      </c>
      <c r="V9629" s="58">
        <v>0</v>
      </c>
      <c r="W9629" s="58">
        <v>0</v>
      </c>
      <c r="X9629" s="58">
        <v>0</v>
      </c>
      <c r="Y9629" s="58">
        <v>34</v>
      </c>
      <c r="Z9629" s="58">
        <v>113</v>
      </c>
      <c r="AA9629" s="58">
        <v>211</v>
      </c>
      <c r="AB9629" s="58">
        <v>250</v>
      </c>
      <c r="AC9629" s="58">
        <v>267</v>
      </c>
      <c r="AD9629" s="58">
        <v>281</v>
      </c>
      <c r="AE9629" s="58">
        <v>306</v>
      </c>
      <c r="AF9629" s="58">
        <v>306</v>
      </c>
      <c r="AG9629" s="58">
        <v>287</v>
      </c>
      <c r="AH9629" s="58">
        <v>239</v>
      </c>
      <c r="AI9629" s="58">
        <v>279</v>
      </c>
      <c r="AJ9629" s="58">
        <v>247</v>
      </c>
      <c r="AK9629" s="58">
        <v>262</v>
      </c>
      <c r="AL9629" s="58">
        <v>249</v>
      </c>
      <c r="AM9629" s="58">
        <v>210</v>
      </c>
      <c r="AN9629" s="58">
        <v>75</v>
      </c>
      <c r="AO9629" s="58">
        <v>113</v>
      </c>
      <c r="AP9629" s="58">
        <v>111</v>
      </c>
      <c r="AQ9629" s="58">
        <v>84</v>
      </c>
      <c r="AR9629" s="58">
        <v>79</v>
      </c>
      <c r="AS9629" s="58">
        <v>64</v>
      </c>
      <c r="AT9629" s="58">
        <v>57</v>
      </c>
      <c r="AU9629" s="58">
        <v>33</v>
      </c>
      <c r="AV9629" s="58">
        <v>2</v>
      </c>
      <c r="AW9629" s="58">
        <v>5</v>
      </c>
      <c r="AX9629" s="58">
        <v>12</v>
      </c>
      <c r="AY9629" s="58">
        <v>14</v>
      </c>
      <c r="AZ9629" s="58">
        <v>7</v>
      </c>
      <c r="BA9629" s="58">
        <v>5</v>
      </c>
      <c r="BB9629" s="58">
        <v>4</v>
      </c>
      <c r="BC9629" s="58">
        <v>4</v>
      </c>
      <c r="BD9629" s="58">
        <v>4</v>
      </c>
      <c r="BE9629" s="58">
        <v>6</v>
      </c>
      <c r="BF9629" s="58">
        <v>2331</v>
      </c>
      <c r="BG9629" s="58">
        <v>2607</v>
      </c>
      <c r="BH9629" s="58">
        <v>1328</v>
      </c>
      <c r="BI9629" s="58">
        <v>3136</v>
      </c>
      <c r="BJ9629" s="58">
        <v>2794</v>
      </c>
      <c r="BK9629" s="107" t="str">
        <f>INDEX('SEDS_MSN Descriptions'!$C:$C,MATCH($C9629,'SEDS_MSN Descriptions'!$B:$B,0))</f>
        <v>Energy losses and co-products from the production of biofuels</v>
      </c>
      <c r="BL9629" s="108" t="str">
        <f>INDEX('SEDS_MSN Descriptions'!$D:$D,MATCH($C9629,'SEDS_MSN Descriptions'!$B:$B,0))</f>
        <v>Billion Btu</v>
      </c>
      <c r="BM9629" s="108" t="str">
        <f t="shared" si="300"/>
        <v>other</v>
      </c>
      <c r="BN9629" s="108" t="str">
        <f t="shared" si="301"/>
        <v>other</v>
      </c>
    </row>
    <row r="9630" spans="1:66">
      <c r="A9630" s="58" t="s">
        <v>1012</v>
      </c>
      <c r="B9630" s="58" t="s">
        <v>1271</v>
      </c>
      <c r="C9630" s="58" t="s">
        <v>1025</v>
      </c>
      <c r="D9630" s="58">
        <v>56072</v>
      </c>
      <c r="E9630" s="58">
        <v>53854</v>
      </c>
      <c r="F9630" s="58">
        <v>54344</v>
      </c>
      <c r="G9630" s="58">
        <v>55094</v>
      </c>
      <c r="H9630" s="58">
        <v>54594</v>
      </c>
      <c r="I9630" s="58">
        <v>54205</v>
      </c>
      <c r="J9630" s="58">
        <v>56102</v>
      </c>
      <c r="K9630" s="58">
        <v>53364</v>
      </c>
      <c r="L9630" s="58">
        <v>55705</v>
      </c>
      <c r="M9630" s="58">
        <v>56790</v>
      </c>
      <c r="N9630" s="58">
        <v>55458</v>
      </c>
      <c r="O9630" s="58">
        <v>54593</v>
      </c>
      <c r="P9630" s="58">
        <v>55879</v>
      </c>
      <c r="Q9630" s="58">
        <v>55520</v>
      </c>
      <c r="R9630" s="58">
        <v>54757</v>
      </c>
      <c r="S9630" s="58">
        <v>53223</v>
      </c>
      <c r="T9630" s="58">
        <v>66836</v>
      </c>
      <c r="U9630" s="58">
        <v>66356</v>
      </c>
      <c r="V9630" s="58">
        <v>73069</v>
      </c>
      <c r="W9630" s="58">
        <v>79204</v>
      </c>
      <c r="X9630" s="58">
        <v>76307</v>
      </c>
      <c r="Y9630" s="58">
        <v>75457</v>
      </c>
      <c r="Z9630" s="58">
        <v>83784</v>
      </c>
      <c r="AA9630" s="58">
        <v>83257</v>
      </c>
      <c r="AB9630" s="58">
        <v>91294</v>
      </c>
      <c r="AC9630" s="58">
        <v>93080</v>
      </c>
      <c r="AD9630" s="58">
        <v>85690</v>
      </c>
      <c r="AE9630" s="58">
        <v>79373</v>
      </c>
      <c r="AF9630" s="58">
        <v>82405</v>
      </c>
      <c r="AG9630" s="58">
        <v>94082</v>
      </c>
      <c r="AH9630" s="58">
        <v>92001</v>
      </c>
      <c r="AI9630" s="58">
        <v>96061</v>
      </c>
      <c r="AJ9630" s="58">
        <v>99299</v>
      </c>
      <c r="AK9630" s="58">
        <v>105242</v>
      </c>
      <c r="AL9630" s="58">
        <v>111101</v>
      </c>
      <c r="AM9630" s="58">
        <v>115575</v>
      </c>
      <c r="AN9630" s="58">
        <v>124385</v>
      </c>
      <c r="AO9630" s="58">
        <v>115131</v>
      </c>
      <c r="AP9630" s="58">
        <v>112523</v>
      </c>
      <c r="AQ9630" s="58">
        <v>115338</v>
      </c>
      <c r="AR9630" s="58">
        <v>109264</v>
      </c>
      <c r="AS9630" s="58">
        <v>84593</v>
      </c>
      <c r="AT9630" s="58">
        <v>72645</v>
      </c>
      <c r="AU9630" s="58">
        <v>92064</v>
      </c>
      <c r="AV9630" s="58">
        <v>101183</v>
      </c>
      <c r="AW9630" s="58">
        <v>116524</v>
      </c>
      <c r="AX9630" s="58">
        <v>118695</v>
      </c>
      <c r="AY9630" s="58">
        <v>122029</v>
      </c>
      <c r="AZ9630" s="58">
        <v>129287</v>
      </c>
      <c r="BA9630" s="58">
        <v>128594</v>
      </c>
      <c r="BB9630" s="58">
        <v>127061</v>
      </c>
      <c r="BC9630" s="58">
        <v>121982</v>
      </c>
      <c r="BD9630" s="58">
        <v>122117</v>
      </c>
      <c r="BE9630" s="58">
        <v>138197</v>
      </c>
      <c r="BF9630" s="58">
        <v>156212</v>
      </c>
      <c r="BG9630" s="58">
        <v>156100</v>
      </c>
      <c r="BH9630" s="58">
        <v>151005</v>
      </c>
      <c r="BI9630" s="58">
        <v>148276</v>
      </c>
      <c r="BJ9630" s="58">
        <v>155471</v>
      </c>
      <c r="BK9630" s="107" t="str">
        <f>INDEX('SEDS_MSN Descriptions'!$C:$C,MATCH($C9630,'SEDS_MSN Descriptions'!$B:$B,0))</f>
        <v>Biomass total consumption</v>
      </c>
      <c r="BL9630" s="108" t="str">
        <f>INDEX('SEDS_MSN Descriptions'!$D:$D,MATCH($C9630,'SEDS_MSN Descriptions'!$B:$B,0))</f>
        <v>Billion Btu</v>
      </c>
      <c r="BM9630" s="108" t="str">
        <f t="shared" si="300"/>
        <v>other</v>
      </c>
      <c r="BN9630" s="108" t="str">
        <f t="shared" si="301"/>
        <v>other</v>
      </c>
    </row>
    <row r="9631" spans="1:66">
      <c r="A9631" s="58" t="s">
        <v>1012</v>
      </c>
      <c r="B9631" s="58" t="s">
        <v>1271</v>
      </c>
      <c r="C9631" s="58" t="s">
        <v>1026</v>
      </c>
      <c r="BB9631" s="58">
        <v>0</v>
      </c>
      <c r="BC9631" s="58">
        <v>0</v>
      </c>
      <c r="BD9631" s="58">
        <v>0</v>
      </c>
      <c r="BE9631" s="58">
        <v>0</v>
      </c>
      <c r="BF9631" s="58">
        <v>0</v>
      </c>
      <c r="BG9631" s="58">
        <v>0</v>
      </c>
      <c r="BH9631" s="58">
        <v>0</v>
      </c>
      <c r="BI9631" s="58">
        <v>0</v>
      </c>
      <c r="BJ9631" s="58">
        <v>0</v>
      </c>
      <c r="BK9631" s="107" t="str">
        <f>INDEX('SEDS_MSN Descriptions'!$C:$C,MATCH($C9631,'SEDS_MSN Descriptions'!$B:$B,0))</f>
        <v>Normal butane consumed by the industrial sector</v>
      </c>
      <c r="BL9631" s="108" t="str">
        <f>INDEX('SEDS_MSN Descriptions'!$D:$D,MATCH($C9631,'SEDS_MSN Descriptions'!$B:$B,0))</f>
        <v>Billion Btu</v>
      </c>
      <c r="BM9631" s="108" t="str">
        <f t="shared" si="300"/>
        <v>Industrial</v>
      </c>
      <c r="BN9631" s="108" t="str">
        <f t="shared" si="301"/>
        <v>other</v>
      </c>
    </row>
    <row r="9632" spans="1:66">
      <c r="A9632" s="58" t="s">
        <v>1012</v>
      </c>
      <c r="B9632" s="58" t="s">
        <v>1271</v>
      </c>
      <c r="C9632" s="58" t="s">
        <v>1027</v>
      </c>
      <c r="BB9632" s="58">
        <v>0</v>
      </c>
      <c r="BC9632" s="58">
        <v>0</v>
      </c>
      <c r="BD9632" s="58">
        <v>0</v>
      </c>
      <c r="BE9632" s="58">
        <v>0</v>
      </c>
      <c r="BF9632" s="58">
        <v>0</v>
      </c>
      <c r="BG9632" s="58">
        <v>0</v>
      </c>
      <c r="BH9632" s="58">
        <v>0</v>
      </c>
      <c r="BI9632" s="58">
        <v>0</v>
      </c>
      <c r="BJ9632" s="58">
        <v>0</v>
      </c>
      <c r="BK9632" s="107" t="str">
        <f>INDEX('SEDS_MSN Descriptions'!$C:$C,MATCH($C9632,'SEDS_MSN Descriptions'!$B:$B,0))</f>
        <v>Normal butane total consumption</v>
      </c>
      <c r="BL9632" s="108" t="str">
        <f>INDEX('SEDS_MSN Descriptions'!$D:$D,MATCH($C9632,'SEDS_MSN Descriptions'!$B:$B,0))</f>
        <v>Billion Btu</v>
      </c>
      <c r="BM9632" s="108" t="str">
        <f t="shared" si="300"/>
        <v>other</v>
      </c>
      <c r="BN9632" s="108" t="str">
        <f t="shared" si="301"/>
        <v>other</v>
      </c>
    </row>
    <row r="9633" spans="1:66">
      <c r="A9633" s="58" t="s">
        <v>1012</v>
      </c>
      <c r="B9633" s="58" t="s">
        <v>1271</v>
      </c>
      <c r="C9633" s="58" t="s">
        <v>1028</v>
      </c>
      <c r="BB9633" s="58">
        <v>0</v>
      </c>
      <c r="BC9633" s="58">
        <v>0</v>
      </c>
      <c r="BD9633" s="58">
        <v>0</v>
      </c>
      <c r="BE9633" s="58">
        <v>0</v>
      </c>
      <c r="BF9633" s="58">
        <v>0</v>
      </c>
      <c r="BG9633" s="58">
        <v>0</v>
      </c>
      <c r="BH9633" s="58">
        <v>0</v>
      </c>
      <c r="BI9633" s="58">
        <v>0</v>
      </c>
      <c r="BJ9633" s="58">
        <v>0</v>
      </c>
      <c r="BK9633" s="107" t="str">
        <f>INDEX('SEDS_MSN Descriptions'!$C:$C,MATCH($C9633,'SEDS_MSN Descriptions'!$B:$B,0))</f>
        <v>Butylene from refineries consumed by the industrial sector</v>
      </c>
      <c r="BL9633" s="108" t="str">
        <f>INDEX('SEDS_MSN Descriptions'!$D:$D,MATCH($C9633,'SEDS_MSN Descriptions'!$B:$B,0))</f>
        <v>Billion Btu</v>
      </c>
      <c r="BM9633" s="108" t="str">
        <f t="shared" si="300"/>
        <v>Industrial</v>
      </c>
      <c r="BN9633" s="108" t="str">
        <f t="shared" si="301"/>
        <v>other</v>
      </c>
    </row>
    <row r="9634" spans="1:66">
      <c r="A9634" s="58" t="s">
        <v>1012</v>
      </c>
      <c r="B9634" s="58" t="s">
        <v>1271</v>
      </c>
      <c r="C9634" s="58" t="s">
        <v>1029</v>
      </c>
      <c r="BB9634" s="58">
        <v>0</v>
      </c>
      <c r="BC9634" s="58">
        <v>0</v>
      </c>
      <c r="BD9634" s="58">
        <v>0</v>
      </c>
      <c r="BE9634" s="58">
        <v>0</v>
      </c>
      <c r="BF9634" s="58">
        <v>0</v>
      </c>
      <c r="BG9634" s="58">
        <v>0</v>
      </c>
      <c r="BH9634" s="58">
        <v>0</v>
      </c>
      <c r="BI9634" s="58">
        <v>0</v>
      </c>
      <c r="BJ9634" s="58">
        <v>0</v>
      </c>
      <c r="BK9634" s="107" t="str">
        <f>INDEX('SEDS_MSN Descriptions'!$C:$C,MATCH($C9634,'SEDS_MSN Descriptions'!$B:$B,0))</f>
        <v>Butylene from refineries total consumption</v>
      </c>
      <c r="BL9634" s="108" t="str">
        <f>INDEX('SEDS_MSN Descriptions'!$D:$D,MATCH($C9634,'SEDS_MSN Descriptions'!$B:$B,0))</f>
        <v>Billion Btu</v>
      </c>
      <c r="BM9634" s="108" t="str">
        <f t="shared" si="300"/>
        <v>other</v>
      </c>
      <c r="BN9634" s="108" t="str">
        <f t="shared" si="301"/>
        <v>other</v>
      </c>
    </row>
    <row r="9635" spans="1:66">
      <c r="A9635" s="58" t="s">
        <v>1012</v>
      </c>
      <c r="B9635" s="58" t="s">
        <v>1271</v>
      </c>
      <c r="C9635" s="58" t="s">
        <v>1030</v>
      </c>
      <c r="D9635" s="58">
        <v>1969</v>
      </c>
      <c r="E9635" s="58">
        <v>563</v>
      </c>
      <c r="F9635" s="58">
        <v>484</v>
      </c>
      <c r="G9635" s="58">
        <v>490</v>
      </c>
      <c r="H9635" s="58">
        <v>482</v>
      </c>
      <c r="I9635" s="58">
        <v>479</v>
      </c>
      <c r="J9635" s="58">
        <v>427</v>
      </c>
      <c r="K9635" s="58">
        <v>326</v>
      </c>
      <c r="L9635" s="58">
        <v>274</v>
      </c>
      <c r="M9635" s="58">
        <v>181</v>
      </c>
      <c r="N9635" s="58">
        <v>158</v>
      </c>
      <c r="O9635" s="58">
        <v>100</v>
      </c>
      <c r="P9635" s="58">
        <v>70</v>
      </c>
      <c r="Q9635" s="58">
        <v>45</v>
      </c>
      <c r="R9635" s="58">
        <v>29</v>
      </c>
      <c r="S9635" s="58">
        <v>11</v>
      </c>
      <c r="T9635" s="58">
        <v>4</v>
      </c>
      <c r="U9635" s="58">
        <v>3</v>
      </c>
      <c r="V9635" s="58">
        <v>0</v>
      </c>
      <c r="W9635" s="58">
        <v>0</v>
      </c>
      <c r="X9635" s="58">
        <v>0</v>
      </c>
      <c r="Y9635" s="58">
        <v>0</v>
      </c>
      <c r="Z9635" s="58">
        <v>0</v>
      </c>
      <c r="AA9635" s="58">
        <v>0</v>
      </c>
      <c r="AB9635" s="58">
        <v>0</v>
      </c>
      <c r="AC9635" s="58">
        <v>0</v>
      </c>
      <c r="AD9635" s="58">
        <v>0</v>
      </c>
      <c r="AE9635" s="58">
        <v>0</v>
      </c>
      <c r="AF9635" s="58">
        <v>0</v>
      </c>
      <c r="AG9635" s="58">
        <v>0</v>
      </c>
      <c r="AH9635" s="58">
        <v>0</v>
      </c>
      <c r="AI9635" s="58">
        <v>0</v>
      </c>
      <c r="AJ9635" s="58">
        <v>0</v>
      </c>
      <c r="AK9635" s="58">
        <v>0</v>
      </c>
      <c r="AL9635" s="58">
        <v>0</v>
      </c>
      <c r="AM9635" s="58">
        <v>0</v>
      </c>
      <c r="AN9635" s="58">
        <v>0</v>
      </c>
      <c r="AO9635" s="58">
        <v>0</v>
      </c>
      <c r="AP9635" s="58">
        <v>0</v>
      </c>
      <c r="AQ9635" s="58">
        <v>0</v>
      </c>
      <c r="AR9635" s="58">
        <v>0</v>
      </c>
      <c r="AS9635" s="58">
        <v>0</v>
      </c>
      <c r="AT9635" s="58">
        <v>0</v>
      </c>
      <c r="AU9635" s="58">
        <v>0</v>
      </c>
      <c r="AV9635" s="58">
        <v>0</v>
      </c>
      <c r="AW9635" s="58">
        <v>0</v>
      </c>
      <c r="AX9635" s="58">
        <v>0</v>
      </c>
      <c r="AY9635" s="58">
        <v>0</v>
      </c>
      <c r="AZ9635" s="58">
        <v>0</v>
      </c>
      <c r="BA9635" s="58">
        <v>0</v>
      </c>
      <c r="BB9635" s="58">
        <v>0</v>
      </c>
      <c r="BC9635" s="58">
        <v>0</v>
      </c>
      <c r="BD9635" s="58">
        <v>0</v>
      </c>
      <c r="BE9635" s="58">
        <v>0</v>
      </c>
      <c r="BF9635" s="58">
        <v>0</v>
      </c>
      <c r="BG9635" s="58">
        <v>0</v>
      </c>
      <c r="BH9635" s="58">
        <v>0</v>
      </c>
      <c r="BI9635" s="58">
        <v>0</v>
      </c>
      <c r="BJ9635" s="58">
        <v>0</v>
      </c>
      <c r="BK9635" s="110" t="str">
        <f>INDEX('SEDS_MSN Descriptions'!$C:$C,MATCH($C9635,'SEDS_MSN Descriptions'!$B:$B,0))</f>
        <v>Coal consumed by the transportation sector</v>
      </c>
      <c r="BL9635" s="108" t="str">
        <f>INDEX('SEDS_MSN Descriptions'!$D:$D,MATCH($C9635,'SEDS_MSN Descriptions'!$B:$B,0))</f>
        <v>Billion Btu</v>
      </c>
      <c r="BM9635" s="108" t="str">
        <f t="shared" si="300"/>
        <v>Transportation</v>
      </c>
      <c r="BN9635" s="108" t="str">
        <f t="shared" si="301"/>
        <v>NA</v>
      </c>
    </row>
    <row r="9636" spans="1:66">
      <c r="A9636" s="58" t="s">
        <v>1012</v>
      </c>
      <c r="B9636" s="58" t="s">
        <v>1271</v>
      </c>
      <c r="C9636" s="58" t="s">
        <v>1031</v>
      </c>
      <c r="D9636" s="58">
        <v>13200</v>
      </c>
      <c r="E9636" s="58">
        <v>11276</v>
      </c>
      <c r="F9636" s="58">
        <v>11368</v>
      </c>
      <c r="G9636" s="58">
        <v>10234</v>
      </c>
      <c r="H9636" s="58">
        <v>9934</v>
      </c>
      <c r="I9636" s="58">
        <v>8436</v>
      </c>
      <c r="J9636" s="58">
        <v>8826</v>
      </c>
      <c r="K9636" s="58">
        <v>7467</v>
      </c>
      <c r="L9636" s="58">
        <v>6958</v>
      </c>
      <c r="M9636" s="58">
        <v>6037</v>
      </c>
      <c r="N9636" s="58">
        <v>4938</v>
      </c>
      <c r="O9636" s="58">
        <v>5226</v>
      </c>
      <c r="P9636" s="58">
        <v>5392</v>
      </c>
      <c r="Q9636" s="58">
        <v>7167</v>
      </c>
      <c r="R9636" s="58">
        <v>10794</v>
      </c>
      <c r="S9636" s="58">
        <v>5297</v>
      </c>
      <c r="T9636" s="58">
        <v>7429</v>
      </c>
      <c r="U9636" s="58">
        <v>7308</v>
      </c>
      <c r="V9636" s="58">
        <v>3912</v>
      </c>
      <c r="W9636" s="58">
        <v>3698</v>
      </c>
      <c r="X9636" s="58">
        <v>3722</v>
      </c>
      <c r="Y9636" s="58">
        <v>2616</v>
      </c>
      <c r="Z9636" s="58">
        <v>5000</v>
      </c>
      <c r="AA9636" s="58">
        <v>5279</v>
      </c>
      <c r="AB9636" s="58">
        <v>5786</v>
      </c>
      <c r="AC9636" s="58">
        <v>5256</v>
      </c>
      <c r="AD9636" s="58">
        <v>4718</v>
      </c>
      <c r="AE9636" s="58">
        <v>6275</v>
      </c>
      <c r="AF9636" s="58">
        <v>5715</v>
      </c>
      <c r="AG9636" s="58">
        <v>3834</v>
      </c>
      <c r="AH9636" s="58">
        <v>4736</v>
      </c>
      <c r="AI9636" s="58">
        <v>2864</v>
      </c>
      <c r="AJ9636" s="58">
        <v>3957</v>
      </c>
      <c r="AK9636" s="58">
        <v>6353</v>
      </c>
      <c r="AL9636" s="58">
        <v>6694</v>
      </c>
      <c r="AM9636" s="58">
        <v>6198</v>
      </c>
      <c r="AN9636" s="58">
        <v>8728</v>
      </c>
      <c r="AO9636" s="58">
        <v>4039</v>
      </c>
      <c r="AP9636" s="58">
        <v>4043</v>
      </c>
      <c r="AQ9636" s="58">
        <v>2887</v>
      </c>
      <c r="AR9636" s="58">
        <v>1935</v>
      </c>
      <c r="AS9636" s="58">
        <v>2883</v>
      </c>
      <c r="AT9636" s="58">
        <v>1703</v>
      </c>
      <c r="AU9636" s="58">
        <v>2285</v>
      </c>
      <c r="AV9636" s="58">
        <v>2084</v>
      </c>
      <c r="AW9636" s="58">
        <v>2763</v>
      </c>
      <c r="AX9636" s="58">
        <v>600</v>
      </c>
      <c r="AY9636" s="58">
        <v>1856</v>
      </c>
      <c r="AZ9636" s="58">
        <v>1986</v>
      </c>
      <c r="BA9636" s="58">
        <v>2328</v>
      </c>
      <c r="BB9636" s="58">
        <v>2238</v>
      </c>
      <c r="BC9636" s="58">
        <v>2384</v>
      </c>
      <c r="BD9636" s="58">
        <v>1287</v>
      </c>
      <c r="BE9636" s="58">
        <v>1337</v>
      </c>
      <c r="BF9636" s="58">
        <v>1755</v>
      </c>
      <c r="BG9636" s="58">
        <v>1331</v>
      </c>
      <c r="BH9636" s="58">
        <v>880</v>
      </c>
      <c r="BI9636" s="58">
        <v>942</v>
      </c>
      <c r="BJ9636" s="58">
        <v>723</v>
      </c>
      <c r="BK9636" s="107" t="str">
        <f>INDEX('SEDS_MSN Descriptions'!$C:$C,MATCH($C9636,'SEDS_MSN Descriptions'!$B:$B,0))</f>
        <v>Coal consumed by the commercial sector</v>
      </c>
      <c r="BL9636" s="108" t="str">
        <f>INDEX('SEDS_MSN Descriptions'!$D:$D,MATCH($C9636,'SEDS_MSN Descriptions'!$B:$B,0))</f>
        <v>Billion Btu</v>
      </c>
      <c r="BM9636" s="108" t="str">
        <f t="shared" si="300"/>
        <v>commercial</v>
      </c>
      <c r="BN9636" s="108" t="str">
        <f t="shared" si="301"/>
        <v>NA</v>
      </c>
    </row>
    <row r="9637" spans="1:66">
      <c r="A9637" s="58" t="s">
        <v>1012</v>
      </c>
      <c r="B9637" s="58" t="s">
        <v>1271</v>
      </c>
      <c r="C9637" s="58" t="s">
        <v>1032</v>
      </c>
      <c r="D9637" s="58">
        <v>167357</v>
      </c>
      <c r="E9637" s="58">
        <v>175608</v>
      </c>
      <c r="F9637" s="58">
        <v>196262</v>
      </c>
      <c r="G9637" s="58">
        <v>203516</v>
      </c>
      <c r="H9637" s="58">
        <v>215747</v>
      </c>
      <c r="I9637" s="58">
        <v>218801</v>
      </c>
      <c r="J9637" s="58">
        <v>221089</v>
      </c>
      <c r="K9637" s="58">
        <v>216402</v>
      </c>
      <c r="L9637" s="58">
        <v>241904</v>
      </c>
      <c r="M9637" s="58">
        <v>207007</v>
      </c>
      <c r="N9637" s="58">
        <v>164645</v>
      </c>
      <c r="O9637" s="58">
        <v>142980</v>
      </c>
      <c r="P9637" s="58">
        <v>120823</v>
      </c>
      <c r="Q9637" s="58">
        <v>121036</v>
      </c>
      <c r="R9637" s="58">
        <v>105461</v>
      </c>
      <c r="S9637" s="58">
        <v>95503</v>
      </c>
      <c r="T9637" s="58">
        <v>139045</v>
      </c>
      <c r="U9637" s="58">
        <v>122239</v>
      </c>
      <c r="V9637" s="58">
        <v>105630</v>
      </c>
      <c r="W9637" s="58">
        <v>127757</v>
      </c>
      <c r="X9637" s="58">
        <v>139081</v>
      </c>
      <c r="Y9637" s="58">
        <v>162367</v>
      </c>
      <c r="Z9637" s="58">
        <v>164742</v>
      </c>
      <c r="AA9637" s="58">
        <v>166505</v>
      </c>
      <c r="AB9637" s="58">
        <v>184853</v>
      </c>
      <c r="AC9637" s="58">
        <v>183645</v>
      </c>
      <c r="AD9637" s="58">
        <v>188818</v>
      </c>
      <c r="AE9637" s="58">
        <v>212652</v>
      </c>
      <c r="AF9637" s="58">
        <v>216806</v>
      </c>
      <c r="AG9637" s="58">
        <v>264924</v>
      </c>
      <c r="AH9637" s="58">
        <v>231257</v>
      </c>
      <c r="AI9637" s="58">
        <v>242145</v>
      </c>
      <c r="AJ9637" s="58">
        <v>258159</v>
      </c>
      <c r="AK9637" s="58">
        <v>291855</v>
      </c>
      <c r="AL9637" s="58">
        <v>266794</v>
      </c>
      <c r="AM9637" s="58">
        <v>287262</v>
      </c>
      <c r="AN9637" s="58">
        <v>326915</v>
      </c>
      <c r="AO9637" s="58">
        <v>339445</v>
      </c>
      <c r="AP9637" s="58">
        <v>347179</v>
      </c>
      <c r="AQ9637" s="58">
        <v>357864</v>
      </c>
      <c r="AR9637" s="58">
        <v>413303</v>
      </c>
      <c r="AS9637" s="58">
        <v>391423</v>
      </c>
      <c r="AT9637" s="58">
        <v>391890</v>
      </c>
      <c r="AU9637" s="58">
        <v>370856</v>
      </c>
      <c r="AV9637" s="58">
        <v>364154</v>
      </c>
      <c r="AW9637" s="58">
        <v>368564</v>
      </c>
      <c r="AX9637" s="58">
        <v>352371</v>
      </c>
      <c r="AY9637" s="58">
        <v>373659</v>
      </c>
      <c r="AZ9637" s="58">
        <v>331303</v>
      </c>
      <c r="BA9637" s="58">
        <v>267967</v>
      </c>
      <c r="BB9637" s="58">
        <v>271206</v>
      </c>
      <c r="BC9637" s="58">
        <v>215638</v>
      </c>
      <c r="BD9637" s="58">
        <v>153359</v>
      </c>
      <c r="BE9637" s="58">
        <v>224546</v>
      </c>
      <c r="BF9637" s="58">
        <v>217987</v>
      </c>
      <c r="BG9637" s="58">
        <v>183563</v>
      </c>
      <c r="BH9637" s="58">
        <v>176403</v>
      </c>
      <c r="BI9637" s="58">
        <v>115841</v>
      </c>
      <c r="BJ9637" s="58">
        <v>105609</v>
      </c>
      <c r="BK9637" s="107" t="str">
        <f>INDEX('SEDS_MSN Descriptions'!$C:$C,MATCH($C9637,'SEDS_MSN Descriptions'!$B:$B,0))</f>
        <v>Coal consumed by the electric power sector</v>
      </c>
      <c r="BL9637" s="108" t="str">
        <f>INDEX('SEDS_MSN Descriptions'!$D:$D,MATCH($C9637,'SEDS_MSN Descriptions'!$B:$B,0))</f>
        <v>Billion Btu</v>
      </c>
      <c r="BM9637" s="108" t="str">
        <f t="shared" si="300"/>
        <v>electric power</v>
      </c>
      <c r="BN9637" s="108" t="str">
        <f t="shared" si="301"/>
        <v>NA</v>
      </c>
    </row>
    <row r="9638" spans="1:66">
      <c r="A9638" s="58" t="s">
        <v>1012</v>
      </c>
      <c r="B9638" s="58" t="s">
        <v>1271</v>
      </c>
      <c r="C9638" s="58" t="s">
        <v>1033</v>
      </c>
      <c r="D9638" s="58">
        <v>114874</v>
      </c>
      <c r="E9638" s="58">
        <v>124401</v>
      </c>
      <c r="F9638" s="58">
        <v>121009</v>
      </c>
      <c r="G9638" s="58">
        <v>131808</v>
      </c>
      <c r="H9638" s="58">
        <v>130516</v>
      </c>
      <c r="I9638" s="58">
        <v>147396</v>
      </c>
      <c r="J9638" s="58">
        <v>144334</v>
      </c>
      <c r="K9638" s="58">
        <v>135884</v>
      </c>
      <c r="L9638" s="58">
        <v>125815</v>
      </c>
      <c r="M9638" s="58">
        <v>107806</v>
      </c>
      <c r="N9638" s="58">
        <v>99285</v>
      </c>
      <c r="O9638" s="58">
        <v>76920</v>
      </c>
      <c r="P9638" s="58">
        <v>68541</v>
      </c>
      <c r="Q9638" s="58">
        <v>63454</v>
      </c>
      <c r="R9638" s="58">
        <v>55591</v>
      </c>
      <c r="S9638" s="58">
        <v>66107</v>
      </c>
      <c r="T9638" s="58">
        <v>52734</v>
      </c>
      <c r="U9638" s="58">
        <v>54637</v>
      </c>
      <c r="V9638" s="58">
        <v>59915</v>
      </c>
      <c r="W9638" s="58">
        <v>81353</v>
      </c>
      <c r="X9638" s="58">
        <v>88057</v>
      </c>
      <c r="Y9638" s="58">
        <v>98743</v>
      </c>
      <c r="Z9638" s="58">
        <v>88958</v>
      </c>
      <c r="AA9638" s="58">
        <v>102678</v>
      </c>
      <c r="AB9638" s="58">
        <v>114951</v>
      </c>
      <c r="AC9638" s="58">
        <v>106744</v>
      </c>
      <c r="AD9638" s="58">
        <v>108322</v>
      </c>
      <c r="AE9638" s="58">
        <v>117080</v>
      </c>
      <c r="AF9638" s="58">
        <v>118766</v>
      </c>
      <c r="AG9638" s="58">
        <v>114414</v>
      </c>
      <c r="AH9638" s="58">
        <v>117890</v>
      </c>
      <c r="AI9638" s="58">
        <v>134297</v>
      </c>
      <c r="AJ9638" s="58">
        <v>116558</v>
      </c>
      <c r="AK9638" s="58">
        <v>97667</v>
      </c>
      <c r="AL9638" s="58">
        <v>97055</v>
      </c>
      <c r="AM9638" s="58">
        <v>90722</v>
      </c>
      <c r="AN9638" s="58">
        <v>91870</v>
      </c>
      <c r="AO9638" s="58">
        <v>88798</v>
      </c>
      <c r="AP9638" s="58">
        <v>86768</v>
      </c>
      <c r="AQ9638" s="58">
        <v>83397</v>
      </c>
      <c r="AR9638" s="58">
        <v>91484</v>
      </c>
      <c r="AS9638" s="58">
        <v>92938</v>
      </c>
      <c r="AT9638" s="58">
        <v>88933</v>
      </c>
      <c r="AU9638" s="58">
        <v>90871</v>
      </c>
      <c r="AV9638" s="58">
        <v>86087</v>
      </c>
      <c r="AW9638" s="58">
        <v>86884</v>
      </c>
      <c r="AX9638" s="58">
        <v>80576</v>
      </c>
      <c r="AY9638" s="58">
        <v>82479</v>
      </c>
      <c r="AZ9638" s="58">
        <v>81813</v>
      </c>
      <c r="BA9638" s="58">
        <v>64311</v>
      </c>
      <c r="BB9638" s="58">
        <v>72718</v>
      </c>
      <c r="BC9638" s="58">
        <v>70326</v>
      </c>
      <c r="BD9638" s="58">
        <v>67624</v>
      </c>
      <c r="BE9638" s="58">
        <v>64625</v>
      </c>
      <c r="BF9638" s="58">
        <v>58441</v>
      </c>
      <c r="BG9638" s="58">
        <v>47533</v>
      </c>
      <c r="BH9638" s="58">
        <v>45655</v>
      </c>
      <c r="BI9638" s="58">
        <v>43029</v>
      </c>
      <c r="BJ9638" s="58">
        <v>43018</v>
      </c>
      <c r="BK9638" s="107" t="str">
        <f>INDEX('SEDS_MSN Descriptions'!$C:$C,MATCH($C9638,'SEDS_MSN Descriptions'!$B:$B,0))</f>
        <v>Coal consumed by the industrial sector</v>
      </c>
      <c r="BL9638" s="108" t="str">
        <f>INDEX('SEDS_MSN Descriptions'!$D:$D,MATCH($C9638,'SEDS_MSN Descriptions'!$B:$B,0))</f>
        <v>Billion Btu</v>
      </c>
      <c r="BM9638" s="108" t="str">
        <f t="shared" si="300"/>
        <v>Industrial</v>
      </c>
      <c r="BN9638" s="108" t="str">
        <f t="shared" si="301"/>
        <v>NA</v>
      </c>
    </row>
    <row r="9639" spans="1:66">
      <c r="A9639" s="58" t="s">
        <v>1012</v>
      </c>
      <c r="B9639" s="58" t="s">
        <v>1271</v>
      </c>
      <c r="C9639" s="58" t="s">
        <v>1034</v>
      </c>
      <c r="D9639" s="58">
        <v>4503</v>
      </c>
      <c r="E9639" s="58">
        <v>2088</v>
      </c>
      <c r="F9639" s="58">
        <v>888</v>
      </c>
      <c r="G9639" s="58">
        <v>1360</v>
      </c>
      <c r="H9639" s="58">
        <v>3350</v>
      </c>
      <c r="I9639" s="58">
        <v>7110</v>
      </c>
      <c r="J9639" s="58">
        <v>7078</v>
      </c>
      <c r="K9639" s="58">
        <v>1892</v>
      </c>
      <c r="L9639" s="58">
        <v>109</v>
      </c>
      <c r="M9639" s="58">
        <v>325</v>
      </c>
      <c r="N9639" s="58">
        <v>732</v>
      </c>
      <c r="O9639" s="58">
        <v>745</v>
      </c>
      <c r="P9639" s="58">
        <v>0</v>
      </c>
      <c r="Q9639" s="58">
        <v>0</v>
      </c>
      <c r="R9639" s="58">
        <v>0</v>
      </c>
      <c r="S9639" s="58">
        <v>0</v>
      </c>
      <c r="T9639" s="58">
        <v>213</v>
      </c>
      <c r="U9639" s="58">
        <v>5866</v>
      </c>
      <c r="V9639" s="58">
        <v>13997</v>
      </c>
      <c r="W9639" s="58">
        <v>18394</v>
      </c>
      <c r="X9639" s="58">
        <v>17768</v>
      </c>
      <c r="Y9639" s="58">
        <v>20127</v>
      </c>
      <c r="Z9639" s="58">
        <v>14499</v>
      </c>
      <c r="AA9639" s="58">
        <v>24175</v>
      </c>
      <c r="AB9639" s="58">
        <v>26638</v>
      </c>
      <c r="AC9639" s="58">
        <v>23718</v>
      </c>
      <c r="AD9639" s="58">
        <v>23986</v>
      </c>
      <c r="AE9639" s="58">
        <v>25272</v>
      </c>
      <c r="AF9639" s="58">
        <v>24790</v>
      </c>
      <c r="AG9639" s="58">
        <v>25098</v>
      </c>
      <c r="AH9639" s="58">
        <v>23718</v>
      </c>
      <c r="AI9639" s="58">
        <v>26068</v>
      </c>
      <c r="AJ9639" s="58">
        <v>26046</v>
      </c>
      <c r="AK9639" s="58">
        <v>25808</v>
      </c>
      <c r="AL9639" s="58">
        <v>25958</v>
      </c>
      <c r="AM9639" s="58">
        <v>25889</v>
      </c>
      <c r="AN9639" s="58">
        <v>26287</v>
      </c>
      <c r="AO9639" s="58">
        <v>26435</v>
      </c>
      <c r="AP9639" s="58">
        <v>27898</v>
      </c>
      <c r="AQ9639" s="58">
        <v>28022</v>
      </c>
      <c r="AR9639" s="58">
        <v>29536</v>
      </c>
      <c r="AS9639" s="58">
        <v>31368</v>
      </c>
      <c r="AT9639" s="58">
        <v>33723</v>
      </c>
      <c r="AU9639" s="58">
        <v>32429</v>
      </c>
      <c r="AV9639" s="58">
        <v>29739</v>
      </c>
      <c r="AW9639" s="58">
        <v>29532</v>
      </c>
      <c r="AX9639" s="58">
        <v>27664</v>
      </c>
      <c r="AY9639" s="58">
        <v>31858</v>
      </c>
      <c r="AZ9639" s="58">
        <v>30248</v>
      </c>
      <c r="BA9639" s="58">
        <v>22106</v>
      </c>
      <c r="BB9639" s="58">
        <v>31408</v>
      </c>
      <c r="BC9639" s="58">
        <v>33275</v>
      </c>
      <c r="BD9639" s="58">
        <v>30381</v>
      </c>
      <c r="BE9639" s="58">
        <v>30377</v>
      </c>
      <c r="BF9639" s="58">
        <v>30426</v>
      </c>
      <c r="BG9639" s="58">
        <v>29670</v>
      </c>
      <c r="BH9639" s="58">
        <v>29609</v>
      </c>
      <c r="BI9639" s="58">
        <v>29691</v>
      </c>
      <c r="BJ9639" s="58">
        <v>30056</v>
      </c>
      <c r="BK9639" s="107" t="str">
        <f>INDEX('SEDS_MSN Descriptions'!$C:$C,MATCH($C9639,'SEDS_MSN Descriptions'!$B:$B,0))</f>
        <v>Coal consumed at coke plants (coking coal)</v>
      </c>
      <c r="BL9639" s="108" t="str">
        <f>INDEX('SEDS_MSN Descriptions'!$D:$D,MATCH($C9639,'SEDS_MSN Descriptions'!$B:$B,0))</f>
        <v>Billion Btu</v>
      </c>
      <c r="BM9639" s="108" t="str">
        <f t="shared" si="300"/>
        <v>other</v>
      </c>
      <c r="BN9639" s="108" t="str">
        <f t="shared" si="301"/>
        <v>NA</v>
      </c>
    </row>
    <row r="9640" spans="1:66">
      <c r="A9640" s="58" t="s">
        <v>1012</v>
      </c>
      <c r="B9640" s="58" t="s">
        <v>1271</v>
      </c>
      <c r="C9640" s="58" t="s">
        <v>1035</v>
      </c>
      <c r="D9640" s="58">
        <v>110370</v>
      </c>
      <c r="E9640" s="58">
        <v>122313</v>
      </c>
      <c r="F9640" s="58">
        <v>120121</v>
      </c>
      <c r="G9640" s="58">
        <v>130448</v>
      </c>
      <c r="H9640" s="58">
        <v>127166</v>
      </c>
      <c r="I9640" s="58">
        <v>140286</v>
      </c>
      <c r="J9640" s="58">
        <v>137256</v>
      </c>
      <c r="K9640" s="58">
        <v>133992</v>
      </c>
      <c r="L9640" s="58">
        <v>125706</v>
      </c>
      <c r="M9640" s="58">
        <v>107481</v>
      </c>
      <c r="N9640" s="58">
        <v>98553</v>
      </c>
      <c r="O9640" s="58">
        <v>76174</v>
      </c>
      <c r="P9640" s="58">
        <v>68541</v>
      </c>
      <c r="Q9640" s="58">
        <v>63454</v>
      </c>
      <c r="R9640" s="58">
        <v>55591</v>
      </c>
      <c r="S9640" s="58">
        <v>66107</v>
      </c>
      <c r="T9640" s="58">
        <v>52521</v>
      </c>
      <c r="U9640" s="58">
        <v>48771</v>
      </c>
      <c r="V9640" s="58">
        <v>45918</v>
      </c>
      <c r="W9640" s="58">
        <v>62959</v>
      </c>
      <c r="X9640" s="58">
        <v>70289</v>
      </c>
      <c r="Y9640" s="58">
        <v>78616</v>
      </c>
      <c r="Z9640" s="58">
        <v>74459</v>
      </c>
      <c r="AA9640" s="58">
        <v>78504</v>
      </c>
      <c r="AB9640" s="58">
        <v>88313</v>
      </c>
      <c r="AC9640" s="58">
        <v>83026</v>
      </c>
      <c r="AD9640" s="58">
        <v>84336</v>
      </c>
      <c r="AE9640" s="58">
        <v>91808</v>
      </c>
      <c r="AF9640" s="58">
        <v>93976</v>
      </c>
      <c r="AG9640" s="58">
        <v>89316</v>
      </c>
      <c r="AH9640" s="58">
        <v>94172</v>
      </c>
      <c r="AI9640" s="58">
        <v>108229</v>
      </c>
      <c r="AJ9640" s="58">
        <v>90512</v>
      </c>
      <c r="AK9640" s="58">
        <v>71859</v>
      </c>
      <c r="AL9640" s="58">
        <v>71097</v>
      </c>
      <c r="AM9640" s="58">
        <v>64833</v>
      </c>
      <c r="AN9640" s="58">
        <v>65583</v>
      </c>
      <c r="AO9640" s="58">
        <v>62363</v>
      </c>
      <c r="AP9640" s="58">
        <v>58871</v>
      </c>
      <c r="AQ9640" s="58">
        <v>55375</v>
      </c>
      <c r="AR9640" s="58">
        <v>61947</v>
      </c>
      <c r="AS9640" s="58">
        <v>61570</v>
      </c>
      <c r="AT9640" s="58">
        <v>55210</v>
      </c>
      <c r="AU9640" s="58">
        <v>58441</v>
      </c>
      <c r="AV9640" s="58">
        <v>56348</v>
      </c>
      <c r="AW9640" s="58">
        <v>57352</v>
      </c>
      <c r="AX9640" s="58">
        <v>52912</v>
      </c>
      <c r="AY9640" s="58">
        <v>50621</v>
      </c>
      <c r="AZ9640" s="58">
        <v>51566</v>
      </c>
      <c r="BA9640" s="58">
        <v>42204</v>
      </c>
      <c r="BB9640" s="58">
        <v>41310</v>
      </c>
      <c r="BC9640" s="58">
        <v>37051</v>
      </c>
      <c r="BD9640" s="58">
        <v>37243</v>
      </c>
      <c r="BE9640" s="58">
        <v>34248</v>
      </c>
      <c r="BF9640" s="58">
        <v>28014</v>
      </c>
      <c r="BG9640" s="58">
        <v>17864</v>
      </c>
      <c r="BH9640" s="58">
        <v>16046</v>
      </c>
      <c r="BI9640" s="58">
        <v>13338</v>
      </c>
      <c r="BJ9640" s="58">
        <v>12962</v>
      </c>
      <c r="BK9640" s="107" t="str">
        <f>INDEX('SEDS_MSN Descriptions'!$C:$C,MATCH($C9640,'SEDS_MSN Descriptions'!$B:$B,0))</f>
        <v>Coal consumed by industrial users other than coke plants</v>
      </c>
      <c r="BL9640" s="108" t="str">
        <f>INDEX('SEDS_MSN Descriptions'!$D:$D,MATCH($C9640,'SEDS_MSN Descriptions'!$B:$B,0))</f>
        <v>Billion Btu</v>
      </c>
      <c r="BM9640" s="108" t="str">
        <f t="shared" si="300"/>
        <v>Industrial</v>
      </c>
      <c r="BN9640" s="108" t="str">
        <f t="shared" si="301"/>
        <v>NA</v>
      </c>
    </row>
    <row r="9641" spans="1:66">
      <c r="A9641" s="58" t="s">
        <v>1012</v>
      </c>
      <c r="B9641" s="58" t="s">
        <v>1271</v>
      </c>
      <c r="C9641" s="58" t="s">
        <v>1036</v>
      </c>
      <c r="D9641" s="58">
        <v>18995</v>
      </c>
      <c r="E9641" s="58">
        <v>16226</v>
      </c>
      <c r="F9641" s="58">
        <v>16359</v>
      </c>
      <c r="G9641" s="58">
        <v>14133</v>
      </c>
      <c r="H9641" s="58">
        <v>13718</v>
      </c>
      <c r="I9641" s="58">
        <v>11183</v>
      </c>
      <c r="J9641" s="58">
        <v>11700</v>
      </c>
      <c r="K9641" s="58">
        <v>9899</v>
      </c>
      <c r="L9641" s="58">
        <v>8856</v>
      </c>
      <c r="M9641" s="58">
        <v>7684</v>
      </c>
      <c r="N9641" s="58">
        <v>6285</v>
      </c>
      <c r="O9641" s="58">
        <v>5021</v>
      </c>
      <c r="P9641" s="58">
        <v>4068</v>
      </c>
      <c r="Q9641" s="58">
        <v>4209</v>
      </c>
      <c r="R9641" s="58">
        <v>5080</v>
      </c>
      <c r="S9641" s="58">
        <v>2270</v>
      </c>
      <c r="T9641" s="58">
        <v>3034</v>
      </c>
      <c r="U9641" s="58">
        <v>2842</v>
      </c>
      <c r="V9641" s="58">
        <v>1169</v>
      </c>
      <c r="W9641" s="58">
        <v>925</v>
      </c>
      <c r="X9641" s="58">
        <v>990</v>
      </c>
      <c r="Y9641" s="58">
        <v>574</v>
      </c>
      <c r="Z9641" s="58">
        <v>1024</v>
      </c>
      <c r="AA9641" s="58">
        <v>1006</v>
      </c>
      <c r="AB9641" s="58">
        <v>1357</v>
      </c>
      <c r="AC9641" s="58">
        <v>1482</v>
      </c>
      <c r="AD9641" s="58">
        <v>1409</v>
      </c>
      <c r="AE9641" s="58">
        <v>1874</v>
      </c>
      <c r="AF9641" s="58">
        <v>1612</v>
      </c>
      <c r="AG9641" s="58">
        <v>1019</v>
      </c>
      <c r="AH9641" s="58">
        <v>1184</v>
      </c>
      <c r="AI9641" s="58">
        <v>629</v>
      </c>
      <c r="AJ9641" s="58">
        <v>869</v>
      </c>
      <c r="AK9641" s="58">
        <v>1395</v>
      </c>
      <c r="AL9641" s="58">
        <v>1181</v>
      </c>
      <c r="AM9641" s="58">
        <v>926</v>
      </c>
      <c r="AN9641" s="58">
        <v>1190</v>
      </c>
      <c r="AO9641" s="58">
        <v>499</v>
      </c>
      <c r="AP9641" s="58">
        <v>500</v>
      </c>
      <c r="AQ9641" s="58">
        <v>394</v>
      </c>
      <c r="AR9641" s="58">
        <v>239</v>
      </c>
      <c r="AS9641" s="58">
        <v>356</v>
      </c>
      <c r="AT9641" s="58">
        <v>232</v>
      </c>
      <c r="AU9641" s="58">
        <v>341</v>
      </c>
      <c r="AV9641" s="58">
        <v>232</v>
      </c>
      <c r="AW9641" s="58">
        <v>240</v>
      </c>
      <c r="AX9641" s="58">
        <v>59</v>
      </c>
      <c r="AY9641" s="58">
        <v>206</v>
      </c>
      <c r="AZ9641" s="58">
        <v>0</v>
      </c>
      <c r="BA9641" s="58">
        <v>0</v>
      </c>
      <c r="BB9641" s="58">
        <v>0</v>
      </c>
      <c r="BC9641" s="58">
        <v>0</v>
      </c>
      <c r="BD9641" s="58">
        <v>0</v>
      </c>
      <c r="BE9641" s="58">
        <v>0</v>
      </c>
      <c r="BF9641" s="58">
        <v>0</v>
      </c>
      <c r="BG9641" s="58">
        <v>0</v>
      </c>
      <c r="BH9641" s="58">
        <v>0</v>
      </c>
      <c r="BI9641" s="58">
        <v>0</v>
      </c>
      <c r="BJ9641" s="58">
        <v>0</v>
      </c>
      <c r="BK9641" s="107" t="str">
        <f>INDEX('SEDS_MSN Descriptions'!$C:$C,MATCH($C9641,'SEDS_MSN Descriptions'!$B:$B,0))</f>
        <v>Coal consumed by the residential sector</v>
      </c>
      <c r="BL9641" s="108" t="str">
        <f>INDEX('SEDS_MSN Descriptions'!$D:$D,MATCH($C9641,'SEDS_MSN Descriptions'!$B:$B,0))</f>
        <v>Billion Btu</v>
      </c>
      <c r="BM9641" s="108" t="str">
        <f t="shared" si="300"/>
        <v>residential</v>
      </c>
      <c r="BN9641" s="108" t="str">
        <f t="shared" si="301"/>
        <v>NA</v>
      </c>
    </row>
    <row r="9642" spans="1:66">
      <c r="A9642" s="58" t="s">
        <v>1012</v>
      </c>
      <c r="B9642" s="58" t="s">
        <v>1271</v>
      </c>
      <c r="C9642" s="58" t="s">
        <v>1037</v>
      </c>
      <c r="D9642" s="58">
        <v>316395</v>
      </c>
      <c r="E9642" s="58">
        <v>328073</v>
      </c>
      <c r="F9642" s="58">
        <v>345482</v>
      </c>
      <c r="G9642" s="58">
        <v>360181</v>
      </c>
      <c r="H9642" s="58">
        <v>370395</v>
      </c>
      <c r="I9642" s="58">
        <v>386296</v>
      </c>
      <c r="J9642" s="58">
        <v>386377</v>
      </c>
      <c r="K9642" s="58">
        <v>369977</v>
      </c>
      <c r="L9642" s="58">
        <v>383807</v>
      </c>
      <c r="M9642" s="58">
        <v>328714</v>
      </c>
      <c r="N9642" s="58">
        <v>275311</v>
      </c>
      <c r="O9642" s="58">
        <v>230247</v>
      </c>
      <c r="P9642" s="58">
        <v>198893</v>
      </c>
      <c r="Q9642" s="58">
        <v>195912</v>
      </c>
      <c r="R9642" s="58">
        <v>176954</v>
      </c>
      <c r="S9642" s="58">
        <v>169188</v>
      </c>
      <c r="T9642" s="58">
        <v>202247</v>
      </c>
      <c r="U9642" s="58">
        <v>187029</v>
      </c>
      <c r="V9642" s="58">
        <v>170626</v>
      </c>
      <c r="W9642" s="58">
        <v>213734</v>
      </c>
      <c r="X9642" s="58">
        <v>231849</v>
      </c>
      <c r="Y9642" s="58">
        <v>264301</v>
      </c>
      <c r="Z9642" s="58">
        <v>259723</v>
      </c>
      <c r="AA9642" s="58">
        <v>275468</v>
      </c>
      <c r="AB9642" s="58">
        <v>306947</v>
      </c>
      <c r="AC9642" s="58">
        <v>297127</v>
      </c>
      <c r="AD9642" s="58">
        <v>303266</v>
      </c>
      <c r="AE9642" s="58">
        <v>337881</v>
      </c>
      <c r="AF9642" s="58">
        <v>342900</v>
      </c>
      <c r="AG9642" s="58">
        <v>384191</v>
      </c>
      <c r="AH9642" s="58">
        <v>355067</v>
      </c>
      <c r="AI9642" s="58">
        <v>379934</v>
      </c>
      <c r="AJ9642" s="58">
        <v>379542</v>
      </c>
      <c r="AK9642" s="58">
        <v>397271</v>
      </c>
      <c r="AL9642" s="58">
        <v>371724</v>
      </c>
      <c r="AM9642" s="58">
        <v>385108</v>
      </c>
      <c r="AN9642" s="58">
        <v>428703</v>
      </c>
      <c r="AO9642" s="58">
        <v>432781</v>
      </c>
      <c r="AP9642" s="58">
        <v>438490</v>
      </c>
      <c r="AQ9642" s="58">
        <v>444542</v>
      </c>
      <c r="AR9642" s="58">
        <v>506961</v>
      </c>
      <c r="AS9642" s="58">
        <v>487601</v>
      </c>
      <c r="AT9642" s="58">
        <v>482759</v>
      </c>
      <c r="AU9642" s="58">
        <v>464353</v>
      </c>
      <c r="AV9642" s="58">
        <v>452557</v>
      </c>
      <c r="AW9642" s="58">
        <v>458452</v>
      </c>
      <c r="AX9642" s="58">
        <v>433606</v>
      </c>
      <c r="AY9642" s="58">
        <v>458200</v>
      </c>
      <c r="AZ9642" s="58">
        <v>415102</v>
      </c>
      <c r="BA9642" s="58">
        <v>334605</v>
      </c>
      <c r="BB9642" s="58">
        <v>346161</v>
      </c>
      <c r="BC9642" s="58">
        <v>288348</v>
      </c>
      <c r="BD9642" s="58">
        <v>222270</v>
      </c>
      <c r="BE9642" s="58">
        <v>290508</v>
      </c>
      <c r="BF9642" s="58">
        <v>278183</v>
      </c>
      <c r="BG9642" s="58">
        <v>232427</v>
      </c>
      <c r="BH9642" s="58">
        <v>222938</v>
      </c>
      <c r="BI9642" s="58">
        <v>159813</v>
      </c>
      <c r="BJ9642" s="58">
        <v>149349</v>
      </c>
      <c r="BK9642" s="107" t="str">
        <f>INDEX('SEDS_MSN Descriptions'!$C:$C,MATCH($C9642,'SEDS_MSN Descriptions'!$B:$B,0))</f>
        <v>Coal total consumption</v>
      </c>
      <c r="BL9642" s="108" t="str">
        <f>INDEX('SEDS_MSN Descriptions'!$D:$D,MATCH($C9642,'SEDS_MSN Descriptions'!$B:$B,0))</f>
        <v>Billion Btu</v>
      </c>
      <c r="BM9642" s="108" t="str">
        <f t="shared" si="300"/>
        <v>other</v>
      </c>
      <c r="BN9642" s="108" t="str">
        <f t="shared" si="301"/>
        <v>NA</v>
      </c>
    </row>
    <row r="9643" spans="1:66">
      <c r="A9643" s="58" t="s">
        <v>1012</v>
      </c>
      <c r="B9643" s="58" t="s">
        <v>1271</v>
      </c>
      <c r="C9643" s="58" t="s">
        <v>1038</v>
      </c>
      <c r="D9643" s="58">
        <v>149038</v>
      </c>
      <c r="E9643" s="58">
        <v>152465</v>
      </c>
      <c r="F9643" s="58">
        <v>149220</v>
      </c>
      <c r="G9643" s="58">
        <v>156665</v>
      </c>
      <c r="H9643" s="58">
        <v>154649</v>
      </c>
      <c r="I9643" s="58">
        <v>167495</v>
      </c>
      <c r="J9643" s="58">
        <v>165288</v>
      </c>
      <c r="K9643" s="58">
        <v>153575</v>
      </c>
      <c r="L9643" s="58">
        <v>141903</v>
      </c>
      <c r="M9643" s="58">
        <v>121707</v>
      </c>
      <c r="N9643" s="58">
        <v>110667</v>
      </c>
      <c r="O9643" s="58">
        <v>87267</v>
      </c>
      <c r="P9643" s="58">
        <v>78070</v>
      </c>
      <c r="Q9643" s="58">
        <v>74876</v>
      </c>
      <c r="R9643" s="58">
        <v>71494</v>
      </c>
      <c r="S9643" s="58">
        <v>73685</v>
      </c>
      <c r="T9643" s="58">
        <v>63202</v>
      </c>
      <c r="U9643" s="58">
        <v>64791</v>
      </c>
      <c r="V9643" s="58">
        <v>64996</v>
      </c>
      <c r="W9643" s="58">
        <v>85976</v>
      </c>
      <c r="X9643" s="58">
        <v>92769</v>
      </c>
      <c r="Y9643" s="58">
        <v>101933</v>
      </c>
      <c r="Z9643" s="58">
        <v>94982</v>
      </c>
      <c r="AA9643" s="58">
        <v>108963</v>
      </c>
      <c r="AB9643" s="58">
        <v>122093</v>
      </c>
      <c r="AC9643" s="58">
        <v>113483</v>
      </c>
      <c r="AD9643" s="58">
        <v>114449</v>
      </c>
      <c r="AE9643" s="58">
        <v>125229</v>
      </c>
      <c r="AF9643" s="58">
        <v>126094</v>
      </c>
      <c r="AG9643" s="58">
        <v>119267</v>
      </c>
      <c r="AH9643" s="58">
        <v>123810</v>
      </c>
      <c r="AI9643" s="58">
        <v>137789</v>
      </c>
      <c r="AJ9643" s="58">
        <v>121383</v>
      </c>
      <c r="AK9643" s="58">
        <v>105416</v>
      </c>
      <c r="AL9643" s="58">
        <v>104930</v>
      </c>
      <c r="AM9643" s="58">
        <v>97846</v>
      </c>
      <c r="AN9643" s="58">
        <v>101788</v>
      </c>
      <c r="AO9643" s="58">
        <v>93336</v>
      </c>
      <c r="AP9643" s="58">
        <v>91311</v>
      </c>
      <c r="AQ9643" s="58">
        <v>86678</v>
      </c>
      <c r="AR9643" s="58">
        <v>93658</v>
      </c>
      <c r="AS9643" s="58">
        <v>96177</v>
      </c>
      <c r="AT9643" s="58">
        <v>90869</v>
      </c>
      <c r="AU9643" s="58">
        <v>93496</v>
      </c>
      <c r="AV9643" s="58">
        <v>88402</v>
      </c>
      <c r="AW9643" s="58">
        <v>89888</v>
      </c>
      <c r="AX9643" s="58">
        <v>81235</v>
      </c>
      <c r="AY9643" s="58">
        <v>84541</v>
      </c>
      <c r="AZ9643" s="58">
        <v>83799</v>
      </c>
      <c r="BA9643" s="58">
        <v>66639</v>
      </c>
      <c r="BB9643" s="58">
        <v>74956</v>
      </c>
      <c r="BC9643" s="58">
        <v>72710</v>
      </c>
      <c r="BD9643" s="58">
        <v>68911</v>
      </c>
      <c r="BE9643" s="58">
        <v>65962</v>
      </c>
      <c r="BF9643" s="58">
        <v>60195</v>
      </c>
      <c r="BG9643" s="58">
        <v>48864</v>
      </c>
      <c r="BH9643" s="58">
        <v>46535</v>
      </c>
      <c r="BI9643" s="58">
        <v>43971</v>
      </c>
      <c r="BJ9643" s="58">
        <v>43740</v>
      </c>
      <c r="BK9643" s="107" t="str">
        <f>INDEX('SEDS_MSN Descriptions'!$C:$C,MATCH($C9643,'SEDS_MSN Descriptions'!$B:$B,0))</f>
        <v>Coal total end-use consumption</v>
      </c>
      <c r="BL9643" s="108" t="str">
        <f>INDEX('SEDS_MSN Descriptions'!$D:$D,MATCH($C9643,'SEDS_MSN Descriptions'!$B:$B,0))</f>
        <v>Billion Btu</v>
      </c>
      <c r="BM9643" s="108" t="str">
        <f t="shared" si="300"/>
        <v>other</v>
      </c>
      <c r="BN9643" s="108" t="str">
        <f t="shared" si="301"/>
        <v>NA</v>
      </c>
    </row>
    <row r="9644" spans="1:66">
      <c r="A9644" s="58" t="s">
        <v>1012</v>
      </c>
      <c r="B9644" s="58" t="s">
        <v>1271</v>
      </c>
      <c r="C9644" s="58" t="s">
        <v>1039</v>
      </c>
      <c r="D9644" s="58">
        <v>0</v>
      </c>
      <c r="E9644" s="58">
        <v>0</v>
      </c>
      <c r="F9644" s="58">
        <v>0</v>
      </c>
      <c r="G9644" s="58">
        <v>0</v>
      </c>
      <c r="H9644" s="58">
        <v>0</v>
      </c>
      <c r="I9644" s="58">
        <v>0</v>
      </c>
      <c r="J9644" s="58">
        <v>0</v>
      </c>
      <c r="K9644" s="58">
        <v>0</v>
      </c>
      <c r="L9644" s="58">
        <v>0</v>
      </c>
      <c r="M9644" s="58">
        <v>0</v>
      </c>
      <c r="N9644" s="58">
        <v>0</v>
      </c>
      <c r="O9644" s="58">
        <v>0</v>
      </c>
      <c r="P9644" s="58">
        <v>0</v>
      </c>
      <c r="Q9644" s="58">
        <v>0</v>
      </c>
      <c r="R9644" s="58">
        <v>0</v>
      </c>
      <c r="S9644" s="58">
        <v>0</v>
      </c>
      <c r="T9644" s="58">
        <v>0</v>
      </c>
      <c r="U9644" s="58">
        <v>0</v>
      </c>
      <c r="V9644" s="58">
        <v>0</v>
      </c>
      <c r="W9644" s="58">
        <v>0</v>
      </c>
      <c r="X9644" s="58">
        <v>0</v>
      </c>
      <c r="Y9644" s="58">
        <v>0</v>
      </c>
      <c r="Z9644" s="58">
        <v>0</v>
      </c>
      <c r="AA9644" s="58">
        <v>0</v>
      </c>
      <c r="AB9644" s="58">
        <v>0</v>
      </c>
      <c r="AC9644" s="58">
        <v>0</v>
      </c>
      <c r="AD9644" s="58">
        <v>0</v>
      </c>
      <c r="AE9644" s="58">
        <v>0</v>
      </c>
      <c r="AF9644" s="58">
        <v>0</v>
      </c>
      <c r="AG9644" s="58">
        <v>0</v>
      </c>
      <c r="AH9644" s="58">
        <v>0</v>
      </c>
      <c r="AI9644" s="58">
        <v>0</v>
      </c>
      <c r="AJ9644" s="58">
        <v>0</v>
      </c>
      <c r="AK9644" s="58">
        <v>0</v>
      </c>
      <c r="AL9644" s="58">
        <v>0</v>
      </c>
      <c r="AM9644" s="58">
        <v>0</v>
      </c>
      <c r="AN9644" s="58">
        <v>0</v>
      </c>
      <c r="AO9644" s="58">
        <v>0</v>
      </c>
      <c r="AP9644" s="58">
        <v>0</v>
      </c>
      <c r="AQ9644" s="58">
        <v>0</v>
      </c>
      <c r="AR9644" s="58">
        <v>0</v>
      </c>
      <c r="AS9644" s="58">
        <v>0</v>
      </c>
      <c r="AT9644" s="58">
        <v>0</v>
      </c>
      <c r="AU9644" s="58">
        <v>0</v>
      </c>
      <c r="AV9644" s="58">
        <v>0</v>
      </c>
      <c r="AW9644" s="58">
        <v>0</v>
      </c>
      <c r="AX9644" s="58">
        <v>0</v>
      </c>
      <c r="AY9644" s="58">
        <v>0</v>
      </c>
      <c r="AZ9644" s="58">
        <v>0</v>
      </c>
      <c r="BA9644" s="58">
        <v>0</v>
      </c>
      <c r="BB9644" s="58">
        <v>0</v>
      </c>
      <c r="BC9644" s="58">
        <v>0</v>
      </c>
      <c r="BD9644" s="58">
        <v>0</v>
      </c>
      <c r="BE9644" s="58">
        <v>0</v>
      </c>
      <c r="BF9644" s="58">
        <v>0</v>
      </c>
      <c r="BG9644" s="58">
        <v>0</v>
      </c>
      <c r="BH9644" s="58">
        <v>0</v>
      </c>
      <c r="BI9644" s="58">
        <v>0</v>
      </c>
      <c r="BJ9644" s="58">
        <v>0</v>
      </c>
      <c r="BK9644" s="107" t="str">
        <f>INDEX('SEDS_MSN Descriptions'!$C:$C,MATCH($C9644,'SEDS_MSN Descriptions'!$B:$B,0))</f>
        <v>Crude oil consumed by the industrial sector</v>
      </c>
      <c r="BL9644" s="108" t="str">
        <f>INDEX('SEDS_MSN Descriptions'!$D:$D,MATCH($C9644,'SEDS_MSN Descriptions'!$B:$B,0))</f>
        <v>Billion Btu</v>
      </c>
      <c r="BM9644" s="108" t="str">
        <f t="shared" si="300"/>
        <v>Industrial</v>
      </c>
      <c r="BN9644" s="108" t="str">
        <f t="shared" si="301"/>
        <v>other</v>
      </c>
    </row>
    <row r="9645" spans="1:66">
      <c r="A9645" s="58" t="s">
        <v>1012</v>
      </c>
      <c r="B9645" s="58" t="s">
        <v>1271</v>
      </c>
      <c r="C9645" s="58" t="s">
        <v>1040</v>
      </c>
      <c r="D9645" s="58">
        <v>23878</v>
      </c>
      <c r="E9645" s="58">
        <v>21377</v>
      </c>
      <c r="F9645" s="58">
        <v>23506</v>
      </c>
      <c r="G9645" s="58">
        <v>24951</v>
      </c>
      <c r="H9645" s="58">
        <v>29482</v>
      </c>
      <c r="I9645" s="58">
        <v>38235</v>
      </c>
      <c r="J9645" s="58">
        <v>42050</v>
      </c>
      <c r="K9645" s="58">
        <v>40972</v>
      </c>
      <c r="L9645" s="58">
        <v>38922</v>
      </c>
      <c r="M9645" s="58">
        <v>44895</v>
      </c>
      <c r="N9645" s="58">
        <v>44842</v>
      </c>
      <c r="O9645" s="58">
        <v>49906</v>
      </c>
      <c r="P9645" s="58">
        <v>51246</v>
      </c>
      <c r="Q9645" s="58">
        <v>58124</v>
      </c>
      <c r="R9645" s="58">
        <v>56013</v>
      </c>
      <c r="S9645" s="58">
        <v>47867</v>
      </c>
      <c r="T9645" s="58">
        <v>54285</v>
      </c>
      <c r="U9645" s="58">
        <v>59798</v>
      </c>
      <c r="V9645" s="58">
        <v>62992</v>
      </c>
      <c r="W9645" s="58">
        <v>71272</v>
      </c>
      <c r="X9645" s="58">
        <v>65349</v>
      </c>
      <c r="Y9645" s="58">
        <v>71495</v>
      </c>
      <c r="Z9645" s="58">
        <v>65479</v>
      </c>
      <c r="AA9645" s="58">
        <v>78556</v>
      </c>
      <c r="AB9645" s="58">
        <v>76231</v>
      </c>
      <c r="AC9645" s="58">
        <v>83324</v>
      </c>
      <c r="AD9645" s="58">
        <v>88974</v>
      </c>
      <c r="AE9645" s="58">
        <v>95900</v>
      </c>
      <c r="AF9645" s="58">
        <v>111937</v>
      </c>
      <c r="AG9645" s="58">
        <v>93306</v>
      </c>
      <c r="AH9645" s="58">
        <v>97565</v>
      </c>
      <c r="AI9645" s="58">
        <v>100903</v>
      </c>
      <c r="AJ9645" s="58">
        <v>98813</v>
      </c>
      <c r="AK9645" s="58">
        <v>100469</v>
      </c>
      <c r="AL9645" s="58">
        <v>107549</v>
      </c>
      <c r="AM9645" s="58">
        <v>107193</v>
      </c>
      <c r="AN9645" s="58">
        <v>124674</v>
      </c>
      <c r="AO9645" s="58">
        <v>129633</v>
      </c>
      <c r="AP9645" s="58">
        <v>132918</v>
      </c>
      <c r="AQ9645" s="58">
        <v>135098</v>
      </c>
      <c r="AR9645" s="58">
        <v>144542</v>
      </c>
      <c r="AS9645" s="58">
        <v>143250</v>
      </c>
      <c r="AT9645" s="58">
        <v>145066</v>
      </c>
      <c r="AU9645" s="58">
        <v>152144</v>
      </c>
      <c r="AV9645" s="58">
        <v>168875</v>
      </c>
      <c r="AW9645" s="58">
        <v>165382</v>
      </c>
      <c r="AX9645" s="58">
        <v>182149</v>
      </c>
      <c r="AY9645" s="58">
        <v>173034</v>
      </c>
      <c r="AZ9645" s="58">
        <v>150859</v>
      </c>
      <c r="BA9645" s="58">
        <v>144530</v>
      </c>
      <c r="BB9645" s="58">
        <v>147624</v>
      </c>
      <c r="BC9645" s="58">
        <v>146715</v>
      </c>
      <c r="BD9645" s="58">
        <v>148291</v>
      </c>
      <c r="BE9645" s="58">
        <v>148343</v>
      </c>
      <c r="BF9645" s="58">
        <v>151560</v>
      </c>
      <c r="BG9645" s="58">
        <v>148349</v>
      </c>
      <c r="BH9645" s="58">
        <v>146567</v>
      </c>
      <c r="BI9645" s="58">
        <v>145659</v>
      </c>
      <c r="BJ9645" s="58">
        <v>162866</v>
      </c>
      <c r="BK9645" s="110" t="str">
        <f>INDEX('SEDS_MSN Descriptions'!$C:$C,MATCH($C9645,'SEDS_MSN Descriptions'!$B:$B,0))</f>
        <v>Distillate fuel oil consumed by the transportation sector</v>
      </c>
      <c r="BL9645" s="108" t="str">
        <f>INDEX('SEDS_MSN Descriptions'!$D:$D,MATCH($C9645,'SEDS_MSN Descriptions'!$B:$B,0))</f>
        <v>Billion Btu</v>
      </c>
      <c r="BM9645" s="108" t="str">
        <f t="shared" si="300"/>
        <v>Transportation</v>
      </c>
      <c r="BN9645" s="108" t="str">
        <f t="shared" si="301"/>
        <v>petroleum diesel</v>
      </c>
    </row>
    <row r="9646" spans="1:66">
      <c r="A9646" s="58" t="s">
        <v>1012</v>
      </c>
      <c r="B9646" s="58" t="s">
        <v>1271</v>
      </c>
      <c r="C9646" s="58" t="s">
        <v>1041</v>
      </c>
      <c r="D9646" s="58">
        <v>8085</v>
      </c>
      <c r="E9646" s="58">
        <v>8585</v>
      </c>
      <c r="F9646" s="58">
        <v>8892</v>
      </c>
      <c r="G9646" s="58">
        <v>9452</v>
      </c>
      <c r="H9646" s="58">
        <v>8739</v>
      </c>
      <c r="I9646" s="58">
        <v>9265</v>
      </c>
      <c r="J9646" s="58">
        <v>10497</v>
      </c>
      <c r="K9646" s="58">
        <v>11014</v>
      </c>
      <c r="L9646" s="58">
        <v>11385</v>
      </c>
      <c r="M9646" s="58">
        <v>10595</v>
      </c>
      <c r="N9646" s="58">
        <v>12071</v>
      </c>
      <c r="O9646" s="58">
        <v>11794</v>
      </c>
      <c r="P9646" s="58">
        <v>11952</v>
      </c>
      <c r="Q9646" s="58">
        <v>12630</v>
      </c>
      <c r="R9646" s="58">
        <v>11327</v>
      </c>
      <c r="S9646" s="58">
        <v>11274</v>
      </c>
      <c r="T9646" s="58">
        <v>11719</v>
      </c>
      <c r="U9646" s="58">
        <v>12699</v>
      </c>
      <c r="V9646" s="58">
        <v>11271</v>
      </c>
      <c r="W9646" s="58">
        <v>16193</v>
      </c>
      <c r="X9646" s="58">
        <v>9515</v>
      </c>
      <c r="Y9646" s="58">
        <v>8130</v>
      </c>
      <c r="Z9646" s="58">
        <v>8636</v>
      </c>
      <c r="AA9646" s="58">
        <v>15964</v>
      </c>
      <c r="AB9646" s="58">
        <v>18776</v>
      </c>
      <c r="AC9646" s="58">
        <v>16002</v>
      </c>
      <c r="AD9646" s="58">
        <v>18375</v>
      </c>
      <c r="AE9646" s="58">
        <v>17300</v>
      </c>
      <c r="AF9646" s="58">
        <v>17334</v>
      </c>
      <c r="AG9646" s="58">
        <v>15228</v>
      </c>
      <c r="AH9646" s="58">
        <v>16400</v>
      </c>
      <c r="AI9646" s="58">
        <v>14378</v>
      </c>
      <c r="AJ9646" s="58">
        <v>13240</v>
      </c>
      <c r="AK9646" s="58">
        <v>15048</v>
      </c>
      <c r="AL9646" s="58">
        <v>15952</v>
      </c>
      <c r="AM9646" s="58">
        <v>15461</v>
      </c>
      <c r="AN9646" s="58">
        <v>19776</v>
      </c>
      <c r="AO9646" s="58">
        <v>17306</v>
      </c>
      <c r="AP9646" s="58">
        <v>18024</v>
      </c>
      <c r="AQ9646" s="58">
        <v>16666</v>
      </c>
      <c r="AR9646" s="58">
        <v>19329</v>
      </c>
      <c r="AS9646" s="58">
        <v>17220</v>
      </c>
      <c r="AT9646" s="58">
        <v>14296</v>
      </c>
      <c r="AU9646" s="58">
        <v>18884</v>
      </c>
      <c r="AV9646" s="58">
        <v>17611</v>
      </c>
      <c r="AW9646" s="58">
        <v>17338</v>
      </c>
      <c r="AX9646" s="58">
        <v>15620</v>
      </c>
      <c r="AY9646" s="58">
        <v>12080</v>
      </c>
      <c r="AZ9646" s="58">
        <v>8953</v>
      </c>
      <c r="BA9646" s="58">
        <v>7701</v>
      </c>
      <c r="BB9646" s="58">
        <v>8519</v>
      </c>
      <c r="BC9646" s="58">
        <v>6656</v>
      </c>
      <c r="BD9646" s="58">
        <v>9858</v>
      </c>
      <c r="BE9646" s="58">
        <v>7936</v>
      </c>
      <c r="BF9646" s="58">
        <v>9208</v>
      </c>
      <c r="BG9646" s="58">
        <v>9224</v>
      </c>
      <c r="BH9646" s="58">
        <v>8599</v>
      </c>
      <c r="BI9646" s="58">
        <v>8999</v>
      </c>
      <c r="BJ9646" s="58">
        <v>10485</v>
      </c>
      <c r="BK9646" s="107" t="str">
        <f>INDEX('SEDS_MSN Descriptions'!$C:$C,MATCH($C9646,'SEDS_MSN Descriptions'!$B:$B,0))</f>
        <v>Distillate fuel oil consumed by the commercial sector</v>
      </c>
      <c r="BL9646" s="108" t="str">
        <f>INDEX('SEDS_MSN Descriptions'!$D:$D,MATCH($C9646,'SEDS_MSN Descriptions'!$B:$B,0))</f>
        <v>Billion Btu</v>
      </c>
      <c r="BM9646" s="108" t="str">
        <f t="shared" si="300"/>
        <v>commercial</v>
      </c>
      <c r="BN9646" s="108" t="str">
        <f t="shared" si="301"/>
        <v>petroleum diesel</v>
      </c>
    </row>
    <row r="9647" spans="1:66">
      <c r="A9647" s="58" t="s">
        <v>1012</v>
      </c>
      <c r="B9647" s="58" t="s">
        <v>1271</v>
      </c>
      <c r="C9647" s="58" t="s">
        <v>1042</v>
      </c>
      <c r="D9647" s="58">
        <v>32</v>
      </c>
      <c r="E9647" s="58">
        <v>35</v>
      </c>
      <c r="F9647" s="58">
        <v>44</v>
      </c>
      <c r="G9647" s="58">
        <v>41</v>
      </c>
      <c r="H9647" s="58">
        <v>51</v>
      </c>
      <c r="I9647" s="58">
        <v>42</v>
      </c>
      <c r="J9647" s="58">
        <v>54</v>
      </c>
      <c r="K9647" s="58">
        <v>70</v>
      </c>
      <c r="L9647" s="58">
        <v>88</v>
      </c>
      <c r="M9647" s="58">
        <v>2247</v>
      </c>
      <c r="N9647" s="58">
        <v>4202</v>
      </c>
      <c r="O9647" s="58">
        <v>3319</v>
      </c>
      <c r="P9647" s="58">
        <v>6664</v>
      </c>
      <c r="Q9647" s="58">
        <v>5498</v>
      </c>
      <c r="R9647" s="58">
        <v>9012</v>
      </c>
      <c r="S9647" s="58">
        <v>3633</v>
      </c>
      <c r="T9647" s="58">
        <v>5859</v>
      </c>
      <c r="U9647" s="58">
        <v>9280</v>
      </c>
      <c r="V9647" s="58">
        <v>6364</v>
      </c>
      <c r="W9647" s="58">
        <v>4231</v>
      </c>
      <c r="X9647" s="58">
        <v>4622</v>
      </c>
      <c r="Y9647" s="58">
        <v>3518</v>
      </c>
      <c r="Z9647" s="58">
        <v>1891</v>
      </c>
      <c r="AA9647" s="58">
        <v>1618</v>
      </c>
      <c r="AB9647" s="58">
        <v>1806</v>
      </c>
      <c r="AC9647" s="58">
        <v>1980</v>
      </c>
      <c r="AD9647" s="58">
        <v>1601</v>
      </c>
      <c r="AE9647" s="58">
        <v>1884</v>
      </c>
      <c r="AF9647" s="58">
        <v>1955</v>
      </c>
      <c r="AG9647" s="58">
        <v>3541</v>
      </c>
      <c r="AH9647" s="58">
        <v>3220</v>
      </c>
      <c r="AI9647" s="58">
        <v>3081</v>
      </c>
      <c r="AJ9647" s="58">
        <v>3366</v>
      </c>
      <c r="AK9647" s="58">
        <v>2528</v>
      </c>
      <c r="AL9647" s="58">
        <v>5053</v>
      </c>
      <c r="AM9647" s="58">
        <v>3975</v>
      </c>
      <c r="AN9647" s="58">
        <v>5100</v>
      </c>
      <c r="AO9647" s="58">
        <v>13145</v>
      </c>
      <c r="AP9647" s="58">
        <v>2701</v>
      </c>
      <c r="AQ9647" s="58">
        <v>3729</v>
      </c>
      <c r="AR9647" s="58">
        <v>5622</v>
      </c>
      <c r="AS9647" s="58">
        <v>8358</v>
      </c>
      <c r="AT9647" s="58">
        <v>3134</v>
      </c>
      <c r="AU9647" s="58">
        <v>14895</v>
      </c>
      <c r="AV9647" s="58">
        <v>7118</v>
      </c>
      <c r="AW9647" s="58">
        <v>8177</v>
      </c>
      <c r="AX9647" s="58">
        <v>2672</v>
      </c>
      <c r="AY9647" s="58">
        <v>6448</v>
      </c>
      <c r="AZ9647" s="58">
        <v>4366</v>
      </c>
      <c r="BA9647" s="58">
        <v>5766</v>
      </c>
      <c r="BB9647" s="58">
        <v>5399</v>
      </c>
      <c r="BC9647" s="58">
        <v>2700</v>
      </c>
      <c r="BD9647" s="58">
        <v>2034</v>
      </c>
      <c r="BE9647" s="58">
        <v>1982</v>
      </c>
      <c r="BF9647" s="58">
        <v>8765</v>
      </c>
      <c r="BG9647" s="58">
        <v>5779</v>
      </c>
      <c r="BH9647" s="58">
        <v>3387</v>
      </c>
      <c r="BI9647" s="58">
        <v>3496</v>
      </c>
      <c r="BJ9647" s="58">
        <v>6729</v>
      </c>
      <c r="BK9647" s="107" t="str">
        <f>INDEX('SEDS_MSN Descriptions'!$C:$C,MATCH($C9647,'SEDS_MSN Descriptions'!$B:$B,0))</f>
        <v>Distillate fuel oil consumed by the electric power sector</v>
      </c>
      <c r="BL9647" s="108" t="str">
        <f>INDEX('SEDS_MSN Descriptions'!$D:$D,MATCH($C9647,'SEDS_MSN Descriptions'!$B:$B,0))</f>
        <v>Billion Btu</v>
      </c>
      <c r="BM9647" s="108" t="str">
        <f t="shared" si="300"/>
        <v>electric power</v>
      </c>
      <c r="BN9647" s="108" t="str">
        <f t="shared" si="301"/>
        <v>petroleum diesel</v>
      </c>
    </row>
    <row r="9648" spans="1:66">
      <c r="A9648" s="58" t="s">
        <v>1012</v>
      </c>
      <c r="B9648" s="58" t="s">
        <v>1271</v>
      </c>
      <c r="C9648" s="58" t="s">
        <v>1043</v>
      </c>
      <c r="D9648" s="58">
        <v>12428</v>
      </c>
      <c r="E9648" s="58">
        <v>15197</v>
      </c>
      <c r="F9648" s="58">
        <v>18327</v>
      </c>
      <c r="G9648" s="58">
        <v>19532</v>
      </c>
      <c r="H9648" s="58">
        <v>16988</v>
      </c>
      <c r="I9648" s="58">
        <v>17338</v>
      </c>
      <c r="J9648" s="58">
        <v>19643</v>
      </c>
      <c r="K9648" s="58">
        <v>20711</v>
      </c>
      <c r="L9648" s="58">
        <v>25470</v>
      </c>
      <c r="M9648" s="58">
        <v>27314</v>
      </c>
      <c r="N9648" s="58">
        <v>25716</v>
      </c>
      <c r="O9648" s="58">
        <v>21573</v>
      </c>
      <c r="P9648" s="58">
        <v>20056</v>
      </c>
      <c r="Q9648" s="58">
        <v>22295</v>
      </c>
      <c r="R9648" s="58">
        <v>18185</v>
      </c>
      <c r="S9648" s="58">
        <v>18220</v>
      </c>
      <c r="T9648" s="58">
        <v>19303</v>
      </c>
      <c r="U9648" s="58">
        <v>22739</v>
      </c>
      <c r="V9648" s="58">
        <v>19680</v>
      </c>
      <c r="W9648" s="58">
        <v>24795</v>
      </c>
      <c r="X9648" s="58">
        <v>20815</v>
      </c>
      <c r="Y9648" s="58">
        <v>21949</v>
      </c>
      <c r="Z9648" s="58">
        <v>22308</v>
      </c>
      <c r="AA9648" s="58">
        <v>17415</v>
      </c>
      <c r="AB9648" s="58">
        <v>20483</v>
      </c>
      <c r="AC9648" s="58">
        <v>19743</v>
      </c>
      <c r="AD9648" s="58">
        <v>21741</v>
      </c>
      <c r="AE9648" s="58">
        <v>23269</v>
      </c>
      <c r="AF9648" s="58">
        <v>25925</v>
      </c>
      <c r="AG9648" s="58">
        <v>22439</v>
      </c>
      <c r="AH9648" s="58">
        <v>21118</v>
      </c>
      <c r="AI9648" s="58">
        <v>19797</v>
      </c>
      <c r="AJ9648" s="58">
        <v>17114</v>
      </c>
      <c r="AK9648" s="58">
        <v>18402</v>
      </c>
      <c r="AL9648" s="58">
        <v>16033</v>
      </c>
      <c r="AM9648" s="58">
        <v>21307</v>
      </c>
      <c r="AN9648" s="58">
        <v>25413</v>
      </c>
      <c r="AO9648" s="58">
        <v>29083</v>
      </c>
      <c r="AP9648" s="58">
        <v>25785</v>
      </c>
      <c r="AQ9648" s="58">
        <v>24900</v>
      </c>
      <c r="AR9648" s="58">
        <v>28262</v>
      </c>
      <c r="AS9648" s="58">
        <v>29624</v>
      </c>
      <c r="AT9648" s="58">
        <v>26592</v>
      </c>
      <c r="AU9648" s="58">
        <v>34759</v>
      </c>
      <c r="AV9648" s="58">
        <v>39317</v>
      </c>
      <c r="AW9648" s="58">
        <v>41338</v>
      </c>
      <c r="AX9648" s="58">
        <v>39876</v>
      </c>
      <c r="AY9648" s="58">
        <v>41147</v>
      </c>
      <c r="AZ9648" s="58">
        <v>39345</v>
      </c>
      <c r="BA9648" s="58">
        <v>17957</v>
      </c>
      <c r="BB9648" s="58">
        <v>13967</v>
      </c>
      <c r="BC9648" s="58">
        <v>14499</v>
      </c>
      <c r="BD9648" s="58">
        <v>16274</v>
      </c>
      <c r="BE9648" s="58">
        <v>17003</v>
      </c>
      <c r="BF9648" s="58">
        <v>17848</v>
      </c>
      <c r="BG9648" s="58">
        <v>15352</v>
      </c>
      <c r="BH9648" s="58">
        <v>16265</v>
      </c>
      <c r="BI9648" s="58">
        <v>14996</v>
      </c>
      <c r="BJ9648" s="58">
        <v>14618</v>
      </c>
      <c r="BK9648" s="107" t="str">
        <f>INDEX('SEDS_MSN Descriptions'!$C:$C,MATCH($C9648,'SEDS_MSN Descriptions'!$B:$B,0))</f>
        <v>Distillate fuel oil consumed by the industrial sector</v>
      </c>
      <c r="BL9648" s="108" t="str">
        <f>INDEX('SEDS_MSN Descriptions'!$D:$D,MATCH($C9648,'SEDS_MSN Descriptions'!$B:$B,0))</f>
        <v>Billion Btu</v>
      </c>
      <c r="BM9648" s="108" t="str">
        <f t="shared" si="300"/>
        <v>Industrial</v>
      </c>
      <c r="BN9648" s="108" t="str">
        <f t="shared" si="301"/>
        <v>petroleum diesel</v>
      </c>
    </row>
    <row r="9649" spans="1:66">
      <c r="A9649" s="58" t="s">
        <v>1012</v>
      </c>
      <c r="B9649" s="58" t="s">
        <v>1271</v>
      </c>
      <c r="C9649" s="58" t="s">
        <v>1044</v>
      </c>
      <c r="D9649" s="58">
        <v>37977</v>
      </c>
      <c r="E9649" s="58">
        <v>40325</v>
      </c>
      <c r="F9649" s="58">
        <v>41766</v>
      </c>
      <c r="G9649" s="58">
        <v>44398</v>
      </c>
      <c r="H9649" s="58">
        <v>41051</v>
      </c>
      <c r="I9649" s="58">
        <v>43520</v>
      </c>
      <c r="J9649" s="58">
        <v>49306</v>
      </c>
      <c r="K9649" s="58">
        <v>51733</v>
      </c>
      <c r="L9649" s="58">
        <v>53480</v>
      </c>
      <c r="M9649" s="58">
        <v>49767</v>
      </c>
      <c r="N9649" s="58">
        <v>56700</v>
      </c>
      <c r="O9649" s="58">
        <v>55400</v>
      </c>
      <c r="P9649" s="58">
        <v>56143</v>
      </c>
      <c r="Q9649" s="58">
        <v>59326</v>
      </c>
      <c r="R9649" s="58">
        <v>53206</v>
      </c>
      <c r="S9649" s="58">
        <v>52955</v>
      </c>
      <c r="T9649" s="58">
        <v>55045</v>
      </c>
      <c r="U9649" s="58">
        <v>59650</v>
      </c>
      <c r="V9649" s="58">
        <v>52941</v>
      </c>
      <c r="W9649" s="58">
        <v>76061</v>
      </c>
      <c r="X9649" s="58">
        <v>42988</v>
      </c>
      <c r="Y9649" s="58">
        <v>32455</v>
      </c>
      <c r="Z9649" s="58">
        <v>29330</v>
      </c>
      <c r="AA9649" s="58">
        <v>31431</v>
      </c>
      <c r="AB9649" s="58">
        <v>36967</v>
      </c>
      <c r="AC9649" s="58">
        <v>33425</v>
      </c>
      <c r="AD9649" s="58">
        <v>42172</v>
      </c>
      <c r="AE9649" s="58">
        <v>44172</v>
      </c>
      <c r="AF9649" s="58">
        <v>46489</v>
      </c>
      <c r="AG9649" s="58">
        <v>40701</v>
      </c>
      <c r="AH9649" s="58">
        <v>35350</v>
      </c>
      <c r="AI9649" s="58">
        <v>30968</v>
      </c>
      <c r="AJ9649" s="58">
        <v>32382</v>
      </c>
      <c r="AK9649" s="58">
        <v>30805</v>
      </c>
      <c r="AL9649" s="58">
        <v>31813</v>
      </c>
      <c r="AM9649" s="58">
        <v>30040</v>
      </c>
      <c r="AN9649" s="58">
        <v>33582</v>
      </c>
      <c r="AO9649" s="58">
        <v>30346</v>
      </c>
      <c r="AP9649" s="58">
        <v>29215</v>
      </c>
      <c r="AQ9649" s="58">
        <v>28811</v>
      </c>
      <c r="AR9649" s="58">
        <v>33047</v>
      </c>
      <c r="AS9649" s="58">
        <v>30182</v>
      </c>
      <c r="AT9649" s="58">
        <v>28419</v>
      </c>
      <c r="AU9649" s="58">
        <v>30843</v>
      </c>
      <c r="AV9649" s="58">
        <v>32589</v>
      </c>
      <c r="AW9649" s="58">
        <v>31358</v>
      </c>
      <c r="AX9649" s="58">
        <v>26254</v>
      </c>
      <c r="AY9649" s="58">
        <v>25208</v>
      </c>
      <c r="AZ9649" s="58">
        <v>23079</v>
      </c>
      <c r="BA9649" s="58">
        <v>17502</v>
      </c>
      <c r="BB9649" s="58">
        <v>18566</v>
      </c>
      <c r="BC9649" s="58">
        <v>16283</v>
      </c>
      <c r="BD9649" s="58">
        <v>12079</v>
      </c>
      <c r="BE9649" s="58">
        <v>13569</v>
      </c>
      <c r="BF9649" s="58">
        <v>14042</v>
      </c>
      <c r="BG9649" s="58">
        <v>12958</v>
      </c>
      <c r="BH9649" s="58">
        <v>9854</v>
      </c>
      <c r="BI9649" s="58">
        <v>8912</v>
      </c>
      <c r="BJ9649" s="58">
        <v>11330</v>
      </c>
      <c r="BK9649" s="107" t="str">
        <f>INDEX('SEDS_MSN Descriptions'!$C:$C,MATCH($C9649,'SEDS_MSN Descriptions'!$B:$B,0))</f>
        <v>Distillate fuel oil consumed by the residential sector</v>
      </c>
      <c r="BL9649" s="108" t="str">
        <f>INDEX('SEDS_MSN Descriptions'!$D:$D,MATCH($C9649,'SEDS_MSN Descriptions'!$B:$B,0))</f>
        <v>Billion Btu</v>
      </c>
      <c r="BM9649" s="108" t="str">
        <f t="shared" si="300"/>
        <v>residential</v>
      </c>
      <c r="BN9649" s="108" t="str">
        <f t="shared" si="301"/>
        <v>petroleum diesel</v>
      </c>
    </row>
    <row r="9650" spans="1:66">
      <c r="A9650" s="58" t="s">
        <v>1012</v>
      </c>
      <c r="B9650" s="58" t="s">
        <v>1271</v>
      </c>
      <c r="C9650" s="58" t="s">
        <v>1045</v>
      </c>
      <c r="D9650" s="58">
        <v>82400</v>
      </c>
      <c r="E9650" s="58">
        <v>85519</v>
      </c>
      <c r="F9650" s="58">
        <v>92535</v>
      </c>
      <c r="G9650" s="58">
        <v>98375</v>
      </c>
      <c r="H9650" s="58">
        <v>96312</v>
      </c>
      <c r="I9650" s="58">
        <v>108400</v>
      </c>
      <c r="J9650" s="58">
        <v>121550</v>
      </c>
      <c r="K9650" s="58">
        <v>124500</v>
      </c>
      <c r="L9650" s="58">
        <v>129345</v>
      </c>
      <c r="M9650" s="58">
        <v>134818</v>
      </c>
      <c r="N9650" s="58">
        <v>143531</v>
      </c>
      <c r="O9650" s="58">
        <v>141991</v>
      </c>
      <c r="P9650" s="58">
        <v>146061</v>
      </c>
      <c r="Q9650" s="58">
        <v>157873</v>
      </c>
      <c r="R9650" s="58">
        <v>147743</v>
      </c>
      <c r="S9650" s="58">
        <v>133949</v>
      </c>
      <c r="T9650" s="58">
        <v>146212</v>
      </c>
      <c r="U9650" s="58">
        <v>164166</v>
      </c>
      <c r="V9650" s="58">
        <v>153248</v>
      </c>
      <c r="W9650" s="58">
        <v>192552</v>
      </c>
      <c r="X9650" s="58">
        <v>143290</v>
      </c>
      <c r="Y9650" s="58">
        <v>137547</v>
      </c>
      <c r="Z9650" s="58">
        <v>127645</v>
      </c>
      <c r="AA9650" s="58">
        <v>144984</v>
      </c>
      <c r="AB9650" s="58">
        <v>154262</v>
      </c>
      <c r="AC9650" s="58">
        <v>154473</v>
      </c>
      <c r="AD9650" s="58">
        <v>172863</v>
      </c>
      <c r="AE9650" s="58">
        <v>182525</v>
      </c>
      <c r="AF9650" s="58">
        <v>203641</v>
      </c>
      <c r="AG9650" s="58">
        <v>175216</v>
      </c>
      <c r="AH9650" s="58">
        <v>173653</v>
      </c>
      <c r="AI9650" s="58">
        <v>169128</v>
      </c>
      <c r="AJ9650" s="58">
        <v>164916</v>
      </c>
      <c r="AK9650" s="58">
        <v>167252</v>
      </c>
      <c r="AL9650" s="58">
        <v>176400</v>
      </c>
      <c r="AM9650" s="58">
        <v>177977</v>
      </c>
      <c r="AN9650" s="58">
        <v>208544</v>
      </c>
      <c r="AO9650" s="58">
        <v>219512</v>
      </c>
      <c r="AP9650" s="58">
        <v>208642</v>
      </c>
      <c r="AQ9650" s="58">
        <v>209204</v>
      </c>
      <c r="AR9650" s="58">
        <v>230802</v>
      </c>
      <c r="AS9650" s="58">
        <v>228634</v>
      </c>
      <c r="AT9650" s="58">
        <v>217507</v>
      </c>
      <c r="AU9650" s="58">
        <v>251525</v>
      </c>
      <c r="AV9650" s="58">
        <v>265511</v>
      </c>
      <c r="AW9650" s="58">
        <v>263592</v>
      </c>
      <c r="AX9650" s="58">
        <v>266571</v>
      </c>
      <c r="AY9650" s="58">
        <v>257917</v>
      </c>
      <c r="AZ9650" s="58">
        <v>226602</v>
      </c>
      <c r="BA9650" s="58">
        <v>193455</v>
      </c>
      <c r="BB9650" s="58">
        <v>194075</v>
      </c>
      <c r="BC9650" s="58">
        <v>186852</v>
      </c>
      <c r="BD9650" s="58">
        <v>188537</v>
      </c>
      <c r="BE9650" s="58">
        <v>188833</v>
      </c>
      <c r="BF9650" s="58">
        <v>201423</v>
      </c>
      <c r="BG9650" s="58">
        <v>191661</v>
      </c>
      <c r="BH9650" s="58">
        <v>184672</v>
      </c>
      <c r="BI9650" s="58">
        <v>182062</v>
      </c>
      <c r="BJ9650" s="58">
        <v>206028</v>
      </c>
      <c r="BK9650" s="107" t="str">
        <f>INDEX('SEDS_MSN Descriptions'!$C:$C,MATCH($C9650,'SEDS_MSN Descriptions'!$B:$B,0))</f>
        <v>Distillate fuel oil total consumption</v>
      </c>
      <c r="BL9650" s="108" t="str">
        <f>INDEX('SEDS_MSN Descriptions'!$D:$D,MATCH($C9650,'SEDS_MSN Descriptions'!$B:$B,0))</f>
        <v>Billion Btu</v>
      </c>
      <c r="BM9650" s="108" t="str">
        <f t="shared" si="300"/>
        <v>other</v>
      </c>
      <c r="BN9650" s="108" t="str">
        <f t="shared" si="301"/>
        <v>petroleum diesel</v>
      </c>
    </row>
    <row r="9651" spans="1:66">
      <c r="A9651" s="58" t="s">
        <v>1012</v>
      </c>
      <c r="B9651" s="58" t="s">
        <v>1271</v>
      </c>
      <c r="C9651" s="58" t="s">
        <v>1046</v>
      </c>
      <c r="D9651" s="58">
        <v>82368</v>
      </c>
      <c r="E9651" s="58">
        <v>85484</v>
      </c>
      <c r="F9651" s="58">
        <v>92491</v>
      </c>
      <c r="G9651" s="58">
        <v>98334</v>
      </c>
      <c r="H9651" s="58">
        <v>96261</v>
      </c>
      <c r="I9651" s="58">
        <v>108357</v>
      </c>
      <c r="J9651" s="58">
        <v>121496</v>
      </c>
      <c r="K9651" s="58">
        <v>124430</v>
      </c>
      <c r="L9651" s="58">
        <v>129257</v>
      </c>
      <c r="M9651" s="58">
        <v>132571</v>
      </c>
      <c r="N9651" s="58">
        <v>139329</v>
      </c>
      <c r="O9651" s="58">
        <v>138673</v>
      </c>
      <c r="P9651" s="58">
        <v>139397</v>
      </c>
      <c r="Q9651" s="58">
        <v>152375</v>
      </c>
      <c r="R9651" s="58">
        <v>138732</v>
      </c>
      <c r="S9651" s="58">
        <v>130316</v>
      </c>
      <c r="T9651" s="58">
        <v>140352</v>
      </c>
      <c r="U9651" s="58">
        <v>154886</v>
      </c>
      <c r="V9651" s="58">
        <v>146885</v>
      </c>
      <c r="W9651" s="58">
        <v>188321</v>
      </c>
      <c r="X9651" s="58">
        <v>138668</v>
      </c>
      <c r="Y9651" s="58">
        <v>134028</v>
      </c>
      <c r="Z9651" s="58">
        <v>125754</v>
      </c>
      <c r="AA9651" s="58">
        <v>143365</v>
      </c>
      <c r="AB9651" s="58">
        <v>152456</v>
      </c>
      <c r="AC9651" s="58">
        <v>152494</v>
      </c>
      <c r="AD9651" s="58">
        <v>171262</v>
      </c>
      <c r="AE9651" s="58">
        <v>180641</v>
      </c>
      <c r="AF9651" s="58">
        <v>201686</v>
      </c>
      <c r="AG9651" s="58">
        <v>171675</v>
      </c>
      <c r="AH9651" s="58">
        <v>170433</v>
      </c>
      <c r="AI9651" s="58">
        <v>166047</v>
      </c>
      <c r="AJ9651" s="58">
        <v>161550</v>
      </c>
      <c r="AK9651" s="58">
        <v>164724</v>
      </c>
      <c r="AL9651" s="58">
        <v>171347</v>
      </c>
      <c r="AM9651" s="58">
        <v>174001</v>
      </c>
      <c r="AN9651" s="58">
        <v>203444</v>
      </c>
      <c r="AO9651" s="58">
        <v>206367</v>
      </c>
      <c r="AP9651" s="58">
        <v>205941</v>
      </c>
      <c r="AQ9651" s="58">
        <v>205475</v>
      </c>
      <c r="AR9651" s="58">
        <v>225180</v>
      </c>
      <c r="AS9651" s="58">
        <v>220276</v>
      </c>
      <c r="AT9651" s="58">
        <v>214372</v>
      </c>
      <c r="AU9651" s="58">
        <v>236630</v>
      </c>
      <c r="AV9651" s="58">
        <v>258393</v>
      </c>
      <c r="AW9651" s="58">
        <v>255415</v>
      </c>
      <c r="AX9651" s="58">
        <v>263899</v>
      </c>
      <c r="AY9651" s="58">
        <v>251469</v>
      </c>
      <c r="AZ9651" s="58">
        <v>222236</v>
      </c>
      <c r="BA9651" s="58">
        <v>187690</v>
      </c>
      <c r="BB9651" s="58">
        <v>188676</v>
      </c>
      <c r="BC9651" s="58">
        <v>184152</v>
      </c>
      <c r="BD9651" s="58">
        <v>186503</v>
      </c>
      <c r="BE9651" s="58">
        <v>186851</v>
      </c>
      <c r="BF9651" s="58">
        <v>192658</v>
      </c>
      <c r="BG9651" s="58">
        <v>185883</v>
      </c>
      <c r="BH9651" s="58">
        <v>181285</v>
      </c>
      <c r="BI9651" s="58">
        <v>178566</v>
      </c>
      <c r="BJ9651" s="58">
        <v>199299</v>
      </c>
      <c r="BK9651" s="107" t="str">
        <f>INDEX('SEDS_MSN Descriptions'!$C:$C,MATCH($C9651,'SEDS_MSN Descriptions'!$B:$B,0))</f>
        <v>Distillate fuel oil total end-use consumption</v>
      </c>
      <c r="BL9651" s="108" t="str">
        <f>INDEX('SEDS_MSN Descriptions'!$D:$D,MATCH($C9651,'SEDS_MSN Descriptions'!$B:$B,0))</f>
        <v>Billion Btu</v>
      </c>
      <c r="BM9651" s="108" t="str">
        <f t="shared" si="300"/>
        <v>other</v>
      </c>
      <c r="BN9651" s="108" t="str">
        <f t="shared" si="301"/>
        <v>petroleum diesel</v>
      </c>
    </row>
    <row r="9652" spans="1:66">
      <c r="A9652" s="58" t="s">
        <v>1012</v>
      </c>
      <c r="B9652" s="58" t="s">
        <v>1271</v>
      </c>
      <c r="C9652" s="58" t="s">
        <v>1047</v>
      </c>
      <c r="D9652" s="58">
        <v>82400</v>
      </c>
      <c r="E9652" s="58">
        <v>85519</v>
      </c>
      <c r="F9652" s="58">
        <v>92535</v>
      </c>
      <c r="G9652" s="58">
        <v>98375</v>
      </c>
      <c r="H9652" s="58">
        <v>96312</v>
      </c>
      <c r="I9652" s="58">
        <v>108400</v>
      </c>
      <c r="J9652" s="58">
        <v>121550</v>
      </c>
      <c r="K9652" s="58">
        <v>124500</v>
      </c>
      <c r="L9652" s="58">
        <v>129345</v>
      </c>
      <c r="M9652" s="58">
        <v>134818</v>
      </c>
      <c r="N9652" s="58">
        <v>143531</v>
      </c>
      <c r="O9652" s="58">
        <v>141991</v>
      </c>
      <c r="P9652" s="58">
        <v>146061</v>
      </c>
      <c r="Q9652" s="58">
        <v>157873</v>
      </c>
      <c r="R9652" s="58">
        <v>147743</v>
      </c>
      <c r="S9652" s="58">
        <v>133949</v>
      </c>
      <c r="T9652" s="58">
        <v>146212</v>
      </c>
      <c r="U9652" s="58">
        <v>164166</v>
      </c>
      <c r="V9652" s="58">
        <v>153248</v>
      </c>
      <c r="W9652" s="58">
        <v>192552</v>
      </c>
      <c r="X9652" s="58">
        <v>143290</v>
      </c>
      <c r="Y9652" s="58">
        <v>137547</v>
      </c>
      <c r="Z9652" s="58">
        <v>127645</v>
      </c>
      <c r="AA9652" s="58">
        <v>144984</v>
      </c>
      <c r="AB9652" s="58">
        <v>154262</v>
      </c>
      <c r="AC9652" s="58">
        <v>154473</v>
      </c>
      <c r="AD9652" s="58">
        <v>172863</v>
      </c>
      <c r="AE9652" s="58">
        <v>182525</v>
      </c>
      <c r="AF9652" s="58">
        <v>203641</v>
      </c>
      <c r="AG9652" s="58">
        <v>175216</v>
      </c>
      <c r="AH9652" s="58">
        <v>173653</v>
      </c>
      <c r="AI9652" s="58">
        <v>169128</v>
      </c>
      <c r="AJ9652" s="58">
        <v>164916</v>
      </c>
      <c r="AK9652" s="58">
        <v>167252</v>
      </c>
      <c r="AL9652" s="58">
        <v>176400</v>
      </c>
      <c r="AM9652" s="58">
        <v>177977</v>
      </c>
      <c r="AN9652" s="58">
        <v>208544</v>
      </c>
      <c r="AO9652" s="58">
        <v>219512</v>
      </c>
      <c r="AP9652" s="58">
        <v>208642</v>
      </c>
      <c r="AQ9652" s="58">
        <v>209204</v>
      </c>
      <c r="AR9652" s="58">
        <v>230802</v>
      </c>
      <c r="AS9652" s="58">
        <v>228634</v>
      </c>
      <c r="AT9652" s="58">
        <v>217507</v>
      </c>
      <c r="AU9652" s="58">
        <v>251525</v>
      </c>
      <c r="AV9652" s="58">
        <v>265511</v>
      </c>
      <c r="AW9652" s="58">
        <v>263592</v>
      </c>
      <c r="AX9652" s="58">
        <v>266571</v>
      </c>
      <c r="AY9652" s="58">
        <v>257917</v>
      </c>
      <c r="AZ9652" s="58">
        <v>226602</v>
      </c>
      <c r="BA9652" s="58">
        <v>193255</v>
      </c>
      <c r="BB9652" s="58">
        <v>193914</v>
      </c>
      <c r="BC9652" s="58">
        <v>186302</v>
      </c>
      <c r="BD9652" s="58">
        <v>188042</v>
      </c>
      <c r="BE9652" s="58">
        <v>186483</v>
      </c>
      <c r="BF9652" s="58">
        <v>199150</v>
      </c>
      <c r="BG9652" s="58">
        <v>189163</v>
      </c>
      <c r="BH9652" s="58">
        <v>180353</v>
      </c>
      <c r="BI9652" s="58">
        <v>177561</v>
      </c>
      <c r="BJ9652" s="58">
        <v>203194</v>
      </c>
      <c r="BK9652" s="107" t="str">
        <f>INDEX('SEDS_MSN Descriptions'!$C:$C,MATCH($C9652,'SEDS_MSN Descriptions'!$B:$B,0))</f>
        <v>Distillate fuel oil, excluding biodiesel, total consumption</v>
      </c>
      <c r="BL9652" s="108" t="str">
        <f>INDEX('SEDS_MSN Descriptions'!$D:$D,MATCH($C9652,'SEDS_MSN Descriptions'!$B:$B,0))</f>
        <v>Billion Btu</v>
      </c>
      <c r="BM9652" s="108" t="str">
        <f t="shared" si="300"/>
        <v>other</v>
      </c>
      <c r="BN9652" s="108" t="str">
        <f t="shared" si="301"/>
        <v>biofuel diesel</v>
      </c>
    </row>
    <row r="9653" spans="1:66">
      <c r="A9653" s="58" t="s">
        <v>1012</v>
      </c>
      <c r="B9653" s="58" t="s">
        <v>1271</v>
      </c>
      <c r="C9653" s="58" t="s">
        <v>1048</v>
      </c>
      <c r="D9653" s="58">
        <v>0</v>
      </c>
      <c r="E9653" s="58">
        <v>0</v>
      </c>
      <c r="F9653" s="58">
        <v>0</v>
      </c>
      <c r="G9653" s="58">
        <v>0</v>
      </c>
      <c r="H9653" s="58">
        <v>0</v>
      </c>
      <c r="I9653" s="58">
        <v>0</v>
      </c>
      <c r="J9653" s="58">
        <v>0</v>
      </c>
      <c r="K9653" s="58">
        <v>0</v>
      </c>
      <c r="L9653" s="58">
        <v>0</v>
      </c>
      <c r="M9653" s="58">
        <v>0</v>
      </c>
      <c r="N9653" s="58">
        <v>0</v>
      </c>
      <c r="O9653" s="58">
        <v>0</v>
      </c>
      <c r="P9653" s="58">
        <v>0</v>
      </c>
      <c r="Q9653" s="58">
        <v>0</v>
      </c>
      <c r="R9653" s="58">
        <v>0</v>
      </c>
      <c r="S9653" s="58">
        <v>0</v>
      </c>
      <c r="T9653" s="58">
        <v>0</v>
      </c>
      <c r="U9653" s="58">
        <v>0</v>
      </c>
      <c r="V9653" s="58">
        <v>0</v>
      </c>
      <c r="W9653" s="58">
        <v>0</v>
      </c>
      <c r="X9653" s="58">
        <v>0</v>
      </c>
      <c r="Y9653" s="58">
        <v>0</v>
      </c>
      <c r="Z9653" s="58">
        <v>0</v>
      </c>
      <c r="AA9653" s="58">
        <v>0</v>
      </c>
      <c r="AB9653" s="58">
        <v>0</v>
      </c>
      <c r="AC9653" s="58">
        <v>0</v>
      </c>
      <c r="AD9653" s="58">
        <v>0</v>
      </c>
      <c r="AE9653" s="58">
        <v>0</v>
      </c>
      <c r="AF9653" s="58">
        <v>0</v>
      </c>
      <c r="AG9653" s="58">
        <v>0</v>
      </c>
      <c r="AH9653" s="58">
        <v>0</v>
      </c>
      <c r="AI9653" s="58">
        <v>0</v>
      </c>
      <c r="AJ9653" s="58">
        <v>0</v>
      </c>
      <c r="AK9653" s="58">
        <v>0</v>
      </c>
      <c r="AL9653" s="58">
        <v>0</v>
      </c>
      <c r="AM9653" s="58">
        <v>0</v>
      </c>
      <c r="AN9653" s="58">
        <v>0</v>
      </c>
      <c r="AO9653" s="58">
        <v>0</v>
      </c>
      <c r="AP9653" s="58">
        <v>0</v>
      </c>
      <c r="AQ9653" s="58">
        <v>0</v>
      </c>
      <c r="AR9653" s="58">
        <v>0</v>
      </c>
      <c r="AS9653" s="58">
        <v>0</v>
      </c>
      <c r="AT9653" s="58">
        <v>0</v>
      </c>
      <c r="AU9653" s="58">
        <v>0</v>
      </c>
      <c r="AV9653" s="58">
        <v>0</v>
      </c>
      <c r="AW9653" s="58">
        <v>0</v>
      </c>
      <c r="AX9653" s="58">
        <v>0</v>
      </c>
      <c r="AY9653" s="58">
        <v>0</v>
      </c>
      <c r="AZ9653" s="58">
        <v>0</v>
      </c>
      <c r="BA9653" s="58">
        <v>0</v>
      </c>
      <c r="BB9653" s="58">
        <v>0</v>
      </c>
      <c r="BC9653" s="58">
        <v>0</v>
      </c>
      <c r="BD9653" s="58">
        <v>0</v>
      </c>
      <c r="BE9653" s="58">
        <v>0</v>
      </c>
      <c r="BF9653" s="58">
        <v>0</v>
      </c>
      <c r="BG9653" s="58">
        <v>0</v>
      </c>
      <c r="BH9653" s="58">
        <v>0</v>
      </c>
      <c r="BI9653" s="58">
        <v>0</v>
      </c>
      <c r="BJ9653" s="58">
        <v>3</v>
      </c>
      <c r="BK9653" s="107" t="str">
        <f>INDEX('SEDS_MSN Descriptions'!$C:$C,MATCH($C9653,'SEDS_MSN Descriptions'!$B:$B,0))</f>
        <v>Electricity exported from the United States</v>
      </c>
      <c r="BL9653" s="108" t="str">
        <f>INDEX('SEDS_MSN Descriptions'!$D:$D,MATCH($C9653,'SEDS_MSN Descriptions'!$B:$B,0))</f>
        <v>Billion Btu</v>
      </c>
      <c r="BM9653" s="108" t="str">
        <f t="shared" si="300"/>
        <v>other</v>
      </c>
      <c r="BN9653" s="108" t="str">
        <f t="shared" si="301"/>
        <v>electricity</v>
      </c>
    </row>
    <row r="9654" spans="1:66">
      <c r="A9654" s="58" t="s">
        <v>1012</v>
      </c>
      <c r="B9654" s="58" t="s">
        <v>1271</v>
      </c>
      <c r="C9654" s="58" t="s">
        <v>1049</v>
      </c>
      <c r="D9654" s="58">
        <v>0</v>
      </c>
      <c r="E9654" s="58">
        <v>0</v>
      </c>
      <c r="F9654" s="58">
        <v>0</v>
      </c>
      <c r="G9654" s="58">
        <v>0</v>
      </c>
      <c r="H9654" s="58">
        <v>0</v>
      </c>
      <c r="I9654" s="58">
        <v>0</v>
      </c>
      <c r="J9654" s="58">
        <v>0</v>
      </c>
      <c r="K9654" s="58">
        <v>0</v>
      </c>
      <c r="L9654" s="58">
        <v>0</v>
      </c>
      <c r="M9654" s="58">
        <v>0</v>
      </c>
      <c r="N9654" s="58">
        <v>0</v>
      </c>
      <c r="O9654" s="58">
        <v>0</v>
      </c>
      <c r="P9654" s="58">
        <v>0</v>
      </c>
      <c r="Q9654" s="58">
        <v>0</v>
      </c>
      <c r="R9654" s="58">
        <v>0</v>
      </c>
      <c r="S9654" s="58">
        <v>0</v>
      </c>
      <c r="T9654" s="58">
        <v>0</v>
      </c>
      <c r="U9654" s="58">
        <v>0</v>
      </c>
      <c r="V9654" s="58">
        <v>0</v>
      </c>
      <c r="W9654" s="58">
        <v>0</v>
      </c>
      <c r="X9654" s="58">
        <v>0</v>
      </c>
      <c r="Y9654" s="58">
        <v>0</v>
      </c>
      <c r="Z9654" s="58">
        <v>0</v>
      </c>
      <c r="AA9654" s="58">
        <v>0</v>
      </c>
      <c r="AB9654" s="58">
        <v>0</v>
      </c>
      <c r="AC9654" s="58">
        <v>0</v>
      </c>
      <c r="AD9654" s="58">
        <v>0</v>
      </c>
      <c r="AE9654" s="58">
        <v>0</v>
      </c>
      <c r="AF9654" s="58">
        <v>0</v>
      </c>
      <c r="AG9654" s="58">
        <v>0</v>
      </c>
      <c r="AH9654" s="58">
        <v>0</v>
      </c>
      <c r="AI9654" s="58">
        <v>0</v>
      </c>
      <c r="AJ9654" s="58">
        <v>0</v>
      </c>
      <c r="AK9654" s="58">
        <v>0</v>
      </c>
      <c r="AL9654" s="58">
        <v>0</v>
      </c>
      <c r="AM9654" s="58">
        <v>0</v>
      </c>
      <c r="AN9654" s="58">
        <v>0</v>
      </c>
      <c r="AO9654" s="58">
        <v>0</v>
      </c>
      <c r="AP9654" s="58">
        <v>0</v>
      </c>
      <c r="AQ9654" s="58">
        <v>0</v>
      </c>
      <c r="AR9654" s="58">
        <v>0</v>
      </c>
      <c r="AS9654" s="58">
        <v>0</v>
      </c>
      <c r="AT9654" s="58">
        <v>1</v>
      </c>
      <c r="AU9654" s="58">
        <v>0</v>
      </c>
      <c r="AV9654" s="58">
        <v>0</v>
      </c>
      <c r="AW9654" s="58">
        <v>0</v>
      </c>
      <c r="AX9654" s="58">
        <v>0</v>
      </c>
      <c r="AY9654" s="58">
        <v>0</v>
      </c>
      <c r="AZ9654" s="58">
        <v>0</v>
      </c>
      <c r="BA9654" s="58">
        <v>0</v>
      </c>
      <c r="BB9654" s="58">
        <v>0</v>
      </c>
      <c r="BC9654" s="58">
        <v>0</v>
      </c>
      <c r="BD9654" s="58">
        <v>0</v>
      </c>
      <c r="BE9654" s="58">
        <v>0</v>
      </c>
      <c r="BF9654" s="58">
        <v>0</v>
      </c>
      <c r="BG9654" s="58">
        <v>0</v>
      </c>
      <c r="BH9654" s="58">
        <v>0</v>
      </c>
      <c r="BI9654" s="58">
        <v>96</v>
      </c>
      <c r="BJ9654" s="58">
        <v>104</v>
      </c>
      <c r="BK9654" s="107" t="str">
        <f>INDEX('SEDS_MSN Descriptions'!$C:$C,MATCH($C9654,'SEDS_MSN Descriptions'!$B:$B,0))</f>
        <v>Electricity imported into the United States</v>
      </c>
      <c r="BL9654" s="108" t="str">
        <f>INDEX('SEDS_MSN Descriptions'!$D:$D,MATCH($C9654,'SEDS_MSN Descriptions'!$B:$B,0))</f>
        <v>Billion Btu</v>
      </c>
      <c r="BM9654" s="108" t="str">
        <f t="shared" si="300"/>
        <v>other</v>
      </c>
      <c r="BN9654" s="108" t="str">
        <f t="shared" si="301"/>
        <v>electricity</v>
      </c>
    </row>
    <row r="9655" spans="1:66" ht="30">
      <c r="A9655" s="58" t="s">
        <v>1012</v>
      </c>
      <c r="B9655" s="58" t="s">
        <v>1271</v>
      </c>
      <c r="C9655" s="58" t="s">
        <v>1050</v>
      </c>
      <c r="D9655" s="58">
        <v>-45489</v>
      </c>
      <c r="E9655" s="58">
        <v>-42481</v>
      </c>
      <c r="F9655" s="58">
        <v>-51088</v>
      </c>
      <c r="G9655" s="58">
        <v>-39647</v>
      </c>
      <c r="H9655" s="58">
        <v>-35776</v>
      </c>
      <c r="I9655" s="58">
        <v>-15818</v>
      </c>
      <c r="J9655" s="58">
        <v>7318</v>
      </c>
      <c r="K9655" s="58">
        <v>30090</v>
      </c>
      <c r="L9655" s="58">
        <v>39024</v>
      </c>
      <c r="M9655" s="58">
        <v>51073</v>
      </c>
      <c r="N9655" s="58">
        <v>55223</v>
      </c>
      <c r="O9655" s="58">
        <v>66014</v>
      </c>
      <c r="P9655" s="58">
        <v>80652</v>
      </c>
      <c r="Q9655" s="58">
        <v>54197</v>
      </c>
      <c r="R9655" s="58">
        <v>72619</v>
      </c>
      <c r="S9655" s="58">
        <v>76168</v>
      </c>
      <c r="T9655" s="58">
        <v>97547</v>
      </c>
      <c r="U9655" s="58">
        <v>101669</v>
      </c>
      <c r="V9655" s="58">
        <v>88604</v>
      </c>
      <c r="W9655" s="58">
        <v>159331</v>
      </c>
      <c r="X9655" s="58">
        <v>189528</v>
      </c>
      <c r="Y9655" s="58">
        <v>170850</v>
      </c>
      <c r="Z9655" s="58">
        <v>196238</v>
      </c>
      <c r="AA9655" s="58">
        <v>209280</v>
      </c>
      <c r="AB9655" s="58">
        <v>220829</v>
      </c>
      <c r="AC9655" s="58">
        <v>206719</v>
      </c>
      <c r="AD9655" s="58">
        <v>254758</v>
      </c>
      <c r="AE9655" s="58">
        <v>291816</v>
      </c>
      <c r="AF9655" s="58">
        <v>302941</v>
      </c>
      <c r="AG9655" s="58">
        <v>362465</v>
      </c>
      <c r="AH9655" s="58">
        <v>311706</v>
      </c>
      <c r="AI9655" s="58">
        <v>317391</v>
      </c>
      <c r="AJ9655" s="58">
        <v>320068</v>
      </c>
      <c r="AK9655" s="58">
        <v>330839</v>
      </c>
      <c r="AL9655" s="58">
        <v>324355</v>
      </c>
      <c r="AM9655" s="58">
        <v>357228</v>
      </c>
      <c r="AN9655" s="58">
        <v>340158</v>
      </c>
      <c r="AO9655" s="58">
        <v>317607</v>
      </c>
      <c r="AP9655" s="58">
        <v>311705</v>
      </c>
      <c r="AQ9655" s="58">
        <v>331311</v>
      </c>
      <c r="AR9655" s="58">
        <v>339334</v>
      </c>
      <c r="AS9655" s="58">
        <v>350245</v>
      </c>
      <c r="AT9655" s="58">
        <v>398071</v>
      </c>
      <c r="AU9655" s="58">
        <v>402188</v>
      </c>
      <c r="AV9655" s="58">
        <v>420266</v>
      </c>
      <c r="AW9655" s="58">
        <v>449586</v>
      </c>
      <c r="AX9655" s="58">
        <v>483975</v>
      </c>
      <c r="AY9655" s="58">
        <v>473406</v>
      </c>
      <c r="AZ9655" s="58">
        <v>515349</v>
      </c>
      <c r="BA9655" s="58">
        <v>512502</v>
      </c>
      <c r="BB9655" s="58">
        <v>533641</v>
      </c>
      <c r="BC9655" s="58">
        <v>551576</v>
      </c>
      <c r="BD9655" s="58">
        <v>479660</v>
      </c>
      <c r="BE9655" s="58">
        <v>448782</v>
      </c>
      <c r="BF9655" s="58">
        <v>451479</v>
      </c>
      <c r="BG9655" s="58">
        <v>382053</v>
      </c>
      <c r="BH9655" s="58">
        <v>297052</v>
      </c>
      <c r="BI9655" s="58">
        <v>308410</v>
      </c>
      <c r="BJ9655" s="58">
        <v>321263</v>
      </c>
      <c r="BK9655" s="107" t="str">
        <f>INDEX('SEDS_MSN Descriptions'!$C:$C,MATCH($C9655,'SEDS_MSN Descriptions'!$B:$B,0))</f>
        <v>Net interstate flow of electricity and associated losses (negative indicates flow out of state)</v>
      </c>
      <c r="BL9655" s="108" t="str">
        <f>INDEX('SEDS_MSN Descriptions'!$D:$D,MATCH($C9655,'SEDS_MSN Descriptions'!$B:$B,0))</f>
        <v>Billion Btu</v>
      </c>
      <c r="BM9655" s="108" t="str">
        <f t="shared" si="300"/>
        <v>other</v>
      </c>
      <c r="BN9655" s="108" t="str">
        <f t="shared" si="301"/>
        <v>electricity</v>
      </c>
    </row>
    <row r="9656" spans="1:66">
      <c r="A9656" s="58" t="s">
        <v>1012</v>
      </c>
      <c r="B9656" s="58" t="s">
        <v>1271</v>
      </c>
      <c r="C9656" s="58" t="s">
        <v>1051</v>
      </c>
      <c r="D9656" s="58">
        <v>0</v>
      </c>
      <c r="E9656" s="58">
        <v>0</v>
      </c>
      <c r="F9656" s="58">
        <v>0</v>
      </c>
      <c r="G9656" s="58">
        <v>0</v>
      </c>
      <c r="H9656" s="58">
        <v>0</v>
      </c>
      <c r="I9656" s="58">
        <v>0</v>
      </c>
      <c r="J9656" s="58">
        <v>0</v>
      </c>
      <c r="K9656" s="58">
        <v>0</v>
      </c>
      <c r="L9656" s="58">
        <v>0</v>
      </c>
      <c r="M9656" s="58">
        <v>0</v>
      </c>
      <c r="N9656" s="58">
        <v>0</v>
      </c>
      <c r="O9656" s="58">
        <v>0</v>
      </c>
      <c r="P9656" s="58">
        <v>0</v>
      </c>
      <c r="Q9656" s="58">
        <v>0</v>
      </c>
      <c r="R9656" s="58">
        <v>0</v>
      </c>
      <c r="S9656" s="58">
        <v>0</v>
      </c>
      <c r="T9656" s="58">
        <v>0</v>
      </c>
      <c r="U9656" s="58">
        <v>0</v>
      </c>
      <c r="V9656" s="58">
        <v>0</v>
      </c>
      <c r="W9656" s="58">
        <v>0</v>
      </c>
      <c r="X9656" s="58">
        <v>0</v>
      </c>
      <c r="Y9656" s="58">
        <v>0</v>
      </c>
      <c r="Z9656" s="58">
        <v>0</v>
      </c>
      <c r="AA9656" s="58">
        <v>0</v>
      </c>
      <c r="AB9656" s="58">
        <v>0</v>
      </c>
      <c r="AC9656" s="58">
        <v>0</v>
      </c>
      <c r="AD9656" s="58">
        <v>0</v>
      </c>
      <c r="AE9656" s="58">
        <v>0</v>
      </c>
      <c r="AF9656" s="58">
        <v>0</v>
      </c>
      <c r="AG9656" s="58">
        <v>0</v>
      </c>
      <c r="AH9656" s="58">
        <v>0</v>
      </c>
      <c r="AI9656" s="58">
        <v>0</v>
      </c>
      <c r="AJ9656" s="58">
        <v>0</v>
      </c>
      <c r="AK9656" s="58">
        <v>0</v>
      </c>
      <c r="AL9656" s="58">
        <v>0</v>
      </c>
      <c r="AM9656" s="58">
        <v>0</v>
      </c>
      <c r="AN9656" s="58">
        <v>0</v>
      </c>
      <c r="AO9656" s="58">
        <v>0</v>
      </c>
      <c r="AP9656" s="58">
        <v>0</v>
      </c>
      <c r="AQ9656" s="58">
        <v>0</v>
      </c>
      <c r="AR9656" s="58">
        <v>0</v>
      </c>
      <c r="AS9656" s="58">
        <v>0</v>
      </c>
      <c r="AT9656" s="58">
        <v>1</v>
      </c>
      <c r="AU9656" s="58">
        <v>0</v>
      </c>
      <c r="AV9656" s="58">
        <v>0</v>
      </c>
      <c r="AW9656" s="58">
        <v>0</v>
      </c>
      <c r="AX9656" s="58">
        <v>0</v>
      </c>
      <c r="AY9656" s="58">
        <v>0</v>
      </c>
      <c r="AZ9656" s="58">
        <v>0</v>
      </c>
      <c r="BA9656" s="58">
        <v>0</v>
      </c>
      <c r="BB9656" s="58">
        <v>0</v>
      </c>
      <c r="BC9656" s="58">
        <v>0</v>
      </c>
      <c r="BD9656" s="58">
        <v>0</v>
      </c>
      <c r="BE9656" s="58">
        <v>0</v>
      </c>
      <c r="BF9656" s="58">
        <v>0</v>
      </c>
      <c r="BG9656" s="58">
        <v>0</v>
      </c>
      <c r="BH9656" s="58">
        <v>0</v>
      </c>
      <c r="BI9656" s="58">
        <v>96</v>
      </c>
      <c r="BJ9656" s="58">
        <v>101</v>
      </c>
      <c r="BK9656" s="107" t="str">
        <f>INDEX('SEDS_MSN Descriptions'!$C:$C,MATCH($C9656,'SEDS_MSN Descriptions'!$B:$B,0))</f>
        <v>Net imports of electricity into the United States</v>
      </c>
      <c r="BL9656" s="108" t="str">
        <f>INDEX('SEDS_MSN Descriptions'!$D:$D,MATCH($C9656,'SEDS_MSN Descriptions'!$B:$B,0))</f>
        <v>Billion Btu</v>
      </c>
      <c r="BM9656" s="108" t="str">
        <f t="shared" si="300"/>
        <v>other</v>
      </c>
      <c r="BN9656" s="108" t="str">
        <f t="shared" si="301"/>
        <v>electricity</v>
      </c>
    </row>
    <row r="9657" spans="1:66">
      <c r="A9657" s="58" t="s">
        <v>1012</v>
      </c>
      <c r="B9657" s="58" t="s">
        <v>1271</v>
      </c>
      <c r="C9657" s="58" t="s">
        <v>1052</v>
      </c>
      <c r="D9657" s="58">
        <v>0</v>
      </c>
      <c r="E9657" s="58">
        <v>0</v>
      </c>
      <c r="F9657" s="58">
        <v>0</v>
      </c>
      <c r="G9657" s="58">
        <v>0</v>
      </c>
      <c r="H9657" s="58">
        <v>0</v>
      </c>
      <c r="I9657" s="58">
        <v>0</v>
      </c>
      <c r="J9657" s="58">
        <v>0</v>
      </c>
      <c r="K9657" s="58">
        <v>0</v>
      </c>
      <c r="L9657" s="58">
        <v>0</v>
      </c>
      <c r="M9657" s="58">
        <v>0</v>
      </c>
      <c r="N9657" s="58">
        <v>0</v>
      </c>
      <c r="O9657" s="58">
        <v>0</v>
      </c>
      <c r="P9657" s="58">
        <v>0</v>
      </c>
      <c r="Q9657" s="58">
        <v>0</v>
      </c>
      <c r="R9657" s="58">
        <v>0</v>
      </c>
      <c r="S9657" s="58">
        <v>0</v>
      </c>
      <c r="T9657" s="58">
        <v>0</v>
      </c>
      <c r="U9657" s="58">
        <v>0</v>
      </c>
      <c r="V9657" s="58">
        <v>0</v>
      </c>
      <c r="W9657" s="58">
        <v>0</v>
      </c>
      <c r="X9657" s="58">
        <v>0</v>
      </c>
      <c r="Y9657" s="58">
        <v>19</v>
      </c>
      <c r="Z9657" s="58">
        <v>252</v>
      </c>
      <c r="AA9657" s="58">
        <v>367</v>
      </c>
      <c r="AB9657" s="58">
        <v>1010</v>
      </c>
      <c r="AC9657" s="58">
        <v>2240</v>
      </c>
      <c r="AD9657" s="58">
        <v>3138</v>
      </c>
      <c r="AE9657" s="58">
        <v>2574</v>
      </c>
      <c r="AF9657" s="58">
        <v>2339</v>
      </c>
      <c r="AG9657" s="58">
        <v>2479</v>
      </c>
      <c r="AH9657" s="58">
        <v>1298</v>
      </c>
      <c r="AI9657" s="58">
        <v>1248</v>
      </c>
      <c r="AJ9657" s="58">
        <v>939</v>
      </c>
      <c r="AK9657" s="58">
        <v>177</v>
      </c>
      <c r="AL9657" s="58">
        <v>950</v>
      </c>
      <c r="AM9657" s="58">
        <v>3</v>
      </c>
      <c r="AN9657" s="58">
        <v>3273</v>
      </c>
      <c r="AO9657" s="58">
        <v>2527</v>
      </c>
      <c r="AP9657" s="58">
        <v>3155</v>
      </c>
      <c r="AQ9657" s="58">
        <v>2706</v>
      </c>
      <c r="AR9657" s="58">
        <v>3065</v>
      </c>
      <c r="AS9657" s="58">
        <v>2861</v>
      </c>
      <c r="AT9657" s="58">
        <v>5048</v>
      </c>
      <c r="AU9657" s="58">
        <v>6657</v>
      </c>
      <c r="AV9657" s="58">
        <v>6991</v>
      </c>
      <c r="AW9657" s="58">
        <v>5480</v>
      </c>
      <c r="AX9657" s="58">
        <v>14118</v>
      </c>
      <c r="AY9657" s="58">
        <v>18555</v>
      </c>
      <c r="AZ9657" s="58">
        <v>23057</v>
      </c>
      <c r="BA9657" s="58">
        <v>29538</v>
      </c>
      <c r="BB9657" s="58">
        <v>32711</v>
      </c>
      <c r="BC9657" s="58">
        <v>30460</v>
      </c>
      <c r="BD9657" s="58">
        <v>31406</v>
      </c>
      <c r="BE9657" s="58">
        <v>31817</v>
      </c>
      <c r="BF9657" s="58">
        <v>32309</v>
      </c>
      <c r="BG9657" s="58">
        <v>31718</v>
      </c>
      <c r="BH9657" s="58">
        <v>32435</v>
      </c>
      <c r="BI9657" s="58">
        <v>33066</v>
      </c>
      <c r="BJ9657" s="58">
        <v>33415</v>
      </c>
      <c r="BK9657" s="110" t="str">
        <f>INDEX('SEDS_MSN Descriptions'!$C:$C,MATCH($C9657,'SEDS_MSN Descriptions'!$B:$B,0))</f>
        <v xml:space="preserve">Fuel ethanol, excluding denaturant, consumed by the transportation sector   </v>
      </c>
      <c r="BL9657" s="108" t="str">
        <f>INDEX('SEDS_MSN Descriptions'!$D:$D,MATCH($C9657,'SEDS_MSN Descriptions'!$B:$B,0))</f>
        <v>Billion Btu</v>
      </c>
      <c r="BM9657" s="108" t="str">
        <f t="shared" si="300"/>
        <v>Transportation</v>
      </c>
      <c r="BN9657" s="108" t="str">
        <f t="shared" si="301"/>
        <v>biofuel gasoline</v>
      </c>
    </row>
    <row r="9658" spans="1:66" ht="30">
      <c r="A9658" s="58" t="s">
        <v>1012</v>
      </c>
      <c r="B9658" s="58" t="s">
        <v>1271</v>
      </c>
      <c r="C9658" s="58" t="s">
        <v>1053</v>
      </c>
      <c r="D9658" s="58">
        <v>0</v>
      </c>
      <c r="E9658" s="58">
        <v>0</v>
      </c>
      <c r="F9658" s="58">
        <v>0</v>
      </c>
      <c r="G9658" s="58">
        <v>0</v>
      </c>
      <c r="H9658" s="58">
        <v>0</v>
      </c>
      <c r="I9658" s="58">
        <v>0</v>
      </c>
      <c r="J9658" s="58">
        <v>0</v>
      </c>
      <c r="K9658" s="58">
        <v>0</v>
      </c>
      <c r="L9658" s="58">
        <v>0</v>
      </c>
      <c r="M9658" s="58">
        <v>0</v>
      </c>
      <c r="N9658" s="58">
        <v>0</v>
      </c>
      <c r="O9658" s="58">
        <v>0</v>
      </c>
      <c r="P9658" s="58">
        <v>0</v>
      </c>
      <c r="Q9658" s="58">
        <v>0</v>
      </c>
      <c r="R9658" s="58">
        <v>0</v>
      </c>
      <c r="S9658" s="58">
        <v>0</v>
      </c>
      <c r="T9658" s="58">
        <v>0</v>
      </c>
      <c r="U9658" s="58">
        <v>0</v>
      </c>
      <c r="V9658" s="58">
        <v>0</v>
      </c>
      <c r="W9658" s="58">
        <v>0</v>
      </c>
      <c r="X9658" s="58">
        <v>0</v>
      </c>
      <c r="Y9658" s="58">
        <v>0</v>
      </c>
      <c r="Z9658" s="58">
        <v>2</v>
      </c>
      <c r="AA9658" s="58">
        <v>4</v>
      </c>
      <c r="AB9658" s="58">
        <v>7</v>
      </c>
      <c r="AC9658" s="58">
        <v>17</v>
      </c>
      <c r="AD9658" s="58">
        <v>19</v>
      </c>
      <c r="AE9658" s="58">
        <v>19</v>
      </c>
      <c r="AF9658" s="58">
        <v>17</v>
      </c>
      <c r="AG9658" s="58">
        <v>18</v>
      </c>
      <c r="AH9658" s="58">
        <v>9</v>
      </c>
      <c r="AI9658" s="58">
        <v>6</v>
      </c>
      <c r="AJ9658" s="58">
        <v>5</v>
      </c>
      <c r="AK9658" s="58">
        <v>0</v>
      </c>
      <c r="AL9658" s="58">
        <v>2</v>
      </c>
      <c r="AM9658" s="58">
        <v>0</v>
      </c>
      <c r="AN9658" s="58">
        <v>5</v>
      </c>
      <c r="AO9658" s="58">
        <v>4</v>
      </c>
      <c r="AP9658" s="58">
        <v>5</v>
      </c>
      <c r="AQ9658" s="58">
        <v>5</v>
      </c>
      <c r="AR9658" s="58">
        <v>4</v>
      </c>
      <c r="AS9658" s="58">
        <v>4</v>
      </c>
      <c r="AT9658" s="58">
        <v>7</v>
      </c>
      <c r="AU9658" s="58">
        <v>9</v>
      </c>
      <c r="AV9658" s="58">
        <v>9</v>
      </c>
      <c r="AW9658" s="58">
        <v>7</v>
      </c>
      <c r="AX9658" s="58">
        <v>15</v>
      </c>
      <c r="AY9658" s="58">
        <v>22</v>
      </c>
      <c r="AZ9658" s="58">
        <v>25</v>
      </c>
      <c r="BA9658" s="58">
        <v>31</v>
      </c>
      <c r="BB9658" s="58">
        <v>28</v>
      </c>
      <c r="BC9658" s="58">
        <v>36</v>
      </c>
      <c r="BD9658" s="58">
        <v>33</v>
      </c>
      <c r="BE9658" s="58">
        <v>32</v>
      </c>
      <c r="BF9658" s="58">
        <v>34</v>
      </c>
      <c r="BG9658" s="58">
        <v>766</v>
      </c>
      <c r="BH9658" s="58">
        <v>782</v>
      </c>
      <c r="BI9658" s="58">
        <v>794</v>
      </c>
      <c r="BJ9658" s="58">
        <v>815</v>
      </c>
      <c r="BK9658" s="107" t="str">
        <f>INDEX('SEDS_MSN Descriptions'!$C:$C,MATCH($C9658,'SEDS_MSN Descriptions'!$B:$B,0))</f>
        <v xml:space="preserve">Fuel ethanol, excluding denaturant, consumed by the commercial sector </v>
      </c>
      <c r="BL9658" s="108" t="str">
        <f>INDEX('SEDS_MSN Descriptions'!$D:$D,MATCH($C9658,'SEDS_MSN Descriptions'!$B:$B,0))</f>
        <v>Billion Btu</v>
      </c>
      <c r="BM9658" s="108" t="str">
        <f t="shared" si="300"/>
        <v>commercial</v>
      </c>
      <c r="BN9658" s="108" t="str">
        <f t="shared" si="301"/>
        <v>biofuel gasoline</v>
      </c>
    </row>
    <row r="9659" spans="1:66">
      <c r="A9659" s="58" t="s">
        <v>1012</v>
      </c>
      <c r="B9659" s="58" t="s">
        <v>1271</v>
      </c>
      <c r="C9659" s="58" t="s">
        <v>1054</v>
      </c>
      <c r="D9659" s="58">
        <v>0</v>
      </c>
      <c r="E9659" s="58">
        <v>0</v>
      </c>
      <c r="F9659" s="58">
        <v>0</v>
      </c>
      <c r="G9659" s="58">
        <v>0</v>
      </c>
      <c r="H9659" s="58">
        <v>0</v>
      </c>
      <c r="I9659" s="58">
        <v>0</v>
      </c>
      <c r="J9659" s="58">
        <v>0</v>
      </c>
      <c r="K9659" s="58">
        <v>0</v>
      </c>
      <c r="L9659" s="58">
        <v>0</v>
      </c>
      <c r="M9659" s="58">
        <v>0</v>
      </c>
      <c r="N9659" s="58">
        <v>0</v>
      </c>
      <c r="O9659" s="58">
        <v>0</v>
      </c>
      <c r="P9659" s="58">
        <v>0</v>
      </c>
      <c r="Q9659" s="58">
        <v>0</v>
      </c>
      <c r="R9659" s="58">
        <v>0</v>
      </c>
      <c r="S9659" s="58">
        <v>0</v>
      </c>
      <c r="T9659" s="58">
        <v>0</v>
      </c>
      <c r="U9659" s="58">
        <v>0</v>
      </c>
      <c r="V9659" s="58">
        <v>0</v>
      </c>
      <c r="W9659" s="58">
        <v>0</v>
      </c>
      <c r="X9659" s="58">
        <v>0</v>
      </c>
      <c r="Y9659" s="58">
        <v>0</v>
      </c>
      <c r="Z9659" s="58">
        <v>1</v>
      </c>
      <c r="AA9659" s="58">
        <v>1</v>
      </c>
      <c r="AB9659" s="58">
        <v>7</v>
      </c>
      <c r="AC9659" s="58">
        <v>25</v>
      </c>
      <c r="AD9659" s="58">
        <v>34</v>
      </c>
      <c r="AE9659" s="58">
        <v>28</v>
      </c>
      <c r="AF9659" s="58">
        <v>23</v>
      </c>
      <c r="AG9659" s="58">
        <v>27</v>
      </c>
      <c r="AH9659" s="58">
        <v>13</v>
      </c>
      <c r="AI9659" s="58">
        <v>12</v>
      </c>
      <c r="AJ9659" s="58">
        <v>9</v>
      </c>
      <c r="AK9659" s="58">
        <v>2</v>
      </c>
      <c r="AL9659" s="58">
        <v>9</v>
      </c>
      <c r="AM9659" s="58">
        <v>0</v>
      </c>
      <c r="AN9659" s="58">
        <v>32</v>
      </c>
      <c r="AO9659" s="58">
        <v>25</v>
      </c>
      <c r="AP9659" s="58">
        <v>31</v>
      </c>
      <c r="AQ9659" s="58">
        <v>18</v>
      </c>
      <c r="AR9659" s="58">
        <v>21</v>
      </c>
      <c r="AS9659" s="58">
        <v>44</v>
      </c>
      <c r="AT9659" s="58">
        <v>78</v>
      </c>
      <c r="AU9659" s="58">
        <v>102</v>
      </c>
      <c r="AV9659" s="58">
        <v>131</v>
      </c>
      <c r="AW9659" s="58">
        <v>96</v>
      </c>
      <c r="AX9659" s="58">
        <v>257</v>
      </c>
      <c r="AY9659" s="58">
        <v>205</v>
      </c>
      <c r="AZ9659" s="58">
        <v>199</v>
      </c>
      <c r="BA9659" s="58">
        <v>256</v>
      </c>
      <c r="BB9659" s="58">
        <v>333</v>
      </c>
      <c r="BC9659" s="58">
        <v>324</v>
      </c>
      <c r="BD9659" s="58">
        <v>329</v>
      </c>
      <c r="BE9659" s="58">
        <v>347</v>
      </c>
      <c r="BF9659" s="58">
        <v>331</v>
      </c>
      <c r="BG9659" s="58">
        <v>255</v>
      </c>
      <c r="BH9659" s="58">
        <v>256</v>
      </c>
      <c r="BI9659" s="58">
        <v>262</v>
      </c>
      <c r="BJ9659" s="58">
        <v>269</v>
      </c>
      <c r="BK9659" s="107" t="str">
        <f>INDEX('SEDS_MSN Descriptions'!$C:$C,MATCH($C9659,'SEDS_MSN Descriptions'!$B:$B,0))</f>
        <v xml:space="preserve">Fuel ethanol, excluding denaturant, consumed by the industrial sector </v>
      </c>
      <c r="BL9659" s="108" t="str">
        <f>INDEX('SEDS_MSN Descriptions'!$D:$D,MATCH($C9659,'SEDS_MSN Descriptions'!$B:$B,0))</f>
        <v>Billion Btu</v>
      </c>
      <c r="BM9659" s="108" t="str">
        <f t="shared" si="300"/>
        <v>Industrial</v>
      </c>
      <c r="BN9659" s="108" t="str">
        <f t="shared" si="301"/>
        <v>biofuel gasoline</v>
      </c>
    </row>
    <row r="9660" spans="1:66">
      <c r="A9660" s="58" t="s">
        <v>1012</v>
      </c>
      <c r="B9660" s="58" t="s">
        <v>1271</v>
      </c>
      <c r="C9660" s="58" t="s">
        <v>1055</v>
      </c>
      <c r="D9660" s="58">
        <v>0</v>
      </c>
      <c r="E9660" s="58">
        <v>0</v>
      </c>
      <c r="F9660" s="58">
        <v>0</v>
      </c>
      <c r="G9660" s="58">
        <v>0</v>
      </c>
      <c r="H9660" s="58">
        <v>0</v>
      </c>
      <c r="I9660" s="58">
        <v>0</v>
      </c>
      <c r="J9660" s="58">
        <v>0</v>
      </c>
      <c r="K9660" s="58">
        <v>0</v>
      </c>
      <c r="L9660" s="58">
        <v>0</v>
      </c>
      <c r="M9660" s="58">
        <v>0</v>
      </c>
      <c r="N9660" s="58">
        <v>0</v>
      </c>
      <c r="O9660" s="58">
        <v>0</v>
      </c>
      <c r="P9660" s="58">
        <v>0</v>
      </c>
      <c r="Q9660" s="58">
        <v>0</v>
      </c>
      <c r="R9660" s="58">
        <v>0</v>
      </c>
      <c r="S9660" s="58">
        <v>0</v>
      </c>
      <c r="T9660" s="58">
        <v>0</v>
      </c>
      <c r="U9660" s="58">
        <v>0</v>
      </c>
      <c r="V9660" s="58">
        <v>0</v>
      </c>
      <c r="W9660" s="58">
        <v>0</v>
      </c>
      <c r="X9660" s="58">
        <v>0</v>
      </c>
      <c r="Y9660" s="58">
        <v>34</v>
      </c>
      <c r="Z9660" s="58">
        <v>113</v>
      </c>
      <c r="AA9660" s="58">
        <v>211</v>
      </c>
      <c r="AB9660" s="58">
        <v>250</v>
      </c>
      <c r="AC9660" s="58">
        <v>267</v>
      </c>
      <c r="AD9660" s="58">
        <v>281</v>
      </c>
      <c r="AE9660" s="58">
        <v>306</v>
      </c>
      <c r="AF9660" s="58">
        <v>306</v>
      </c>
      <c r="AG9660" s="58">
        <v>287</v>
      </c>
      <c r="AH9660" s="58">
        <v>239</v>
      </c>
      <c r="AI9660" s="58">
        <v>279</v>
      </c>
      <c r="AJ9660" s="58">
        <v>247</v>
      </c>
      <c r="AK9660" s="58">
        <v>262</v>
      </c>
      <c r="AL9660" s="58">
        <v>249</v>
      </c>
      <c r="AM9660" s="58">
        <v>210</v>
      </c>
      <c r="AN9660" s="58">
        <v>75</v>
      </c>
      <c r="AO9660" s="58">
        <v>113</v>
      </c>
      <c r="AP9660" s="58">
        <v>111</v>
      </c>
      <c r="AQ9660" s="58">
        <v>84</v>
      </c>
      <c r="AR9660" s="58">
        <v>79</v>
      </c>
      <c r="AS9660" s="58">
        <v>64</v>
      </c>
      <c r="AT9660" s="58">
        <v>57</v>
      </c>
      <c r="AU9660" s="58">
        <v>32</v>
      </c>
      <c r="AV9660" s="58">
        <v>0</v>
      </c>
      <c r="AW9660" s="58">
        <v>0</v>
      </c>
      <c r="AX9660" s="58">
        <v>0</v>
      </c>
      <c r="AY9660" s="58">
        <v>0</v>
      </c>
      <c r="AZ9660" s="58">
        <v>0</v>
      </c>
      <c r="BA9660" s="58">
        <v>0</v>
      </c>
      <c r="BB9660" s="58">
        <v>0</v>
      </c>
      <c r="BC9660" s="58">
        <v>0</v>
      </c>
      <c r="BD9660" s="58">
        <v>0</v>
      </c>
      <c r="BE9660" s="58">
        <v>0</v>
      </c>
      <c r="BF9660" s="58">
        <v>2327</v>
      </c>
      <c r="BG9660" s="58">
        <v>2604</v>
      </c>
      <c r="BH9660" s="58">
        <v>1322</v>
      </c>
      <c r="BI9660" s="58">
        <v>3130</v>
      </c>
      <c r="BJ9660" s="58">
        <v>2784</v>
      </c>
      <c r="BK9660" s="107" t="str">
        <f>INDEX('SEDS_MSN Descriptions'!$C:$C,MATCH($C9660,'SEDS_MSN Descriptions'!$B:$B,0))</f>
        <v>Energy losses and co-products from the production of fuel ethanol</v>
      </c>
      <c r="BL9660" s="108" t="str">
        <f>INDEX('SEDS_MSN Descriptions'!$D:$D,MATCH($C9660,'SEDS_MSN Descriptions'!$B:$B,0))</f>
        <v>Billion Btu</v>
      </c>
      <c r="BM9660" s="108" t="str">
        <f t="shared" si="300"/>
        <v>other</v>
      </c>
      <c r="BN9660" s="108" t="str">
        <f t="shared" si="301"/>
        <v>biofuel gasoline</v>
      </c>
    </row>
    <row r="9661" spans="1:66">
      <c r="A9661" s="58" t="s">
        <v>1012</v>
      </c>
      <c r="B9661" s="58" t="s">
        <v>1271</v>
      </c>
      <c r="C9661" s="58" t="s">
        <v>1056</v>
      </c>
      <c r="D9661" s="58">
        <v>0</v>
      </c>
      <c r="E9661" s="58">
        <v>0</v>
      </c>
      <c r="F9661" s="58">
        <v>0</v>
      </c>
      <c r="G9661" s="58">
        <v>0</v>
      </c>
      <c r="H9661" s="58">
        <v>0</v>
      </c>
      <c r="I9661" s="58">
        <v>0</v>
      </c>
      <c r="J9661" s="58">
        <v>0</v>
      </c>
      <c r="K9661" s="58">
        <v>0</v>
      </c>
      <c r="L9661" s="58">
        <v>0</v>
      </c>
      <c r="M9661" s="58">
        <v>0</v>
      </c>
      <c r="N9661" s="58">
        <v>0</v>
      </c>
      <c r="O9661" s="58">
        <v>0</v>
      </c>
      <c r="P9661" s="58">
        <v>0</v>
      </c>
      <c r="Q9661" s="58">
        <v>0</v>
      </c>
      <c r="R9661" s="58">
        <v>0</v>
      </c>
      <c r="S9661" s="58">
        <v>0</v>
      </c>
      <c r="T9661" s="58">
        <v>0</v>
      </c>
      <c r="U9661" s="58">
        <v>0</v>
      </c>
      <c r="V9661" s="58">
        <v>0</v>
      </c>
      <c r="W9661" s="58">
        <v>0</v>
      </c>
      <c r="X9661" s="58">
        <v>0</v>
      </c>
      <c r="Y9661" s="58">
        <v>19</v>
      </c>
      <c r="Z9661" s="58">
        <v>254</v>
      </c>
      <c r="AA9661" s="58">
        <v>373</v>
      </c>
      <c r="AB9661" s="58">
        <v>1023</v>
      </c>
      <c r="AC9661" s="58">
        <v>2281</v>
      </c>
      <c r="AD9661" s="58">
        <v>3191</v>
      </c>
      <c r="AE9661" s="58">
        <v>2621</v>
      </c>
      <c r="AF9661" s="58">
        <v>2379</v>
      </c>
      <c r="AG9661" s="58">
        <v>2524</v>
      </c>
      <c r="AH9661" s="58">
        <v>1320</v>
      </c>
      <c r="AI9661" s="58">
        <v>1266</v>
      </c>
      <c r="AJ9661" s="58">
        <v>952</v>
      </c>
      <c r="AK9661" s="58">
        <v>179</v>
      </c>
      <c r="AL9661" s="58">
        <v>960</v>
      </c>
      <c r="AM9661" s="58">
        <v>3</v>
      </c>
      <c r="AN9661" s="58">
        <v>3310</v>
      </c>
      <c r="AO9661" s="58">
        <v>2557</v>
      </c>
      <c r="AP9661" s="58">
        <v>3191</v>
      </c>
      <c r="AQ9661" s="58">
        <v>2730</v>
      </c>
      <c r="AR9661" s="58">
        <v>3090</v>
      </c>
      <c r="AS9661" s="58">
        <v>2909</v>
      </c>
      <c r="AT9661" s="58">
        <v>5133</v>
      </c>
      <c r="AU9661" s="58">
        <v>6768</v>
      </c>
      <c r="AV9661" s="58">
        <v>7131</v>
      </c>
      <c r="AW9661" s="58">
        <v>5583</v>
      </c>
      <c r="AX9661" s="58">
        <v>14389</v>
      </c>
      <c r="AY9661" s="58">
        <v>18782</v>
      </c>
      <c r="AZ9661" s="58">
        <v>23282</v>
      </c>
      <c r="BA9661" s="58">
        <v>29825</v>
      </c>
      <c r="BB9661" s="58">
        <v>33072</v>
      </c>
      <c r="BC9661" s="58">
        <v>30820</v>
      </c>
      <c r="BD9661" s="58">
        <v>31767</v>
      </c>
      <c r="BE9661" s="58">
        <v>32196</v>
      </c>
      <c r="BF9661" s="58">
        <v>32674</v>
      </c>
      <c r="BG9661" s="58">
        <v>32740</v>
      </c>
      <c r="BH9661" s="58">
        <v>33473</v>
      </c>
      <c r="BI9661" s="58">
        <v>34122</v>
      </c>
      <c r="BJ9661" s="58">
        <v>34499</v>
      </c>
      <c r="BK9661" s="107" t="str">
        <f>INDEX('SEDS_MSN Descriptions'!$C:$C,MATCH($C9661,'SEDS_MSN Descriptions'!$B:$B,0))</f>
        <v>Fuel ethanol, excluding denaturant, total consumption</v>
      </c>
      <c r="BL9661" s="108" t="str">
        <f>INDEX('SEDS_MSN Descriptions'!$D:$D,MATCH($C9661,'SEDS_MSN Descriptions'!$B:$B,0))</f>
        <v>Billion Btu</v>
      </c>
      <c r="BM9661" s="108" t="str">
        <f t="shared" si="300"/>
        <v>other</v>
      </c>
      <c r="BN9661" s="108" t="str">
        <f t="shared" si="301"/>
        <v>biofuel gasoline</v>
      </c>
    </row>
    <row r="9662" spans="1:66">
      <c r="A9662" s="58" t="s">
        <v>1012</v>
      </c>
      <c r="B9662" s="58" t="s">
        <v>1271</v>
      </c>
      <c r="C9662" s="58" t="s">
        <v>1057</v>
      </c>
      <c r="BB9662" s="58">
        <v>0</v>
      </c>
      <c r="BC9662" s="58">
        <v>0</v>
      </c>
      <c r="BD9662" s="58">
        <v>0</v>
      </c>
      <c r="BE9662" s="58">
        <v>0</v>
      </c>
      <c r="BF9662" s="58">
        <v>0</v>
      </c>
      <c r="BG9662" s="58">
        <v>0</v>
      </c>
      <c r="BH9662" s="58">
        <v>0</v>
      </c>
      <c r="BI9662" s="58">
        <v>0</v>
      </c>
      <c r="BJ9662" s="58">
        <v>0</v>
      </c>
      <c r="BK9662" s="107" t="str">
        <f>INDEX('SEDS_MSN Descriptions'!$C:$C,MATCH($C9662,'SEDS_MSN Descriptions'!$B:$B,0))</f>
        <v>Ethane consumed by the industrial sector</v>
      </c>
      <c r="BL9662" s="108" t="str">
        <f>INDEX('SEDS_MSN Descriptions'!$D:$D,MATCH($C9662,'SEDS_MSN Descriptions'!$B:$B,0))</f>
        <v>Billion Btu</v>
      </c>
      <c r="BM9662" s="108" t="str">
        <f t="shared" si="300"/>
        <v>Industrial</v>
      </c>
      <c r="BN9662" s="108" t="str">
        <f t="shared" si="301"/>
        <v>other</v>
      </c>
    </row>
    <row r="9663" spans="1:66">
      <c r="A9663" s="58" t="s">
        <v>1012</v>
      </c>
      <c r="B9663" s="58" t="s">
        <v>1271</v>
      </c>
      <c r="C9663" s="58" t="s">
        <v>1058</v>
      </c>
      <c r="BB9663" s="58">
        <v>0</v>
      </c>
      <c r="BC9663" s="58">
        <v>0</v>
      </c>
      <c r="BD9663" s="58">
        <v>0</v>
      </c>
      <c r="BE9663" s="58">
        <v>0</v>
      </c>
      <c r="BF9663" s="58">
        <v>0</v>
      </c>
      <c r="BG9663" s="58">
        <v>0</v>
      </c>
      <c r="BH9663" s="58">
        <v>0</v>
      </c>
      <c r="BI9663" s="58">
        <v>0</v>
      </c>
      <c r="BJ9663" s="58">
        <v>0</v>
      </c>
      <c r="BK9663" s="107" t="str">
        <f>INDEX('SEDS_MSN Descriptions'!$C:$C,MATCH($C9663,'SEDS_MSN Descriptions'!$B:$B,0))</f>
        <v>Ethane total consumption</v>
      </c>
      <c r="BL9663" s="108" t="str">
        <f>INDEX('SEDS_MSN Descriptions'!$D:$D,MATCH($C9663,'SEDS_MSN Descriptions'!$B:$B,0))</f>
        <v>Billion Btu</v>
      </c>
      <c r="BM9663" s="108" t="str">
        <f t="shared" si="300"/>
        <v>other</v>
      </c>
      <c r="BN9663" s="108" t="str">
        <f t="shared" si="301"/>
        <v>other</v>
      </c>
    </row>
    <row r="9664" spans="1:66">
      <c r="A9664" s="58" t="s">
        <v>1012</v>
      </c>
      <c r="B9664" s="58" t="s">
        <v>1271</v>
      </c>
      <c r="C9664" s="58" t="s">
        <v>1059</v>
      </c>
      <c r="D9664" s="58">
        <v>0</v>
      </c>
      <c r="E9664" s="58">
        <v>0</v>
      </c>
      <c r="F9664" s="58">
        <v>0</v>
      </c>
      <c r="G9664" s="58">
        <v>0</v>
      </c>
      <c r="H9664" s="58">
        <v>0</v>
      </c>
      <c r="I9664" s="58">
        <v>0</v>
      </c>
      <c r="J9664" s="58">
        <v>0</v>
      </c>
      <c r="K9664" s="58">
        <v>0</v>
      </c>
      <c r="L9664" s="58">
        <v>0</v>
      </c>
      <c r="M9664" s="58">
        <v>0</v>
      </c>
      <c r="N9664" s="58">
        <v>0</v>
      </c>
      <c r="O9664" s="58">
        <v>0</v>
      </c>
      <c r="P9664" s="58">
        <v>0</v>
      </c>
      <c r="Q9664" s="58">
        <v>0</v>
      </c>
      <c r="R9664" s="58">
        <v>0</v>
      </c>
      <c r="S9664" s="58">
        <v>0</v>
      </c>
      <c r="T9664" s="58">
        <v>0</v>
      </c>
      <c r="U9664" s="58">
        <v>25</v>
      </c>
      <c r="V9664" s="58">
        <v>43</v>
      </c>
      <c r="W9664" s="58">
        <v>97</v>
      </c>
      <c r="X9664" s="58">
        <v>110</v>
      </c>
      <c r="Y9664" s="58">
        <v>125</v>
      </c>
      <c r="Z9664" s="58">
        <v>122</v>
      </c>
      <c r="AA9664" s="58">
        <v>147</v>
      </c>
      <c r="AB9664" s="58">
        <v>164</v>
      </c>
      <c r="AC9664" s="58">
        <v>204</v>
      </c>
      <c r="AD9664" s="58">
        <v>264</v>
      </c>
      <c r="AE9664" s="58">
        <v>307</v>
      </c>
      <c r="AF9664" s="58">
        <v>305</v>
      </c>
      <c r="AG9664" s="58">
        <v>302</v>
      </c>
      <c r="AH9664" s="58">
        <v>295</v>
      </c>
      <c r="AI9664" s="58">
        <v>301</v>
      </c>
      <c r="AJ9664" s="58">
        <v>312</v>
      </c>
      <c r="AK9664" s="58">
        <v>310</v>
      </c>
      <c r="AL9664" s="58">
        <v>304</v>
      </c>
      <c r="AM9664" s="58">
        <v>293</v>
      </c>
      <c r="AN9664" s="58">
        <v>291</v>
      </c>
      <c r="AO9664" s="58">
        <v>283</v>
      </c>
      <c r="AP9664" s="58">
        <v>299</v>
      </c>
      <c r="AQ9664" s="58">
        <v>311</v>
      </c>
      <c r="AR9664" s="58">
        <v>328</v>
      </c>
      <c r="AS9664" s="58">
        <v>332</v>
      </c>
      <c r="AT9664" s="58">
        <v>331</v>
      </c>
      <c r="AU9664" s="58">
        <v>586</v>
      </c>
      <c r="AV9664" s="58">
        <v>552</v>
      </c>
      <c r="AW9664" s="58">
        <v>558</v>
      </c>
      <c r="AX9664" s="58">
        <v>557</v>
      </c>
      <c r="AY9664" s="58">
        <v>657</v>
      </c>
      <c r="AZ9664" s="58">
        <v>662</v>
      </c>
      <c r="BA9664" s="58">
        <v>660</v>
      </c>
      <c r="BB9664" s="58">
        <v>645</v>
      </c>
      <c r="BC9664" s="58">
        <v>640</v>
      </c>
      <c r="BD9664" s="58">
        <v>641</v>
      </c>
      <c r="BE9664" s="58">
        <v>664</v>
      </c>
      <c r="BF9664" s="58">
        <v>689</v>
      </c>
      <c r="BG9664" s="58">
        <v>670</v>
      </c>
      <c r="BH9664" s="58">
        <v>624</v>
      </c>
      <c r="BI9664" s="58">
        <v>607</v>
      </c>
      <c r="BJ9664" s="58">
        <v>678</v>
      </c>
      <c r="BK9664" s="110" t="str">
        <f>INDEX('SEDS_MSN Descriptions'!$C:$C,MATCH($C9664,'SEDS_MSN Descriptions'!$B:$B,0))</f>
        <v>Electricity consumed by (i.e., sold to) the transportation sector</v>
      </c>
      <c r="BL9664" s="108" t="str">
        <f>INDEX('SEDS_MSN Descriptions'!$D:$D,MATCH($C9664,'SEDS_MSN Descriptions'!$B:$B,0))</f>
        <v>Billion Btu</v>
      </c>
      <c r="BM9664" s="108" t="str">
        <f t="shared" si="300"/>
        <v>Transportation</v>
      </c>
      <c r="BN9664" s="108" t="str">
        <f t="shared" si="301"/>
        <v>electricity</v>
      </c>
    </row>
    <row r="9665" spans="1:66">
      <c r="A9665" s="58" t="s">
        <v>1012</v>
      </c>
      <c r="B9665" s="58" t="s">
        <v>1271</v>
      </c>
      <c r="C9665" s="58" t="s">
        <v>1060</v>
      </c>
      <c r="D9665" s="58">
        <v>12542</v>
      </c>
      <c r="E9665" s="58">
        <v>13756</v>
      </c>
      <c r="F9665" s="58">
        <v>15250</v>
      </c>
      <c r="G9665" s="58">
        <v>17030</v>
      </c>
      <c r="H9665" s="58">
        <v>18889</v>
      </c>
      <c r="I9665" s="58">
        <v>21127</v>
      </c>
      <c r="J9665" s="58">
        <v>23689</v>
      </c>
      <c r="K9665" s="58">
        <v>25918</v>
      </c>
      <c r="L9665" s="58">
        <v>29586</v>
      </c>
      <c r="M9665" s="58">
        <v>33407</v>
      </c>
      <c r="N9665" s="58">
        <v>36862</v>
      </c>
      <c r="O9665" s="58">
        <v>39728</v>
      </c>
      <c r="P9665" s="58">
        <v>43051</v>
      </c>
      <c r="Q9665" s="58">
        <v>47955</v>
      </c>
      <c r="R9665" s="58">
        <v>47177</v>
      </c>
      <c r="S9665" s="58">
        <v>47814</v>
      </c>
      <c r="T9665" s="58">
        <v>51192</v>
      </c>
      <c r="U9665" s="58">
        <v>52814</v>
      </c>
      <c r="V9665" s="58">
        <v>55313</v>
      </c>
      <c r="W9665" s="58">
        <v>55754</v>
      </c>
      <c r="X9665" s="58">
        <v>57898</v>
      </c>
      <c r="Y9665" s="58">
        <v>62103</v>
      </c>
      <c r="Z9665" s="58">
        <v>63096</v>
      </c>
      <c r="AA9665" s="58">
        <v>65440</v>
      </c>
      <c r="AB9665" s="58">
        <v>70392</v>
      </c>
      <c r="AC9665" s="58">
        <v>73329</v>
      </c>
      <c r="AD9665" s="58">
        <v>80195</v>
      </c>
      <c r="AE9665" s="58">
        <v>85243</v>
      </c>
      <c r="AF9665" s="58">
        <v>89201</v>
      </c>
      <c r="AG9665" s="58">
        <v>94697</v>
      </c>
      <c r="AH9665" s="58">
        <v>95815</v>
      </c>
      <c r="AI9665" s="58">
        <v>100267</v>
      </c>
      <c r="AJ9665" s="58">
        <v>101892</v>
      </c>
      <c r="AK9665" s="58">
        <v>107201</v>
      </c>
      <c r="AL9665" s="58">
        <v>107903</v>
      </c>
      <c r="AM9665" s="58">
        <v>112769</v>
      </c>
      <c r="AN9665" s="58">
        <v>115459</v>
      </c>
      <c r="AO9665" s="58">
        <v>116570</v>
      </c>
      <c r="AP9665" s="58">
        <v>122127</v>
      </c>
      <c r="AQ9665" s="58">
        <v>125880</v>
      </c>
      <c r="AR9665" s="58">
        <v>131222</v>
      </c>
      <c r="AS9665" s="58">
        <v>134189</v>
      </c>
      <c r="AT9665" s="58">
        <v>138672</v>
      </c>
      <c r="AU9665" s="58">
        <v>140503</v>
      </c>
      <c r="AV9665" s="58">
        <v>146800</v>
      </c>
      <c r="AW9665" s="58">
        <v>152415</v>
      </c>
      <c r="AX9665" s="58">
        <v>152359</v>
      </c>
      <c r="AY9665" s="58">
        <v>160267</v>
      </c>
      <c r="AZ9665" s="58">
        <v>159948</v>
      </c>
      <c r="BA9665" s="58">
        <v>159777</v>
      </c>
      <c r="BB9665" s="58">
        <v>163902</v>
      </c>
      <c r="BC9665" s="58">
        <v>160539</v>
      </c>
      <c r="BD9665" s="58">
        <v>159534</v>
      </c>
      <c r="BE9665" s="58">
        <v>162925</v>
      </c>
      <c r="BF9665" s="58">
        <v>162929</v>
      </c>
      <c r="BG9665" s="58">
        <v>164960</v>
      </c>
      <c r="BH9665" s="58">
        <v>168088</v>
      </c>
      <c r="BI9665" s="58">
        <v>171284</v>
      </c>
      <c r="BJ9665" s="58">
        <v>178339</v>
      </c>
      <c r="BK9665" s="107" t="str">
        <f>INDEX('SEDS_MSN Descriptions'!$C:$C,MATCH($C9665,'SEDS_MSN Descriptions'!$B:$B,0))</f>
        <v>Electricity consumed by (i.e., sold to) the commercial sector</v>
      </c>
      <c r="BL9665" s="108" t="str">
        <f>INDEX('SEDS_MSN Descriptions'!$D:$D,MATCH($C9665,'SEDS_MSN Descriptions'!$B:$B,0))</f>
        <v>Billion Btu</v>
      </c>
      <c r="BM9665" s="108" t="str">
        <f t="shared" si="300"/>
        <v>commercial</v>
      </c>
      <c r="BN9665" s="108" t="str">
        <f t="shared" si="301"/>
        <v>electricity</v>
      </c>
    </row>
    <row r="9666" spans="1:66">
      <c r="A9666" s="58" t="s">
        <v>1012</v>
      </c>
      <c r="B9666" s="58" t="s">
        <v>1271</v>
      </c>
      <c r="C9666" s="58" t="s">
        <v>1061</v>
      </c>
      <c r="D9666" s="58">
        <v>12919</v>
      </c>
      <c r="E9666" s="58">
        <v>13854</v>
      </c>
      <c r="F9666" s="58">
        <v>15477</v>
      </c>
      <c r="G9666" s="58">
        <v>16631</v>
      </c>
      <c r="H9666" s="58">
        <v>18005</v>
      </c>
      <c r="I9666" s="58">
        <v>19905</v>
      </c>
      <c r="J9666" s="58">
        <v>21569</v>
      </c>
      <c r="K9666" s="58">
        <v>23278</v>
      </c>
      <c r="L9666" s="58">
        <v>26048</v>
      </c>
      <c r="M9666" s="58">
        <v>27917</v>
      </c>
      <c r="N9666" s="58">
        <v>25478</v>
      </c>
      <c r="O9666" s="58">
        <v>26496</v>
      </c>
      <c r="P9666" s="58">
        <v>28264</v>
      </c>
      <c r="Q9666" s="58">
        <v>30201</v>
      </c>
      <c r="R9666" s="58">
        <v>30684</v>
      </c>
      <c r="S9666" s="58">
        <v>32200</v>
      </c>
      <c r="T9666" s="58">
        <v>35924</v>
      </c>
      <c r="U9666" s="58">
        <v>36948</v>
      </c>
      <c r="V9666" s="58">
        <v>37566</v>
      </c>
      <c r="W9666" s="58">
        <v>39845</v>
      </c>
      <c r="X9666" s="58">
        <v>39705</v>
      </c>
      <c r="Y9666" s="58">
        <v>40709</v>
      </c>
      <c r="Z9666" s="58">
        <v>41969</v>
      </c>
      <c r="AA9666" s="58">
        <v>43446</v>
      </c>
      <c r="AB9666" s="58">
        <v>45039</v>
      </c>
      <c r="AC9666" s="58">
        <v>46271</v>
      </c>
      <c r="AD9666" s="58">
        <v>49298</v>
      </c>
      <c r="AE9666" s="58">
        <v>50834</v>
      </c>
      <c r="AF9666" s="58">
        <v>53535</v>
      </c>
      <c r="AG9666" s="58">
        <v>55941</v>
      </c>
      <c r="AH9666" s="58">
        <v>55952</v>
      </c>
      <c r="AI9666" s="58">
        <v>54690</v>
      </c>
      <c r="AJ9666" s="58">
        <v>57027</v>
      </c>
      <c r="AK9666" s="58">
        <v>59335</v>
      </c>
      <c r="AL9666" s="58">
        <v>61940</v>
      </c>
      <c r="AM9666" s="58">
        <v>63307</v>
      </c>
      <c r="AN9666" s="58">
        <v>64899</v>
      </c>
      <c r="AO9666" s="58">
        <v>65679</v>
      </c>
      <c r="AP9666" s="58">
        <v>68323</v>
      </c>
      <c r="AQ9666" s="58">
        <v>69158</v>
      </c>
      <c r="AR9666" s="58">
        <v>70352</v>
      </c>
      <c r="AS9666" s="58">
        <v>67223</v>
      </c>
      <c r="AT9666" s="58">
        <v>66605</v>
      </c>
      <c r="AU9666" s="58">
        <v>65791</v>
      </c>
      <c r="AV9666" s="58">
        <v>67334</v>
      </c>
      <c r="AW9666" s="58">
        <v>66036</v>
      </c>
      <c r="AX9666" s="58">
        <v>64822</v>
      </c>
      <c r="AY9666" s="58">
        <v>64572</v>
      </c>
      <c r="AZ9666" s="58">
        <v>62909</v>
      </c>
      <c r="BA9666" s="58">
        <v>56905</v>
      </c>
      <c r="BB9666" s="58">
        <v>58486</v>
      </c>
      <c r="BC9666" s="58">
        <v>58748</v>
      </c>
      <c r="BD9666" s="58">
        <v>59081</v>
      </c>
      <c r="BE9666" s="58">
        <v>58517</v>
      </c>
      <c r="BF9666" s="58">
        <v>60396</v>
      </c>
      <c r="BG9666" s="58">
        <v>59837</v>
      </c>
      <c r="BH9666" s="58">
        <v>60215</v>
      </c>
      <c r="BI9666" s="58">
        <v>58580</v>
      </c>
      <c r="BJ9666" s="58">
        <v>60588</v>
      </c>
      <c r="BK9666" s="107" t="str">
        <f>INDEX('SEDS_MSN Descriptions'!$C:$C,MATCH($C9666,'SEDS_MSN Descriptions'!$B:$B,0))</f>
        <v>Electricity consumed by (i.e., sold to) the industrial sector</v>
      </c>
      <c r="BL9666" s="108" t="str">
        <f>INDEX('SEDS_MSN Descriptions'!$D:$D,MATCH($C9666,'SEDS_MSN Descriptions'!$B:$B,0))</f>
        <v>Billion Btu</v>
      </c>
      <c r="BM9666" s="108" t="str">
        <f t="shared" si="300"/>
        <v>Industrial</v>
      </c>
      <c r="BN9666" s="108" t="str">
        <f t="shared" si="301"/>
        <v>electricity</v>
      </c>
    </row>
    <row r="9667" spans="1:66">
      <c r="A9667" s="58" t="s">
        <v>1012</v>
      </c>
      <c r="B9667" s="58" t="s">
        <v>1271</v>
      </c>
      <c r="C9667" s="58" t="s">
        <v>1062</v>
      </c>
      <c r="D9667" s="58">
        <v>13986</v>
      </c>
      <c r="E9667" s="58">
        <v>15392</v>
      </c>
      <c r="F9667" s="58">
        <v>16450</v>
      </c>
      <c r="G9667" s="58">
        <v>18005</v>
      </c>
      <c r="H9667" s="58">
        <v>19830</v>
      </c>
      <c r="I9667" s="58">
        <v>22372</v>
      </c>
      <c r="J9667" s="58">
        <v>25033</v>
      </c>
      <c r="K9667" s="58">
        <v>27139</v>
      </c>
      <c r="L9667" s="58">
        <v>31351</v>
      </c>
      <c r="M9667" s="58">
        <v>35734</v>
      </c>
      <c r="N9667" s="58">
        <v>39394</v>
      </c>
      <c r="O9667" s="58">
        <v>41125</v>
      </c>
      <c r="P9667" s="58">
        <v>44483</v>
      </c>
      <c r="Q9667" s="58">
        <v>50145</v>
      </c>
      <c r="R9667" s="58">
        <v>50333</v>
      </c>
      <c r="S9667" s="58">
        <v>54152</v>
      </c>
      <c r="T9667" s="58">
        <v>58537</v>
      </c>
      <c r="U9667" s="58">
        <v>62093</v>
      </c>
      <c r="V9667" s="58">
        <v>63699</v>
      </c>
      <c r="W9667" s="58">
        <v>63862</v>
      </c>
      <c r="X9667" s="58">
        <v>67322</v>
      </c>
      <c r="Y9667" s="58">
        <v>70214</v>
      </c>
      <c r="Z9667" s="58">
        <v>69412</v>
      </c>
      <c r="AA9667" s="58">
        <v>73657</v>
      </c>
      <c r="AB9667" s="58">
        <v>74080</v>
      </c>
      <c r="AC9667" s="58">
        <v>77001</v>
      </c>
      <c r="AD9667" s="58">
        <v>86103</v>
      </c>
      <c r="AE9667" s="58">
        <v>91698</v>
      </c>
      <c r="AF9667" s="58">
        <v>96191</v>
      </c>
      <c r="AG9667" s="58">
        <v>99710</v>
      </c>
      <c r="AH9667" s="58">
        <v>95978</v>
      </c>
      <c r="AI9667" s="58">
        <v>101020</v>
      </c>
      <c r="AJ9667" s="58">
        <v>101610</v>
      </c>
      <c r="AK9667" s="58">
        <v>110795</v>
      </c>
      <c r="AL9667" s="58">
        <v>110354</v>
      </c>
      <c r="AM9667" s="58">
        <v>114205</v>
      </c>
      <c r="AN9667" s="58">
        <v>118228</v>
      </c>
      <c r="AO9667" s="58">
        <v>115747</v>
      </c>
      <c r="AP9667" s="58">
        <v>118407</v>
      </c>
      <c r="AQ9667" s="58">
        <v>122077</v>
      </c>
      <c r="AR9667" s="58">
        <v>128091</v>
      </c>
      <c r="AS9667" s="58">
        <v>127354</v>
      </c>
      <c r="AT9667" s="58">
        <v>137703</v>
      </c>
      <c r="AU9667" s="58">
        <v>139471</v>
      </c>
      <c r="AV9667" s="58">
        <v>145022</v>
      </c>
      <c r="AW9667" s="58">
        <v>152386</v>
      </c>
      <c r="AX9667" s="58">
        <v>146395</v>
      </c>
      <c r="AY9667" s="58">
        <v>155180</v>
      </c>
      <c r="AZ9667" s="58">
        <v>152164</v>
      </c>
      <c r="BA9667" s="58">
        <v>152731</v>
      </c>
      <c r="BB9667" s="58">
        <v>165274</v>
      </c>
      <c r="BC9667" s="58">
        <v>156171</v>
      </c>
      <c r="BD9667" s="58">
        <v>148540</v>
      </c>
      <c r="BE9667" s="58">
        <v>154960</v>
      </c>
      <c r="BF9667" s="58">
        <v>158466</v>
      </c>
      <c r="BG9667" s="58">
        <v>156708</v>
      </c>
      <c r="BH9667" s="58">
        <v>154175</v>
      </c>
      <c r="BI9667" s="58">
        <v>150068</v>
      </c>
      <c r="BJ9667" s="58">
        <v>163648</v>
      </c>
      <c r="BK9667" s="107" t="str">
        <f>INDEX('SEDS_MSN Descriptions'!$C:$C,MATCH($C9667,'SEDS_MSN Descriptions'!$B:$B,0))</f>
        <v>Electricity consumed by (i.e., sold to) the residential sector</v>
      </c>
      <c r="BL9667" s="108" t="str">
        <f>INDEX('SEDS_MSN Descriptions'!$D:$D,MATCH($C9667,'SEDS_MSN Descriptions'!$B:$B,0))</f>
        <v>Billion Btu</v>
      </c>
      <c r="BM9667" s="108" t="str">
        <f t="shared" ref="BM9667:BM9730" si="302">IF(ISNUMBER(SEARCH("Transportation",BK9667)),"Transportation",IF(ISNUMBER(SEARCH("Industrial",BK9667)),"Industrial",IF(ISNUMBER(SEARCH("electric power",BK9667)),"electric power",IF(ISNUMBER(SEARCH("commercial",BK9667)),"commercial",IF(ISNUMBER(SEARCH("residential",BK9667)),"residential","other")))))</f>
        <v>residential</v>
      </c>
      <c r="BN9667" s="108" t="str">
        <f t="shared" ref="BN9667:BN9730" si="303">IF(ISNUMBER(SEARCH("Aviation gasoline",BK9667)),"jet fuel",IF(ISNUMBER(SEARCH("Biodiesel",BK9667)),"biofuel diesel",IF(ISNUMBER(SEARCH("Coal",BK9667)),"NA",IF(ISNUMBER(SEARCH("Distillate fuel oil",BK9667)),"petroleum diesel",IF(ISNUMBER(SEARCH("Electricity",BK9667)),"electricity",IF(ISNUMBER(SEARCH("Fuel ethanol",BK9667)),"biofuel gasoline",IF(ISNUMBER(SEARCH("Hydrocarbon",BK9667)),"NA",IF(ISNUMBER(SEARCH("Jet fuel",BK9667)),"jet fuel",IF(ISNUMBER(SEARCH("Lubricants",BK9667)),"NA",IF(ISNUMBER(SEARCH("Motor gasoline",BK9667)),"petroleum gasoline",IF(ISNUMBER(SEARCH("Natural gas",BK9667)),"natural gas",IF(ISNUMBER(SEARCH("Propane",BK9667)),"LPG propane or butane",IF(ISNUMBER(SEARCH("Residual fuel oil",BK9667)),"heavy or residual fuel oil","other")))))))))))))</f>
        <v>electricity</v>
      </c>
    </row>
    <row r="9668" spans="1:66">
      <c r="A9668" s="58" t="s">
        <v>1012</v>
      </c>
      <c r="B9668" s="58" t="s">
        <v>1271</v>
      </c>
      <c r="C9668" s="58" t="s">
        <v>1063</v>
      </c>
      <c r="D9668" s="58">
        <v>39447</v>
      </c>
      <c r="E9668" s="58">
        <v>43002</v>
      </c>
      <c r="F9668" s="58">
        <v>47177</v>
      </c>
      <c r="G9668" s="58">
        <v>51666</v>
      </c>
      <c r="H9668" s="58">
        <v>56723</v>
      </c>
      <c r="I9668" s="58">
        <v>63403</v>
      </c>
      <c r="J9668" s="58">
        <v>70291</v>
      </c>
      <c r="K9668" s="58">
        <v>76335</v>
      </c>
      <c r="L9668" s="58">
        <v>86985</v>
      </c>
      <c r="M9668" s="58">
        <v>97058</v>
      </c>
      <c r="N9668" s="58">
        <v>101733</v>
      </c>
      <c r="O9668" s="58">
        <v>107349</v>
      </c>
      <c r="P9668" s="58">
        <v>115798</v>
      </c>
      <c r="Q9668" s="58">
        <v>128301</v>
      </c>
      <c r="R9668" s="58">
        <v>128194</v>
      </c>
      <c r="S9668" s="58">
        <v>134166</v>
      </c>
      <c r="T9668" s="58">
        <v>145653</v>
      </c>
      <c r="U9668" s="58">
        <v>151880</v>
      </c>
      <c r="V9668" s="58">
        <v>156621</v>
      </c>
      <c r="W9668" s="58">
        <v>159559</v>
      </c>
      <c r="X9668" s="58">
        <v>165035</v>
      </c>
      <c r="Y9668" s="58">
        <v>173151</v>
      </c>
      <c r="Z9668" s="58">
        <v>174598</v>
      </c>
      <c r="AA9668" s="58">
        <v>182689</v>
      </c>
      <c r="AB9668" s="58">
        <v>189674</v>
      </c>
      <c r="AC9668" s="58">
        <v>196806</v>
      </c>
      <c r="AD9668" s="58">
        <v>215861</v>
      </c>
      <c r="AE9668" s="58">
        <v>228083</v>
      </c>
      <c r="AF9668" s="58">
        <v>239233</v>
      </c>
      <c r="AG9668" s="58">
        <v>250650</v>
      </c>
      <c r="AH9668" s="58">
        <v>248040</v>
      </c>
      <c r="AI9668" s="58">
        <v>256279</v>
      </c>
      <c r="AJ9668" s="58">
        <v>260842</v>
      </c>
      <c r="AK9668" s="58">
        <v>277641</v>
      </c>
      <c r="AL9668" s="58">
        <v>280501</v>
      </c>
      <c r="AM9668" s="58">
        <v>290574</v>
      </c>
      <c r="AN9668" s="58">
        <v>298876</v>
      </c>
      <c r="AO9668" s="58">
        <v>298278</v>
      </c>
      <c r="AP9668" s="58">
        <v>309156</v>
      </c>
      <c r="AQ9668" s="58">
        <v>317427</v>
      </c>
      <c r="AR9668" s="58">
        <v>329993</v>
      </c>
      <c r="AS9668" s="58">
        <v>329098</v>
      </c>
      <c r="AT9668" s="58">
        <v>343311</v>
      </c>
      <c r="AU9668" s="58">
        <v>346351</v>
      </c>
      <c r="AV9668" s="58">
        <v>359707</v>
      </c>
      <c r="AW9668" s="58">
        <v>371395</v>
      </c>
      <c r="AX9668" s="58">
        <v>364133</v>
      </c>
      <c r="AY9668" s="58">
        <v>380675</v>
      </c>
      <c r="AZ9668" s="58">
        <v>375683</v>
      </c>
      <c r="BA9668" s="58">
        <v>370074</v>
      </c>
      <c r="BB9668" s="58">
        <v>388307</v>
      </c>
      <c r="BC9668" s="58">
        <v>376099</v>
      </c>
      <c r="BD9668" s="58">
        <v>367796</v>
      </c>
      <c r="BE9668" s="58">
        <v>377066</v>
      </c>
      <c r="BF9668" s="58">
        <v>382480</v>
      </c>
      <c r="BG9668" s="58">
        <v>382175</v>
      </c>
      <c r="BH9668" s="58">
        <v>383102</v>
      </c>
      <c r="BI9668" s="58">
        <v>380539</v>
      </c>
      <c r="BJ9668" s="58">
        <v>403253</v>
      </c>
      <c r="BK9668" s="107" t="str">
        <f>INDEX('SEDS_MSN Descriptions'!$C:$C,MATCH($C9668,'SEDS_MSN Descriptions'!$B:$B,0))</f>
        <v>Electricity total consumption (i.e., retail sales)</v>
      </c>
      <c r="BL9668" s="108" t="str">
        <f>INDEX('SEDS_MSN Descriptions'!$D:$D,MATCH($C9668,'SEDS_MSN Descriptions'!$B:$B,0))</f>
        <v>Billion Btu</v>
      </c>
      <c r="BM9668" s="108" t="str">
        <f t="shared" si="302"/>
        <v>other</v>
      </c>
      <c r="BN9668" s="108" t="str">
        <f t="shared" si="303"/>
        <v>electricity</v>
      </c>
    </row>
    <row r="9669" spans="1:66">
      <c r="A9669" s="58" t="s">
        <v>1012</v>
      </c>
      <c r="B9669" s="58" t="s">
        <v>1271</v>
      </c>
      <c r="C9669" s="58" t="s">
        <v>1064</v>
      </c>
      <c r="D9669" s="58">
        <v>39447</v>
      </c>
      <c r="E9669" s="58">
        <v>43002</v>
      </c>
      <c r="F9669" s="58">
        <v>47177</v>
      </c>
      <c r="G9669" s="58">
        <v>51666</v>
      </c>
      <c r="H9669" s="58">
        <v>56723</v>
      </c>
      <c r="I9669" s="58">
        <v>63403</v>
      </c>
      <c r="J9669" s="58">
        <v>70291</v>
      </c>
      <c r="K9669" s="58">
        <v>76335</v>
      </c>
      <c r="L9669" s="58">
        <v>86985</v>
      </c>
      <c r="M9669" s="58">
        <v>97058</v>
      </c>
      <c r="N9669" s="58">
        <v>101733</v>
      </c>
      <c r="O9669" s="58">
        <v>107349</v>
      </c>
      <c r="P9669" s="58">
        <v>115798</v>
      </c>
      <c r="Q9669" s="58">
        <v>128301</v>
      </c>
      <c r="R9669" s="58">
        <v>128194</v>
      </c>
      <c r="S9669" s="58">
        <v>134166</v>
      </c>
      <c r="T9669" s="58">
        <v>145653</v>
      </c>
      <c r="U9669" s="58">
        <v>151880</v>
      </c>
      <c r="V9669" s="58">
        <v>156621</v>
      </c>
      <c r="W9669" s="58">
        <v>159559</v>
      </c>
      <c r="X9669" s="58">
        <v>165035</v>
      </c>
      <c r="Y9669" s="58">
        <v>173151</v>
      </c>
      <c r="Z9669" s="58">
        <v>174598</v>
      </c>
      <c r="AA9669" s="58">
        <v>182689</v>
      </c>
      <c r="AB9669" s="58">
        <v>189674</v>
      </c>
      <c r="AC9669" s="58">
        <v>196806</v>
      </c>
      <c r="AD9669" s="58">
        <v>215861</v>
      </c>
      <c r="AE9669" s="58">
        <v>228083</v>
      </c>
      <c r="AF9669" s="58">
        <v>239233</v>
      </c>
      <c r="AG9669" s="58">
        <v>250650</v>
      </c>
      <c r="AH9669" s="58">
        <v>248040</v>
      </c>
      <c r="AI9669" s="58">
        <v>256279</v>
      </c>
      <c r="AJ9669" s="58">
        <v>260842</v>
      </c>
      <c r="AK9669" s="58">
        <v>277641</v>
      </c>
      <c r="AL9669" s="58">
        <v>280501</v>
      </c>
      <c r="AM9669" s="58">
        <v>290574</v>
      </c>
      <c r="AN9669" s="58">
        <v>298876</v>
      </c>
      <c r="AO9669" s="58">
        <v>298278</v>
      </c>
      <c r="AP9669" s="58">
        <v>309156</v>
      </c>
      <c r="AQ9669" s="58">
        <v>317427</v>
      </c>
      <c r="AR9669" s="58">
        <v>329993</v>
      </c>
      <c r="AS9669" s="58">
        <v>329098</v>
      </c>
      <c r="AT9669" s="58">
        <v>343311</v>
      </c>
      <c r="AU9669" s="58">
        <v>346351</v>
      </c>
      <c r="AV9669" s="58">
        <v>359707</v>
      </c>
      <c r="AW9669" s="58">
        <v>371395</v>
      </c>
      <c r="AX9669" s="58">
        <v>364133</v>
      </c>
      <c r="AY9669" s="58">
        <v>380675</v>
      </c>
      <c r="AZ9669" s="58">
        <v>375683</v>
      </c>
      <c r="BA9669" s="58">
        <v>370074</v>
      </c>
      <c r="BB9669" s="58">
        <v>388307</v>
      </c>
      <c r="BC9669" s="58">
        <v>376099</v>
      </c>
      <c r="BD9669" s="58">
        <v>367796</v>
      </c>
      <c r="BE9669" s="58">
        <v>377066</v>
      </c>
      <c r="BF9669" s="58">
        <v>382480</v>
      </c>
      <c r="BG9669" s="58">
        <v>382175</v>
      </c>
      <c r="BH9669" s="58">
        <v>383102</v>
      </c>
      <c r="BI9669" s="58">
        <v>380539</v>
      </c>
      <c r="BJ9669" s="58">
        <v>403253</v>
      </c>
      <c r="BK9669" s="107" t="str">
        <f>INDEX('SEDS_MSN Descriptions'!$C:$C,MATCH($C9669,'SEDS_MSN Descriptions'!$B:$B,0))</f>
        <v>Electricity total end-use consumption (i.e., retail sales)</v>
      </c>
      <c r="BL9669" s="108" t="str">
        <f>INDEX('SEDS_MSN Descriptions'!$D:$D,MATCH($C9669,'SEDS_MSN Descriptions'!$B:$B,0))</f>
        <v>Billion Btu</v>
      </c>
      <c r="BM9669" s="108" t="str">
        <f t="shared" si="302"/>
        <v>other</v>
      </c>
      <c r="BN9669" s="108" t="str">
        <f t="shared" si="303"/>
        <v>electricity</v>
      </c>
    </row>
    <row r="9670" spans="1:66">
      <c r="A9670" s="58" t="s">
        <v>1012</v>
      </c>
      <c r="B9670" s="58" t="s">
        <v>1271</v>
      </c>
      <c r="C9670" s="58" t="s">
        <v>1065</v>
      </c>
      <c r="BB9670" s="58">
        <v>0</v>
      </c>
      <c r="BC9670" s="58">
        <v>0</v>
      </c>
      <c r="BD9670" s="58">
        <v>0</v>
      </c>
      <c r="BE9670" s="58">
        <v>0</v>
      </c>
      <c r="BF9670" s="58">
        <v>0</v>
      </c>
      <c r="BG9670" s="58">
        <v>0</v>
      </c>
      <c r="BH9670" s="58">
        <v>0</v>
      </c>
      <c r="BI9670" s="58">
        <v>0</v>
      </c>
      <c r="BJ9670" s="58">
        <v>0</v>
      </c>
      <c r="BK9670" s="107" t="str">
        <f>INDEX('SEDS_MSN Descriptions'!$C:$C,MATCH($C9670,'SEDS_MSN Descriptions'!$B:$B,0))</f>
        <v>Ethylene from refineries consumed by the industrial sector</v>
      </c>
      <c r="BL9670" s="108" t="str">
        <f>INDEX('SEDS_MSN Descriptions'!$D:$D,MATCH($C9670,'SEDS_MSN Descriptions'!$B:$B,0))</f>
        <v>Billion Btu</v>
      </c>
      <c r="BM9670" s="108" t="str">
        <f t="shared" si="302"/>
        <v>Industrial</v>
      </c>
      <c r="BN9670" s="108" t="str">
        <f t="shared" si="303"/>
        <v>other</v>
      </c>
    </row>
    <row r="9671" spans="1:66">
      <c r="A9671" s="58" t="s">
        <v>1012</v>
      </c>
      <c r="B9671" s="58" t="s">
        <v>1271</v>
      </c>
      <c r="C9671" s="58" t="s">
        <v>1066</v>
      </c>
      <c r="BB9671" s="58">
        <v>0</v>
      </c>
      <c r="BC9671" s="58">
        <v>0</v>
      </c>
      <c r="BD9671" s="58">
        <v>0</v>
      </c>
      <c r="BE9671" s="58">
        <v>0</v>
      </c>
      <c r="BF9671" s="58">
        <v>0</v>
      </c>
      <c r="BG9671" s="58">
        <v>0</v>
      </c>
      <c r="BH9671" s="58">
        <v>0</v>
      </c>
      <c r="BI9671" s="58">
        <v>0</v>
      </c>
      <c r="BJ9671" s="58">
        <v>0</v>
      </c>
      <c r="BK9671" s="107" t="str">
        <f>INDEX('SEDS_MSN Descriptions'!$C:$C,MATCH($C9671,'SEDS_MSN Descriptions'!$B:$B,0))</f>
        <v>Ethylene from refineries total consumption</v>
      </c>
      <c r="BL9671" s="108" t="str">
        <f>INDEX('SEDS_MSN Descriptions'!$D:$D,MATCH($C9671,'SEDS_MSN Descriptions'!$B:$B,0))</f>
        <v>Billion Btu</v>
      </c>
      <c r="BM9671" s="108" t="str">
        <f t="shared" si="302"/>
        <v>other</v>
      </c>
      <c r="BN9671" s="108" t="str">
        <f t="shared" si="303"/>
        <v>other</v>
      </c>
    </row>
    <row r="9672" spans="1:66">
      <c r="A9672" s="58" t="s">
        <v>1012</v>
      </c>
      <c r="B9672" s="58" t="s">
        <v>1271</v>
      </c>
      <c r="C9672" s="58" t="s">
        <v>1067</v>
      </c>
      <c r="D9672" s="58">
        <v>827080</v>
      </c>
      <c r="E9672" s="58">
        <v>830625</v>
      </c>
      <c r="F9672" s="58">
        <v>867112</v>
      </c>
      <c r="G9672" s="58">
        <v>915071</v>
      </c>
      <c r="H9672" s="58">
        <v>941476</v>
      </c>
      <c r="I9672" s="58">
        <v>998473</v>
      </c>
      <c r="J9672" s="58">
        <v>1045585</v>
      </c>
      <c r="K9672" s="58">
        <v>1045326</v>
      </c>
      <c r="L9672" s="58">
        <v>1094642</v>
      </c>
      <c r="M9672" s="58">
        <v>1121998</v>
      </c>
      <c r="N9672" s="58">
        <v>1161093</v>
      </c>
      <c r="O9672" s="58">
        <v>1189985</v>
      </c>
      <c r="P9672" s="58">
        <v>1219419</v>
      </c>
      <c r="Q9672" s="58">
        <v>1236894</v>
      </c>
      <c r="R9672" s="58">
        <v>1177207</v>
      </c>
      <c r="S9672" s="58">
        <v>1117183</v>
      </c>
      <c r="T9672" s="58">
        <v>1184738</v>
      </c>
      <c r="U9672" s="58">
        <v>1208649</v>
      </c>
      <c r="V9672" s="58">
        <v>1185913</v>
      </c>
      <c r="W9672" s="58">
        <v>1237100</v>
      </c>
      <c r="X9672" s="58">
        <v>1130684</v>
      </c>
      <c r="Y9672" s="58">
        <v>1067604</v>
      </c>
      <c r="Z9672" s="58">
        <v>1018302</v>
      </c>
      <c r="AA9672" s="58">
        <v>1050239</v>
      </c>
      <c r="AB9672" s="58">
        <v>1127547</v>
      </c>
      <c r="AC9672" s="58">
        <v>1124963</v>
      </c>
      <c r="AD9672" s="58">
        <v>1191285</v>
      </c>
      <c r="AE9672" s="58">
        <v>1277868</v>
      </c>
      <c r="AF9672" s="58">
        <v>1315537</v>
      </c>
      <c r="AG9672" s="58">
        <v>1352948</v>
      </c>
      <c r="AH9672" s="58">
        <v>1299570</v>
      </c>
      <c r="AI9672" s="58">
        <v>1299656</v>
      </c>
      <c r="AJ9672" s="58">
        <v>1325367</v>
      </c>
      <c r="AK9672" s="58">
        <v>1387513</v>
      </c>
      <c r="AL9672" s="58">
        <v>1386108</v>
      </c>
      <c r="AM9672" s="58">
        <v>1419715</v>
      </c>
      <c r="AN9672" s="58">
        <v>1466013</v>
      </c>
      <c r="AO9672" s="58">
        <v>1492085</v>
      </c>
      <c r="AP9672" s="58">
        <v>1521510</v>
      </c>
      <c r="AQ9672" s="58">
        <v>1559099</v>
      </c>
      <c r="AR9672" s="58">
        <v>1654085</v>
      </c>
      <c r="AS9672" s="58">
        <v>1622639</v>
      </c>
      <c r="AT9672" s="58">
        <v>1604701</v>
      </c>
      <c r="AU9672" s="58">
        <v>1670758</v>
      </c>
      <c r="AV9672" s="58">
        <v>1733949</v>
      </c>
      <c r="AW9672" s="58">
        <v>1768751</v>
      </c>
      <c r="AX9672" s="58">
        <v>1675818</v>
      </c>
      <c r="AY9672" s="58">
        <v>1747970</v>
      </c>
      <c r="AZ9672" s="58">
        <v>1596073</v>
      </c>
      <c r="BA9672" s="58">
        <v>1476997</v>
      </c>
      <c r="BB9672" s="58">
        <v>1536711</v>
      </c>
      <c r="BC9672" s="58">
        <v>1432589</v>
      </c>
      <c r="BD9672" s="58">
        <v>1433326</v>
      </c>
      <c r="BE9672" s="58">
        <v>1509202</v>
      </c>
      <c r="BF9672" s="58">
        <v>1500692</v>
      </c>
      <c r="BG9672" s="58">
        <v>1529598</v>
      </c>
      <c r="BH9672" s="58">
        <v>1556687</v>
      </c>
      <c r="BI9672" s="58">
        <v>1509970</v>
      </c>
      <c r="BJ9672" s="58">
        <v>1592564</v>
      </c>
      <c r="BK9672" s="107" t="str">
        <f>INDEX('SEDS_MSN Descriptions'!$C:$C,MATCH($C9672,'SEDS_MSN Descriptions'!$B:$B,0))</f>
        <v>Fossil fuels total consumption</v>
      </c>
      <c r="BL9672" s="108" t="str">
        <f>INDEX('SEDS_MSN Descriptions'!$D:$D,MATCH($C9672,'SEDS_MSN Descriptions'!$B:$B,0))</f>
        <v>Billion Btu</v>
      </c>
      <c r="BM9672" s="108" t="str">
        <f t="shared" si="302"/>
        <v>other</v>
      </c>
      <c r="BN9672" s="108" t="str">
        <f t="shared" si="303"/>
        <v>other</v>
      </c>
    </row>
    <row r="9673" spans="1:66" ht="30">
      <c r="A9673" s="58" t="s">
        <v>1012</v>
      </c>
      <c r="B9673" s="58" t="s">
        <v>1271</v>
      </c>
      <c r="C9673" s="58" t="s">
        <v>1068</v>
      </c>
      <c r="D9673" s="58">
        <v>0</v>
      </c>
      <c r="E9673" s="58">
        <v>0</v>
      </c>
      <c r="F9673" s="58">
        <v>0</v>
      </c>
      <c r="G9673" s="58">
        <v>0</v>
      </c>
      <c r="H9673" s="58">
        <v>0</v>
      </c>
      <c r="I9673" s="58">
        <v>0</v>
      </c>
      <c r="J9673" s="58">
        <v>0</v>
      </c>
      <c r="K9673" s="58">
        <v>0</v>
      </c>
      <c r="L9673" s="58">
        <v>0</v>
      </c>
      <c r="M9673" s="58">
        <v>0</v>
      </c>
      <c r="N9673" s="58">
        <v>0</v>
      </c>
      <c r="O9673" s="58">
        <v>0</v>
      </c>
      <c r="P9673" s="58">
        <v>0</v>
      </c>
      <c r="Q9673" s="58">
        <v>0</v>
      </c>
      <c r="R9673" s="58">
        <v>0</v>
      </c>
      <c r="S9673" s="58">
        <v>0</v>
      </c>
      <c r="T9673" s="58">
        <v>0</v>
      </c>
      <c r="U9673" s="58">
        <v>0</v>
      </c>
      <c r="V9673" s="58">
        <v>0</v>
      </c>
      <c r="W9673" s="58">
        <v>0</v>
      </c>
      <c r="X9673" s="58">
        <v>0</v>
      </c>
      <c r="Y9673" s="58">
        <v>0</v>
      </c>
      <c r="Z9673" s="58">
        <v>0</v>
      </c>
      <c r="AA9673" s="58">
        <v>0</v>
      </c>
      <c r="AB9673" s="58">
        <v>0</v>
      </c>
      <c r="AC9673" s="58">
        <v>0</v>
      </c>
      <c r="AD9673" s="58">
        <v>0</v>
      </c>
      <c r="AE9673" s="58">
        <v>0</v>
      </c>
      <c r="AF9673" s="58">
        <v>0</v>
      </c>
      <c r="AG9673" s="58">
        <v>0</v>
      </c>
      <c r="AH9673" s="58">
        <v>0</v>
      </c>
      <c r="AI9673" s="58">
        <v>0</v>
      </c>
      <c r="AJ9673" s="58">
        <v>0</v>
      </c>
      <c r="AK9673" s="58">
        <v>0</v>
      </c>
      <c r="AL9673" s="58">
        <v>0</v>
      </c>
      <c r="AM9673" s="58">
        <v>0</v>
      </c>
      <c r="AN9673" s="58">
        <v>0</v>
      </c>
      <c r="AO9673" s="58">
        <v>0</v>
      </c>
      <c r="AP9673" s="58">
        <v>0</v>
      </c>
      <c r="AQ9673" s="58">
        <v>0</v>
      </c>
      <c r="AR9673" s="58">
        <v>0</v>
      </c>
      <c r="AS9673" s="58">
        <v>0</v>
      </c>
      <c r="AT9673" s="58">
        <v>0</v>
      </c>
      <c r="AU9673" s="58">
        <v>0</v>
      </c>
      <c r="AV9673" s="58">
        <v>0</v>
      </c>
      <c r="AW9673" s="58">
        <v>0</v>
      </c>
      <c r="AX9673" s="58">
        <v>0</v>
      </c>
      <c r="AY9673" s="58">
        <v>0</v>
      </c>
      <c r="AZ9673" s="58">
        <v>0</v>
      </c>
      <c r="BA9673" s="58">
        <v>0</v>
      </c>
      <c r="BB9673" s="58">
        <v>0</v>
      </c>
      <c r="BC9673" s="58">
        <v>0</v>
      </c>
      <c r="BD9673" s="58">
        <v>0</v>
      </c>
      <c r="BE9673" s="58">
        <v>0</v>
      </c>
      <c r="BF9673" s="58">
        <v>0</v>
      </c>
      <c r="BG9673" s="58">
        <v>0</v>
      </c>
      <c r="BH9673" s="58">
        <v>0</v>
      </c>
      <c r="BI9673" s="58">
        <v>0</v>
      </c>
      <c r="BJ9673" s="58">
        <v>0</v>
      </c>
      <c r="BK9673" s="107" t="str">
        <f>INDEX('SEDS_MSN Descriptions'!$C:$C,MATCH($C9673,'SEDS_MSN Descriptions'!$B:$B,0))</f>
        <v>Petrochemical feedstocks, naphtha, less than 401° F, consumed by the industrial sector</v>
      </c>
      <c r="BL9673" s="108" t="str">
        <f>INDEX('SEDS_MSN Descriptions'!$D:$D,MATCH($C9673,'SEDS_MSN Descriptions'!$B:$B,0))</f>
        <v>Billion Btu</v>
      </c>
      <c r="BM9673" s="108" t="str">
        <f t="shared" si="302"/>
        <v>Industrial</v>
      </c>
      <c r="BN9673" s="108" t="str">
        <f t="shared" si="303"/>
        <v>other</v>
      </c>
    </row>
    <row r="9674" spans="1:66" ht="30">
      <c r="A9674" s="58" t="s">
        <v>1012</v>
      </c>
      <c r="B9674" s="58" t="s">
        <v>1271</v>
      </c>
      <c r="C9674" s="58" t="s">
        <v>1069</v>
      </c>
      <c r="D9674" s="58">
        <v>0</v>
      </c>
      <c r="E9674" s="58">
        <v>0</v>
      </c>
      <c r="F9674" s="58">
        <v>0</v>
      </c>
      <c r="G9674" s="58">
        <v>0</v>
      </c>
      <c r="H9674" s="58">
        <v>0</v>
      </c>
      <c r="I9674" s="58">
        <v>0</v>
      </c>
      <c r="J9674" s="58">
        <v>0</v>
      </c>
      <c r="K9674" s="58">
        <v>0</v>
      </c>
      <c r="L9674" s="58">
        <v>0</v>
      </c>
      <c r="M9674" s="58">
        <v>0</v>
      </c>
      <c r="N9674" s="58">
        <v>0</v>
      </c>
      <c r="O9674" s="58">
        <v>0</v>
      </c>
      <c r="P9674" s="58">
        <v>0</v>
      </c>
      <c r="Q9674" s="58">
        <v>0</v>
      </c>
      <c r="R9674" s="58">
        <v>0</v>
      </c>
      <c r="S9674" s="58">
        <v>0</v>
      </c>
      <c r="T9674" s="58">
        <v>0</v>
      </c>
      <c r="U9674" s="58">
        <v>0</v>
      </c>
      <c r="V9674" s="58">
        <v>0</v>
      </c>
      <c r="W9674" s="58">
        <v>0</v>
      </c>
      <c r="X9674" s="58">
        <v>0</v>
      </c>
      <c r="Y9674" s="58">
        <v>0</v>
      </c>
      <c r="Z9674" s="58">
        <v>0</v>
      </c>
      <c r="AA9674" s="58">
        <v>0</v>
      </c>
      <c r="AB9674" s="58">
        <v>0</v>
      </c>
      <c r="AC9674" s="58">
        <v>0</v>
      </c>
      <c r="AD9674" s="58">
        <v>0</v>
      </c>
      <c r="AE9674" s="58">
        <v>0</v>
      </c>
      <c r="AF9674" s="58">
        <v>0</v>
      </c>
      <c r="AG9674" s="58">
        <v>0</v>
      </c>
      <c r="AH9674" s="58">
        <v>0</v>
      </c>
      <c r="AI9674" s="58">
        <v>0</v>
      </c>
      <c r="AJ9674" s="58">
        <v>0</v>
      </c>
      <c r="AK9674" s="58">
        <v>0</v>
      </c>
      <c r="AL9674" s="58">
        <v>0</v>
      </c>
      <c r="AM9674" s="58">
        <v>0</v>
      </c>
      <c r="AN9674" s="58">
        <v>0</v>
      </c>
      <c r="AO9674" s="58">
        <v>0</v>
      </c>
      <c r="AP9674" s="58">
        <v>0</v>
      </c>
      <c r="AQ9674" s="58">
        <v>0</v>
      </c>
      <c r="AR9674" s="58">
        <v>0</v>
      </c>
      <c r="AS9674" s="58">
        <v>0</v>
      </c>
      <c r="AT9674" s="58">
        <v>0</v>
      </c>
      <c r="AU9674" s="58">
        <v>0</v>
      </c>
      <c r="AV9674" s="58">
        <v>0</v>
      </c>
      <c r="AW9674" s="58">
        <v>0</v>
      </c>
      <c r="AX9674" s="58">
        <v>0</v>
      </c>
      <c r="AY9674" s="58">
        <v>0</v>
      </c>
      <c r="AZ9674" s="58">
        <v>0</v>
      </c>
      <c r="BA9674" s="58">
        <v>0</v>
      </c>
      <c r="BB9674" s="58">
        <v>0</v>
      </c>
      <c r="BC9674" s="58">
        <v>0</v>
      </c>
      <c r="BD9674" s="58">
        <v>0</v>
      </c>
      <c r="BE9674" s="58">
        <v>0</v>
      </c>
      <c r="BF9674" s="58">
        <v>0</v>
      </c>
      <c r="BG9674" s="58">
        <v>0</v>
      </c>
      <c r="BH9674" s="58">
        <v>0</v>
      </c>
      <c r="BI9674" s="58">
        <v>0</v>
      </c>
      <c r="BJ9674" s="58">
        <v>0</v>
      </c>
      <c r="BK9674" s="107" t="str">
        <f>INDEX('SEDS_MSN Descriptions'!$C:$C,MATCH($C9674,'SEDS_MSN Descriptions'!$B:$B,0))</f>
        <v>Petrochemical feedstocks, other oils equal to or greater than 401° F, consumed by the industrial sector</v>
      </c>
      <c r="BL9674" s="108" t="str">
        <f>INDEX('SEDS_MSN Descriptions'!$D:$D,MATCH($C9674,'SEDS_MSN Descriptions'!$B:$B,0))</f>
        <v>Billion Btu</v>
      </c>
      <c r="BM9674" s="108" t="str">
        <f t="shared" si="302"/>
        <v>Industrial</v>
      </c>
      <c r="BN9674" s="108" t="str">
        <f t="shared" si="303"/>
        <v>other</v>
      </c>
    </row>
    <row r="9675" spans="1:66" ht="30">
      <c r="A9675" s="58" t="s">
        <v>1012</v>
      </c>
      <c r="B9675" s="58" t="s">
        <v>1271</v>
      </c>
      <c r="C9675" s="58" t="s">
        <v>1070</v>
      </c>
      <c r="D9675" s="58">
        <v>0</v>
      </c>
      <c r="E9675" s="58">
        <v>0</v>
      </c>
      <c r="F9675" s="58">
        <v>0</v>
      </c>
      <c r="G9675" s="58">
        <v>177</v>
      </c>
      <c r="H9675" s="58">
        <v>173</v>
      </c>
      <c r="I9675" s="58">
        <v>183</v>
      </c>
      <c r="J9675" s="58">
        <v>253</v>
      </c>
      <c r="K9675" s="58">
        <v>223</v>
      </c>
      <c r="L9675" s="58">
        <v>222</v>
      </c>
      <c r="M9675" s="58">
        <v>259</v>
      </c>
      <c r="N9675" s="58">
        <v>306</v>
      </c>
      <c r="O9675" s="58">
        <v>379</v>
      </c>
      <c r="P9675" s="58">
        <v>314</v>
      </c>
      <c r="Q9675" s="58">
        <v>278</v>
      </c>
      <c r="R9675" s="58">
        <v>311</v>
      </c>
      <c r="S9675" s="58">
        <v>336</v>
      </c>
      <c r="T9675" s="58">
        <v>350</v>
      </c>
      <c r="U9675" s="58">
        <v>333</v>
      </c>
      <c r="V9675" s="58">
        <v>370</v>
      </c>
      <c r="W9675" s="58">
        <v>232</v>
      </c>
      <c r="X9675" s="58">
        <v>270</v>
      </c>
      <c r="Y9675" s="58">
        <v>141</v>
      </c>
      <c r="Z9675" s="58">
        <v>158</v>
      </c>
      <c r="AA9675" s="58">
        <v>193</v>
      </c>
      <c r="AB9675" s="58">
        <v>251</v>
      </c>
      <c r="AC9675" s="58">
        <v>279</v>
      </c>
      <c r="AD9675" s="58">
        <v>0</v>
      </c>
      <c r="AE9675" s="58">
        <v>0</v>
      </c>
      <c r="AF9675" s="58">
        <v>0</v>
      </c>
      <c r="AG9675" s="58">
        <v>0</v>
      </c>
      <c r="AH9675" s="58">
        <v>0</v>
      </c>
      <c r="AI9675" s="58">
        <v>0</v>
      </c>
      <c r="AJ9675" s="58">
        <v>0</v>
      </c>
      <c r="AK9675" s="58">
        <v>0</v>
      </c>
      <c r="AL9675" s="58">
        <v>0</v>
      </c>
      <c r="AM9675" s="58">
        <v>0</v>
      </c>
      <c r="AN9675" s="58">
        <v>0</v>
      </c>
      <c r="AO9675" s="58">
        <v>0</v>
      </c>
      <c r="AP9675" s="58">
        <v>0</v>
      </c>
      <c r="AQ9675" s="58">
        <v>0</v>
      </c>
      <c r="AR9675" s="58">
        <v>0</v>
      </c>
      <c r="AS9675" s="58">
        <v>0</v>
      </c>
      <c r="AT9675" s="58">
        <v>0</v>
      </c>
      <c r="AU9675" s="58">
        <v>0</v>
      </c>
      <c r="AV9675" s="58">
        <v>0</v>
      </c>
      <c r="AW9675" s="58">
        <v>0</v>
      </c>
      <c r="AX9675" s="58">
        <v>0</v>
      </c>
      <c r="AY9675" s="58">
        <v>0</v>
      </c>
      <c r="AZ9675" s="58">
        <v>0</v>
      </c>
      <c r="BA9675" s="58">
        <v>0</v>
      </c>
      <c r="BB9675" s="58">
        <v>0</v>
      </c>
      <c r="BC9675" s="58">
        <v>0</v>
      </c>
      <c r="BD9675" s="58">
        <v>0</v>
      </c>
      <c r="BE9675" s="58">
        <v>0</v>
      </c>
      <c r="BF9675" s="58">
        <v>0</v>
      </c>
      <c r="BG9675" s="58">
        <v>0</v>
      </c>
      <c r="BH9675" s="58">
        <v>0</v>
      </c>
      <c r="BI9675" s="58">
        <v>0</v>
      </c>
      <c r="BJ9675" s="58">
        <v>0</v>
      </c>
      <c r="BK9675" s="107" t="str">
        <f>INDEX('SEDS_MSN Descriptions'!$C:$C,MATCH($C9675,'SEDS_MSN Descriptions'!$B:$B,0))</f>
        <v>Petrochemical feedstocks, still gas, consumed by the industrial sector (through 1985)</v>
      </c>
      <c r="BL9675" s="108" t="str">
        <f>INDEX('SEDS_MSN Descriptions'!$D:$D,MATCH($C9675,'SEDS_MSN Descriptions'!$B:$B,0))</f>
        <v>Billion Btu</v>
      </c>
      <c r="BM9675" s="108" t="str">
        <f t="shared" si="302"/>
        <v>Industrial</v>
      </c>
      <c r="BN9675" s="108" t="str">
        <f t="shared" si="303"/>
        <v>other</v>
      </c>
    </row>
    <row r="9676" spans="1:66">
      <c r="A9676" s="58" t="s">
        <v>1012</v>
      </c>
      <c r="B9676" s="58" t="s">
        <v>1271</v>
      </c>
      <c r="C9676" s="58" t="s">
        <v>1071</v>
      </c>
      <c r="AO9676" s="58">
        <v>301623</v>
      </c>
      <c r="AP9676" s="58">
        <v>317196</v>
      </c>
      <c r="AQ9676" s="58">
        <v>332146</v>
      </c>
      <c r="AR9676" s="58">
        <v>346160</v>
      </c>
      <c r="AS9676" s="58">
        <v>358518</v>
      </c>
      <c r="AT9676" s="58">
        <v>362262</v>
      </c>
      <c r="AU9676" s="58">
        <v>376114</v>
      </c>
      <c r="AV9676" s="58">
        <v>393446</v>
      </c>
      <c r="AW9676" s="58">
        <v>415087</v>
      </c>
      <c r="AX9676" s="58">
        <v>423738</v>
      </c>
      <c r="AY9676" s="58">
        <v>427001</v>
      </c>
      <c r="AZ9676" s="58">
        <v>425804</v>
      </c>
      <c r="BA9676" s="58">
        <v>425583</v>
      </c>
      <c r="BB9676" s="58">
        <v>437268</v>
      </c>
      <c r="BC9676" s="58">
        <v>441609</v>
      </c>
      <c r="BD9676" s="58">
        <v>444950</v>
      </c>
      <c r="BE9676" s="58">
        <v>446560</v>
      </c>
      <c r="BF9676" s="58">
        <v>445869</v>
      </c>
      <c r="BG9676" s="58">
        <v>454953</v>
      </c>
      <c r="BH9676" s="58">
        <v>456676</v>
      </c>
      <c r="BI9676" s="58">
        <v>464793</v>
      </c>
      <c r="BJ9676" s="58">
        <v>477006</v>
      </c>
      <c r="BK9676" s="107" t="str">
        <f>INDEX('SEDS_MSN Descriptions'!$C:$C,MATCH($C9676,'SEDS_MSN Descriptions'!$B:$B,0))</f>
        <v>Real gross domestic product</v>
      </c>
      <c r="BL9676" s="108" t="str">
        <f>INDEX('SEDS_MSN Descriptions'!$D:$D,MATCH($C9676,'SEDS_MSN Descriptions'!$B:$B,0))</f>
        <v>Million chained (2012) dollars</v>
      </c>
      <c r="BM9676" s="108" t="str">
        <f t="shared" si="302"/>
        <v>other</v>
      </c>
      <c r="BN9676" s="108" t="str">
        <f t="shared" si="303"/>
        <v>other</v>
      </c>
    </row>
    <row r="9677" spans="1:66">
      <c r="A9677" s="58" t="s">
        <v>1012</v>
      </c>
      <c r="B9677" s="58" t="s">
        <v>1271</v>
      </c>
      <c r="C9677" s="58" t="s">
        <v>1072</v>
      </c>
      <c r="D9677" s="58">
        <v>0</v>
      </c>
      <c r="E9677" s="58">
        <v>0</v>
      </c>
      <c r="F9677" s="58">
        <v>0</v>
      </c>
      <c r="G9677" s="58">
        <v>0</v>
      </c>
      <c r="H9677" s="58">
        <v>0</v>
      </c>
      <c r="I9677" s="58">
        <v>0</v>
      </c>
      <c r="J9677" s="58">
        <v>0</v>
      </c>
      <c r="K9677" s="58">
        <v>0</v>
      </c>
      <c r="L9677" s="58">
        <v>0</v>
      </c>
      <c r="M9677" s="58">
        <v>0</v>
      </c>
      <c r="N9677" s="58">
        <v>0</v>
      </c>
      <c r="O9677" s="58">
        <v>0</v>
      </c>
      <c r="P9677" s="58">
        <v>0</v>
      </c>
      <c r="Q9677" s="58">
        <v>0</v>
      </c>
      <c r="R9677" s="58">
        <v>0</v>
      </c>
      <c r="S9677" s="58">
        <v>0</v>
      </c>
      <c r="T9677" s="58">
        <v>0</v>
      </c>
      <c r="U9677" s="58">
        <v>0</v>
      </c>
      <c r="V9677" s="58">
        <v>0</v>
      </c>
      <c r="W9677" s="58">
        <v>0</v>
      </c>
      <c r="X9677" s="58">
        <v>0</v>
      </c>
      <c r="Y9677" s="58">
        <v>0</v>
      </c>
      <c r="Z9677" s="58">
        <v>0</v>
      </c>
      <c r="AA9677" s="58">
        <v>0</v>
      </c>
      <c r="AB9677" s="58">
        <v>0</v>
      </c>
      <c r="AC9677" s="58">
        <v>0</v>
      </c>
      <c r="AD9677" s="58">
        <v>0</v>
      </c>
      <c r="AE9677" s="58">
        <v>0</v>
      </c>
      <c r="AF9677" s="58">
        <v>0</v>
      </c>
      <c r="AG9677" s="58">
        <v>3</v>
      </c>
      <c r="AH9677" s="58">
        <v>22</v>
      </c>
      <c r="AI9677" s="58">
        <v>41</v>
      </c>
      <c r="AJ9677" s="58">
        <v>59</v>
      </c>
      <c r="AK9677" s="58">
        <v>77</v>
      </c>
      <c r="AL9677" s="58">
        <v>98</v>
      </c>
      <c r="AM9677" s="58">
        <v>113</v>
      </c>
      <c r="AN9677" s="58">
        <v>146</v>
      </c>
      <c r="AO9677" s="58">
        <v>163</v>
      </c>
      <c r="AP9677" s="58">
        <v>216</v>
      </c>
      <c r="AQ9677" s="58">
        <v>213</v>
      </c>
      <c r="AR9677" s="58">
        <v>213</v>
      </c>
      <c r="AS9677" s="58">
        <v>250</v>
      </c>
      <c r="AT9677" s="58">
        <v>272</v>
      </c>
      <c r="AU9677" s="58">
        <v>372</v>
      </c>
      <c r="AV9677" s="58">
        <v>421</v>
      </c>
      <c r="AW9677" s="58">
        <v>494</v>
      </c>
      <c r="AX9677" s="58">
        <v>528</v>
      </c>
      <c r="AY9677" s="58">
        <v>560</v>
      </c>
      <c r="AZ9677" s="58">
        <v>603</v>
      </c>
      <c r="BA9677" s="58">
        <v>694</v>
      </c>
      <c r="BB9677" s="58">
        <v>783</v>
      </c>
      <c r="BC9677" s="58">
        <v>1002</v>
      </c>
      <c r="BD9677" s="58">
        <v>885</v>
      </c>
      <c r="BE9677" s="58">
        <v>885</v>
      </c>
      <c r="BF9677" s="58">
        <v>885</v>
      </c>
      <c r="BG9677" s="58">
        <v>885</v>
      </c>
      <c r="BH9677" s="58">
        <v>885</v>
      </c>
      <c r="BI9677" s="58">
        <v>885</v>
      </c>
      <c r="BJ9677" s="58">
        <v>885</v>
      </c>
      <c r="BK9677" s="107" t="str">
        <f>INDEX('SEDS_MSN Descriptions'!$C:$C,MATCH($C9677,'SEDS_MSN Descriptions'!$B:$B,0))</f>
        <v>Geothermal energy consumed by the commercial sector</v>
      </c>
      <c r="BL9677" s="108" t="str">
        <f>INDEX('SEDS_MSN Descriptions'!$D:$D,MATCH($C9677,'SEDS_MSN Descriptions'!$B:$B,0))</f>
        <v>Billion Btu</v>
      </c>
      <c r="BM9677" s="108" t="str">
        <f t="shared" si="302"/>
        <v>commercial</v>
      </c>
      <c r="BN9677" s="108" t="str">
        <f t="shared" si="303"/>
        <v>other</v>
      </c>
    </row>
    <row r="9678" spans="1:66" ht="30">
      <c r="A9678" s="58" t="s">
        <v>1012</v>
      </c>
      <c r="B9678" s="58" t="s">
        <v>1271</v>
      </c>
      <c r="C9678" s="58" t="s">
        <v>1073</v>
      </c>
      <c r="D9678" s="58">
        <v>0</v>
      </c>
      <c r="E9678" s="58">
        <v>0</v>
      </c>
      <c r="F9678" s="58">
        <v>0</v>
      </c>
      <c r="G9678" s="58">
        <v>0</v>
      </c>
      <c r="H9678" s="58">
        <v>0</v>
      </c>
      <c r="I9678" s="58">
        <v>0</v>
      </c>
      <c r="J9678" s="58">
        <v>0</v>
      </c>
      <c r="K9678" s="58">
        <v>0</v>
      </c>
      <c r="L9678" s="58">
        <v>0</v>
      </c>
      <c r="M9678" s="58">
        <v>0</v>
      </c>
      <c r="N9678" s="58">
        <v>0</v>
      </c>
      <c r="O9678" s="58">
        <v>0</v>
      </c>
      <c r="P9678" s="58">
        <v>0</v>
      </c>
      <c r="Q9678" s="58">
        <v>0</v>
      </c>
      <c r="R9678" s="58">
        <v>0</v>
      </c>
      <c r="S9678" s="58">
        <v>0</v>
      </c>
      <c r="T9678" s="58">
        <v>0</v>
      </c>
      <c r="U9678" s="58">
        <v>0</v>
      </c>
      <c r="V9678" s="58">
        <v>0</v>
      </c>
      <c r="W9678" s="58">
        <v>0</v>
      </c>
      <c r="X9678" s="58">
        <v>0</v>
      </c>
      <c r="Y9678" s="58">
        <v>0</v>
      </c>
      <c r="Z9678" s="58">
        <v>0</v>
      </c>
      <c r="AA9678" s="58">
        <v>0</v>
      </c>
      <c r="AB9678" s="58">
        <v>0</v>
      </c>
      <c r="AC9678" s="58">
        <v>0</v>
      </c>
      <c r="AD9678" s="58">
        <v>0</v>
      </c>
      <c r="AE9678" s="58">
        <v>0</v>
      </c>
      <c r="AF9678" s="58">
        <v>0</v>
      </c>
      <c r="AG9678" s="58">
        <v>0</v>
      </c>
      <c r="AH9678" s="58">
        <v>0</v>
      </c>
      <c r="AI9678" s="58">
        <v>0</v>
      </c>
      <c r="AJ9678" s="58">
        <v>0</v>
      </c>
      <c r="AK9678" s="58">
        <v>0</v>
      </c>
      <c r="AL9678" s="58">
        <v>0</v>
      </c>
      <c r="AM9678" s="58">
        <v>0</v>
      </c>
      <c r="AN9678" s="58">
        <v>0</v>
      </c>
      <c r="AO9678" s="58">
        <v>0</v>
      </c>
      <c r="AP9678" s="58">
        <v>0</v>
      </c>
      <c r="AQ9678" s="58">
        <v>0</v>
      </c>
      <c r="AR9678" s="58">
        <v>0</v>
      </c>
      <c r="AS9678" s="58">
        <v>0</v>
      </c>
      <c r="AT9678" s="58">
        <v>0</v>
      </c>
      <c r="AU9678" s="58">
        <v>0</v>
      </c>
      <c r="AV9678" s="58">
        <v>0</v>
      </c>
      <c r="AW9678" s="58">
        <v>0</v>
      </c>
      <c r="AX9678" s="58">
        <v>0</v>
      </c>
      <c r="AY9678" s="58">
        <v>0</v>
      </c>
      <c r="AZ9678" s="58">
        <v>0</v>
      </c>
      <c r="BA9678" s="58">
        <v>0</v>
      </c>
      <c r="BB9678" s="58">
        <v>0</v>
      </c>
      <c r="BC9678" s="58">
        <v>0</v>
      </c>
      <c r="BD9678" s="58">
        <v>0</v>
      </c>
      <c r="BE9678" s="58">
        <v>0</v>
      </c>
      <c r="BF9678" s="58">
        <v>0</v>
      </c>
      <c r="BG9678" s="58">
        <v>0</v>
      </c>
      <c r="BH9678" s="58">
        <v>0</v>
      </c>
      <c r="BI9678" s="58">
        <v>0</v>
      </c>
      <c r="BJ9678" s="58">
        <v>0</v>
      </c>
      <c r="BK9678" s="107" t="str">
        <f>INDEX('SEDS_MSN Descriptions'!$C:$C,MATCH($C9678,'SEDS_MSN Descriptions'!$B:$B,0))</f>
        <v>Geothermal energy consumed for electricity generation by the electric power sector</v>
      </c>
      <c r="BL9678" s="108" t="str">
        <f>INDEX('SEDS_MSN Descriptions'!$D:$D,MATCH($C9678,'SEDS_MSN Descriptions'!$B:$B,0))</f>
        <v>Billion Btu</v>
      </c>
      <c r="BM9678" s="108" t="str">
        <f t="shared" si="302"/>
        <v>electric power</v>
      </c>
      <c r="BN9678" s="108" t="str">
        <f t="shared" si="303"/>
        <v>electricity</v>
      </c>
    </row>
    <row r="9679" spans="1:66">
      <c r="A9679" s="58" t="s">
        <v>1012</v>
      </c>
      <c r="B9679" s="58" t="s">
        <v>1271</v>
      </c>
      <c r="C9679" s="58" t="s">
        <v>1074</v>
      </c>
      <c r="D9679" s="58">
        <v>0</v>
      </c>
      <c r="E9679" s="58">
        <v>0</v>
      </c>
      <c r="F9679" s="58">
        <v>0</v>
      </c>
      <c r="G9679" s="58">
        <v>0</v>
      </c>
      <c r="H9679" s="58">
        <v>0</v>
      </c>
      <c r="I9679" s="58">
        <v>0</v>
      </c>
      <c r="J9679" s="58">
        <v>0</v>
      </c>
      <c r="K9679" s="58">
        <v>0</v>
      </c>
      <c r="L9679" s="58">
        <v>0</v>
      </c>
      <c r="M9679" s="58">
        <v>0</v>
      </c>
      <c r="N9679" s="58">
        <v>0</v>
      </c>
      <c r="O9679" s="58">
        <v>0</v>
      </c>
      <c r="P9679" s="58">
        <v>0</v>
      </c>
      <c r="Q9679" s="58">
        <v>0</v>
      </c>
      <c r="R9679" s="58">
        <v>0</v>
      </c>
      <c r="S9679" s="58">
        <v>0</v>
      </c>
      <c r="T9679" s="58">
        <v>0</v>
      </c>
      <c r="U9679" s="58">
        <v>0</v>
      </c>
      <c r="V9679" s="58">
        <v>0</v>
      </c>
      <c r="W9679" s="58">
        <v>0</v>
      </c>
      <c r="X9679" s="58">
        <v>0</v>
      </c>
      <c r="Y9679" s="58">
        <v>0</v>
      </c>
      <c r="Z9679" s="58">
        <v>0</v>
      </c>
      <c r="AA9679" s="58">
        <v>0</v>
      </c>
      <c r="AB9679" s="58">
        <v>0</v>
      </c>
      <c r="AC9679" s="58">
        <v>0</v>
      </c>
      <c r="AD9679" s="58">
        <v>0</v>
      </c>
      <c r="AE9679" s="58">
        <v>0</v>
      </c>
      <c r="AF9679" s="58">
        <v>0</v>
      </c>
      <c r="AG9679" s="58">
        <v>0</v>
      </c>
      <c r="AH9679" s="58">
        <v>0</v>
      </c>
      <c r="AI9679" s="58">
        <v>0</v>
      </c>
      <c r="AJ9679" s="58">
        <v>0</v>
      </c>
      <c r="AK9679" s="58">
        <v>0</v>
      </c>
      <c r="AL9679" s="58">
        <v>0</v>
      </c>
      <c r="AM9679" s="58">
        <v>0</v>
      </c>
      <c r="AN9679" s="58">
        <v>0</v>
      </c>
      <c r="AO9679" s="58">
        <v>0</v>
      </c>
      <c r="AP9679" s="58">
        <v>0</v>
      </c>
      <c r="AQ9679" s="58">
        <v>0</v>
      </c>
      <c r="AR9679" s="58">
        <v>0</v>
      </c>
      <c r="AS9679" s="58">
        <v>0</v>
      </c>
      <c r="AT9679" s="58">
        <v>0</v>
      </c>
      <c r="AU9679" s="58">
        <v>0</v>
      </c>
      <c r="AV9679" s="58">
        <v>0</v>
      </c>
      <c r="AW9679" s="58">
        <v>0</v>
      </c>
      <c r="AX9679" s="58">
        <v>0</v>
      </c>
      <c r="AY9679" s="58">
        <v>0</v>
      </c>
      <c r="AZ9679" s="58">
        <v>0</v>
      </c>
      <c r="BA9679" s="58">
        <v>0</v>
      </c>
      <c r="BB9679" s="58">
        <v>0</v>
      </c>
      <c r="BC9679" s="58">
        <v>0</v>
      </c>
      <c r="BD9679" s="58">
        <v>0</v>
      </c>
      <c r="BE9679" s="58">
        <v>0</v>
      </c>
      <c r="BF9679" s="58">
        <v>0</v>
      </c>
      <c r="BG9679" s="58">
        <v>0</v>
      </c>
      <c r="BH9679" s="58">
        <v>0</v>
      </c>
      <c r="BI9679" s="58">
        <v>0</v>
      </c>
      <c r="BJ9679" s="58">
        <v>0</v>
      </c>
      <c r="BK9679" s="107" t="str">
        <f>INDEX('SEDS_MSN Descriptions'!$C:$C,MATCH($C9679,'SEDS_MSN Descriptions'!$B:$B,0))</f>
        <v>Geothermal energy consumed by the industrial sector</v>
      </c>
      <c r="BL9679" s="108" t="str">
        <f>INDEX('SEDS_MSN Descriptions'!$D:$D,MATCH($C9679,'SEDS_MSN Descriptions'!$B:$B,0))</f>
        <v>Billion Btu</v>
      </c>
      <c r="BM9679" s="108" t="str">
        <f t="shared" si="302"/>
        <v>Industrial</v>
      </c>
      <c r="BN9679" s="108" t="str">
        <f t="shared" si="303"/>
        <v>other</v>
      </c>
    </row>
    <row r="9680" spans="1:66">
      <c r="A9680" s="58" t="s">
        <v>1012</v>
      </c>
      <c r="B9680" s="58" t="s">
        <v>1271</v>
      </c>
      <c r="C9680" s="58" t="s">
        <v>1075</v>
      </c>
      <c r="D9680" s="58">
        <v>0</v>
      </c>
      <c r="E9680" s="58">
        <v>0</v>
      </c>
      <c r="F9680" s="58">
        <v>0</v>
      </c>
      <c r="G9680" s="58">
        <v>0</v>
      </c>
      <c r="H9680" s="58">
        <v>0</v>
      </c>
      <c r="I9680" s="58">
        <v>0</v>
      </c>
      <c r="J9680" s="58">
        <v>0</v>
      </c>
      <c r="K9680" s="58">
        <v>0</v>
      </c>
      <c r="L9680" s="58">
        <v>0</v>
      </c>
      <c r="M9680" s="58">
        <v>0</v>
      </c>
      <c r="N9680" s="58">
        <v>0</v>
      </c>
      <c r="O9680" s="58">
        <v>0</v>
      </c>
      <c r="P9680" s="58">
        <v>0</v>
      </c>
      <c r="Q9680" s="58">
        <v>0</v>
      </c>
      <c r="R9680" s="58">
        <v>0</v>
      </c>
      <c r="S9680" s="58">
        <v>0</v>
      </c>
      <c r="T9680" s="58">
        <v>0</v>
      </c>
      <c r="U9680" s="58">
        <v>0</v>
      </c>
      <c r="V9680" s="58">
        <v>0</v>
      </c>
      <c r="W9680" s="58">
        <v>0</v>
      </c>
      <c r="X9680" s="58">
        <v>0</v>
      </c>
      <c r="Y9680" s="58">
        <v>0</v>
      </c>
      <c r="Z9680" s="58">
        <v>0</v>
      </c>
      <c r="AA9680" s="58">
        <v>0</v>
      </c>
      <c r="AB9680" s="58">
        <v>0</v>
      </c>
      <c r="AC9680" s="58">
        <v>0</v>
      </c>
      <c r="AD9680" s="58">
        <v>0</v>
      </c>
      <c r="AE9680" s="58">
        <v>0</v>
      </c>
      <c r="AF9680" s="58">
        <v>0</v>
      </c>
      <c r="AG9680" s="58">
        <v>93</v>
      </c>
      <c r="AH9680" s="58">
        <v>103</v>
      </c>
      <c r="AI9680" s="58">
        <v>112</v>
      </c>
      <c r="AJ9680" s="58">
        <v>120</v>
      </c>
      <c r="AK9680" s="58">
        <v>128</v>
      </c>
      <c r="AL9680" s="58">
        <v>118</v>
      </c>
      <c r="AM9680" s="58">
        <v>126</v>
      </c>
      <c r="AN9680" s="58">
        <v>133</v>
      </c>
      <c r="AO9680" s="58">
        <v>143</v>
      </c>
      <c r="AP9680" s="58">
        <v>148</v>
      </c>
      <c r="AQ9680" s="58">
        <v>171</v>
      </c>
      <c r="AR9680" s="58">
        <v>171</v>
      </c>
      <c r="AS9680" s="58">
        <v>192</v>
      </c>
      <c r="AT9680" s="58">
        <v>209</v>
      </c>
      <c r="AU9680" s="58">
        <v>271</v>
      </c>
      <c r="AV9680" s="58">
        <v>294</v>
      </c>
      <c r="AW9680" s="58">
        <v>336</v>
      </c>
      <c r="AX9680" s="58">
        <v>389</v>
      </c>
      <c r="AY9680" s="58">
        <v>471</v>
      </c>
      <c r="AZ9680" s="58">
        <v>560</v>
      </c>
      <c r="BA9680" s="58">
        <v>698</v>
      </c>
      <c r="BB9680" s="58">
        <v>785</v>
      </c>
      <c r="BC9680" s="58">
        <v>761</v>
      </c>
      <c r="BD9680" s="58">
        <v>816</v>
      </c>
      <c r="BE9680" s="58">
        <v>816</v>
      </c>
      <c r="BF9680" s="58">
        <v>816</v>
      </c>
      <c r="BG9680" s="58">
        <v>816</v>
      </c>
      <c r="BH9680" s="58">
        <v>816</v>
      </c>
      <c r="BI9680" s="58">
        <v>816</v>
      </c>
      <c r="BJ9680" s="58">
        <v>816</v>
      </c>
      <c r="BK9680" s="107" t="str">
        <f>INDEX('SEDS_MSN Descriptions'!$C:$C,MATCH($C9680,'SEDS_MSN Descriptions'!$B:$B,0))</f>
        <v>Geothermal energy consumed by the residential sector</v>
      </c>
      <c r="BL9680" s="108" t="str">
        <f>INDEX('SEDS_MSN Descriptions'!$D:$D,MATCH($C9680,'SEDS_MSN Descriptions'!$B:$B,0))</f>
        <v>Billion Btu</v>
      </c>
      <c r="BM9680" s="108" t="str">
        <f t="shared" si="302"/>
        <v>residential</v>
      </c>
      <c r="BN9680" s="108" t="str">
        <f t="shared" si="303"/>
        <v>other</v>
      </c>
    </row>
    <row r="9681" spans="1:66">
      <c r="A9681" s="58" t="s">
        <v>1012</v>
      </c>
      <c r="B9681" s="58" t="s">
        <v>1271</v>
      </c>
      <c r="C9681" s="58" t="s">
        <v>1076</v>
      </c>
      <c r="D9681" s="58">
        <v>0</v>
      </c>
      <c r="E9681" s="58">
        <v>0</v>
      </c>
      <c r="F9681" s="58">
        <v>0</v>
      </c>
      <c r="G9681" s="58">
        <v>0</v>
      </c>
      <c r="H9681" s="58">
        <v>0</v>
      </c>
      <c r="I9681" s="58">
        <v>0</v>
      </c>
      <c r="J9681" s="58">
        <v>0</v>
      </c>
      <c r="K9681" s="58">
        <v>0</v>
      </c>
      <c r="L9681" s="58">
        <v>0</v>
      </c>
      <c r="M9681" s="58">
        <v>0</v>
      </c>
      <c r="N9681" s="58">
        <v>0</v>
      </c>
      <c r="O9681" s="58">
        <v>0</v>
      </c>
      <c r="P9681" s="58">
        <v>0</v>
      </c>
      <c r="Q9681" s="58">
        <v>0</v>
      </c>
      <c r="R9681" s="58">
        <v>0</v>
      </c>
      <c r="S9681" s="58">
        <v>0</v>
      </c>
      <c r="T9681" s="58">
        <v>0</v>
      </c>
      <c r="U9681" s="58">
        <v>0</v>
      </c>
      <c r="V9681" s="58">
        <v>0</v>
      </c>
      <c r="W9681" s="58">
        <v>0</v>
      </c>
      <c r="X9681" s="58">
        <v>0</v>
      </c>
      <c r="Y9681" s="58">
        <v>0</v>
      </c>
      <c r="Z9681" s="58">
        <v>0</v>
      </c>
      <c r="AA9681" s="58">
        <v>0</v>
      </c>
      <c r="AB9681" s="58">
        <v>0</v>
      </c>
      <c r="AC9681" s="58">
        <v>0</v>
      </c>
      <c r="AD9681" s="58">
        <v>0</v>
      </c>
      <c r="AE9681" s="58">
        <v>0</v>
      </c>
      <c r="AF9681" s="58">
        <v>0</v>
      </c>
      <c r="AG9681" s="58">
        <v>96</v>
      </c>
      <c r="AH9681" s="58">
        <v>125</v>
      </c>
      <c r="AI9681" s="58">
        <v>152</v>
      </c>
      <c r="AJ9681" s="58">
        <v>179</v>
      </c>
      <c r="AK9681" s="58">
        <v>205</v>
      </c>
      <c r="AL9681" s="58">
        <v>216</v>
      </c>
      <c r="AM9681" s="58">
        <v>239</v>
      </c>
      <c r="AN9681" s="58">
        <v>279</v>
      </c>
      <c r="AO9681" s="58">
        <v>305</v>
      </c>
      <c r="AP9681" s="58">
        <v>364</v>
      </c>
      <c r="AQ9681" s="58">
        <v>384</v>
      </c>
      <c r="AR9681" s="58">
        <v>384</v>
      </c>
      <c r="AS9681" s="58">
        <v>442</v>
      </c>
      <c r="AT9681" s="58">
        <v>481</v>
      </c>
      <c r="AU9681" s="58">
        <v>643</v>
      </c>
      <c r="AV9681" s="58">
        <v>715</v>
      </c>
      <c r="AW9681" s="58">
        <v>830</v>
      </c>
      <c r="AX9681" s="58">
        <v>917</v>
      </c>
      <c r="AY9681" s="58">
        <v>1031</v>
      </c>
      <c r="AZ9681" s="58">
        <v>1163</v>
      </c>
      <c r="BA9681" s="58">
        <v>1392</v>
      </c>
      <c r="BB9681" s="58">
        <v>1569</v>
      </c>
      <c r="BC9681" s="58">
        <v>1764</v>
      </c>
      <c r="BD9681" s="58">
        <v>1701</v>
      </c>
      <c r="BE9681" s="58">
        <v>1701</v>
      </c>
      <c r="BF9681" s="58">
        <v>1701</v>
      </c>
      <c r="BG9681" s="58">
        <v>1701</v>
      </c>
      <c r="BH9681" s="58">
        <v>1701</v>
      </c>
      <c r="BI9681" s="58">
        <v>1701</v>
      </c>
      <c r="BJ9681" s="58">
        <v>1701</v>
      </c>
      <c r="BK9681" s="107" t="str">
        <f>INDEX('SEDS_MSN Descriptions'!$C:$C,MATCH($C9681,'SEDS_MSN Descriptions'!$B:$B,0))</f>
        <v>Geothermal energy total consumption</v>
      </c>
      <c r="BL9681" s="108" t="str">
        <f>INDEX('SEDS_MSN Descriptions'!$D:$D,MATCH($C9681,'SEDS_MSN Descriptions'!$B:$B,0))</f>
        <v>Billion Btu</v>
      </c>
      <c r="BM9681" s="108" t="str">
        <f t="shared" si="302"/>
        <v>other</v>
      </c>
      <c r="BN9681" s="108" t="str">
        <f t="shared" si="303"/>
        <v>other</v>
      </c>
    </row>
    <row r="9682" spans="1:66">
      <c r="A9682" s="58" t="s">
        <v>1012</v>
      </c>
      <c r="B9682" s="58" t="s">
        <v>1271</v>
      </c>
      <c r="C9682" s="58" t="s">
        <v>1077</v>
      </c>
      <c r="D9682" s="58">
        <v>0</v>
      </c>
      <c r="E9682" s="58">
        <v>0</v>
      </c>
      <c r="F9682" s="58">
        <v>0</v>
      </c>
      <c r="G9682" s="58">
        <v>0</v>
      </c>
      <c r="H9682" s="58">
        <v>0</v>
      </c>
      <c r="I9682" s="58">
        <v>0</v>
      </c>
      <c r="J9682" s="58">
        <v>0</v>
      </c>
      <c r="K9682" s="58">
        <v>0</v>
      </c>
      <c r="L9682" s="58">
        <v>0</v>
      </c>
      <c r="M9682" s="58">
        <v>0</v>
      </c>
      <c r="N9682" s="58">
        <v>0</v>
      </c>
      <c r="O9682" s="58">
        <v>0</v>
      </c>
      <c r="P9682" s="58">
        <v>0</v>
      </c>
      <c r="Q9682" s="58">
        <v>0</v>
      </c>
      <c r="R9682" s="58">
        <v>0</v>
      </c>
      <c r="S9682" s="58">
        <v>0</v>
      </c>
      <c r="T9682" s="58">
        <v>0</v>
      </c>
      <c r="U9682" s="58">
        <v>0</v>
      </c>
      <c r="V9682" s="58">
        <v>0</v>
      </c>
      <c r="W9682" s="58">
        <v>0</v>
      </c>
      <c r="X9682" s="58">
        <v>0</v>
      </c>
      <c r="Y9682" s="58">
        <v>0</v>
      </c>
      <c r="Z9682" s="58">
        <v>0</v>
      </c>
      <c r="AA9682" s="58">
        <v>0</v>
      </c>
      <c r="AB9682" s="58">
        <v>0</v>
      </c>
      <c r="AC9682" s="58">
        <v>0</v>
      </c>
      <c r="AD9682" s="58">
        <v>0</v>
      </c>
      <c r="AE9682" s="58">
        <v>0</v>
      </c>
      <c r="AF9682" s="58">
        <v>0</v>
      </c>
      <c r="AG9682" s="58">
        <v>96</v>
      </c>
      <c r="AH9682" s="58">
        <v>125</v>
      </c>
      <c r="AI9682" s="58">
        <v>152</v>
      </c>
      <c r="AJ9682" s="58">
        <v>179</v>
      </c>
      <c r="AK9682" s="58">
        <v>205</v>
      </c>
      <c r="AL9682" s="58">
        <v>216</v>
      </c>
      <c r="AM9682" s="58">
        <v>239</v>
      </c>
      <c r="AN9682" s="58">
        <v>279</v>
      </c>
      <c r="AO9682" s="58">
        <v>305</v>
      </c>
      <c r="AP9682" s="58">
        <v>364</v>
      </c>
      <c r="AQ9682" s="58">
        <v>384</v>
      </c>
      <c r="AR9682" s="58">
        <v>384</v>
      </c>
      <c r="AS9682" s="58">
        <v>442</v>
      </c>
      <c r="AT9682" s="58">
        <v>481</v>
      </c>
      <c r="AU9682" s="58">
        <v>643</v>
      </c>
      <c r="AV9682" s="58">
        <v>715</v>
      </c>
      <c r="AW9682" s="58">
        <v>830</v>
      </c>
      <c r="AX9682" s="58">
        <v>917</v>
      </c>
      <c r="AY9682" s="58">
        <v>1031</v>
      </c>
      <c r="AZ9682" s="58">
        <v>1163</v>
      </c>
      <c r="BA9682" s="58">
        <v>1392</v>
      </c>
      <c r="BB9682" s="58">
        <v>1569</v>
      </c>
      <c r="BC9682" s="58">
        <v>1764</v>
      </c>
      <c r="BD9682" s="58">
        <v>1701</v>
      </c>
      <c r="BE9682" s="58">
        <v>1701</v>
      </c>
      <c r="BF9682" s="58">
        <v>1701</v>
      </c>
      <c r="BG9682" s="58">
        <v>1701</v>
      </c>
      <c r="BH9682" s="58">
        <v>1701</v>
      </c>
      <c r="BI9682" s="58">
        <v>1701</v>
      </c>
      <c r="BJ9682" s="58">
        <v>1701</v>
      </c>
      <c r="BK9682" s="107" t="str">
        <f>INDEX('SEDS_MSN Descriptions'!$C:$C,MATCH($C9682,'SEDS_MSN Descriptions'!$B:$B,0))</f>
        <v>Geothermal energy total end-use consumption</v>
      </c>
      <c r="BL9682" s="108" t="str">
        <f>INDEX('SEDS_MSN Descriptions'!$D:$D,MATCH($C9682,'SEDS_MSN Descriptions'!$B:$B,0))</f>
        <v>Billion Btu</v>
      </c>
      <c r="BM9682" s="108" t="str">
        <f t="shared" si="302"/>
        <v>other</v>
      </c>
      <c r="BN9682" s="108" t="str">
        <f t="shared" si="303"/>
        <v>other</v>
      </c>
    </row>
    <row r="9683" spans="1:66">
      <c r="A9683" s="58" t="s">
        <v>1012</v>
      </c>
      <c r="B9683" s="58" t="s">
        <v>1271</v>
      </c>
      <c r="C9683" s="58" t="s">
        <v>1078</v>
      </c>
      <c r="D9683" s="58">
        <v>28</v>
      </c>
      <c r="E9683" s="58">
        <v>39</v>
      </c>
      <c r="F9683" s="58">
        <v>52</v>
      </c>
      <c r="G9683" s="58">
        <v>69</v>
      </c>
      <c r="H9683" s="58">
        <v>81</v>
      </c>
      <c r="I9683" s="58">
        <v>90</v>
      </c>
      <c r="J9683" s="58">
        <v>99</v>
      </c>
      <c r="K9683" s="58">
        <v>100</v>
      </c>
      <c r="L9683" s="58">
        <v>118</v>
      </c>
      <c r="M9683" s="58">
        <v>135</v>
      </c>
      <c r="N9683" s="58">
        <v>180</v>
      </c>
      <c r="O9683" s="58">
        <v>249</v>
      </c>
      <c r="P9683" s="58">
        <v>261</v>
      </c>
      <c r="Q9683" s="58">
        <v>263</v>
      </c>
      <c r="R9683" s="58">
        <v>245</v>
      </c>
      <c r="S9683" s="58">
        <v>221</v>
      </c>
      <c r="T9683" s="58">
        <v>268</v>
      </c>
      <c r="U9683" s="58">
        <v>316</v>
      </c>
      <c r="V9683" s="58">
        <v>302</v>
      </c>
      <c r="W9683" s="58">
        <v>338</v>
      </c>
      <c r="X9683" s="58">
        <v>181</v>
      </c>
      <c r="Y9683" s="58">
        <v>379</v>
      </c>
      <c r="Z9683" s="58">
        <v>299</v>
      </c>
      <c r="AA9683" s="58">
        <v>355</v>
      </c>
      <c r="AB9683" s="58">
        <v>539</v>
      </c>
      <c r="AC9683" s="58">
        <v>392</v>
      </c>
      <c r="AD9683" s="58">
        <v>217</v>
      </c>
      <c r="AE9683" s="58">
        <v>315</v>
      </c>
      <c r="AF9683" s="58">
        <v>376</v>
      </c>
      <c r="AG9683" s="58">
        <v>355</v>
      </c>
      <c r="AH9683" s="58">
        <v>244</v>
      </c>
      <c r="AI9683" s="58">
        <v>388</v>
      </c>
      <c r="AJ9683" s="58">
        <v>393</v>
      </c>
      <c r="AK9683" s="58">
        <v>419</v>
      </c>
      <c r="AL9683" s="58">
        <v>697</v>
      </c>
      <c r="AM9683" s="58">
        <v>246</v>
      </c>
      <c r="AN9683" s="58">
        <v>216</v>
      </c>
      <c r="AO9683" s="58">
        <v>183</v>
      </c>
      <c r="AP9683" s="58">
        <v>136</v>
      </c>
      <c r="AQ9683" s="58">
        <v>53</v>
      </c>
      <c r="AR9683" s="58">
        <v>134</v>
      </c>
      <c r="AS9683" s="58">
        <v>31</v>
      </c>
      <c r="AT9683" s="58">
        <v>70</v>
      </c>
      <c r="AU9683" s="58">
        <v>210</v>
      </c>
      <c r="AV9683" s="58">
        <v>176</v>
      </c>
      <c r="AW9683" s="58">
        <v>258</v>
      </c>
      <c r="AX9683" s="58">
        <v>278</v>
      </c>
      <c r="AY9683" s="58">
        <v>241</v>
      </c>
      <c r="AZ9683" s="58">
        <v>494</v>
      </c>
      <c r="BA9683" s="58">
        <v>320</v>
      </c>
      <c r="BB9683" s="58">
        <v>188</v>
      </c>
      <c r="BC9683" s="58">
        <v>180</v>
      </c>
      <c r="BD9683" s="58">
        <v>193</v>
      </c>
      <c r="BE9683" s="58">
        <v>163</v>
      </c>
      <c r="BF9683" s="58">
        <v>97</v>
      </c>
      <c r="BG9683" s="58">
        <v>83</v>
      </c>
      <c r="BH9683" s="58">
        <v>94</v>
      </c>
      <c r="BI9683" s="58">
        <v>86</v>
      </c>
      <c r="BJ9683" s="58">
        <v>107</v>
      </c>
      <c r="BK9683" s="110" t="str">
        <f>INDEX('SEDS_MSN Descriptions'!$C:$C,MATCH($C9683,'SEDS_MSN Descriptions'!$B:$B,0))</f>
        <v>Hydrocarbon gas liquids consumed by the transportation sector</v>
      </c>
      <c r="BL9683" s="108" t="str">
        <f>INDEX('SEDS_MSN Descriptions'!$D:$D,MATCH($C9683,'SEDS_MSN Descriptions'!$B:$B,0))</f>
        <v>Billion Btu</v>
      </c>
      <c r="BM9683" s="108" t="str">
        <f t="shared" si="302"/>
        <v>Transportation</v>
      </c>
      <c r="BN9683" s="108" t="str">
        <f t="shared" si="303"/>
        <v>NA</v>
      </c>
    </row>
    <row r="9684" spans="1:66">
      <c r="A9684" s="58" t="s">
        <v>1012</v>
      </c>
      <c r="B9684" s="58" t="s">
        <v>1271</v>
      </c>
      <c r="C9684" s="58" t="s">
        <v>1079</v>
      </c>
      <c r="D9684" s="58">
        <v>982</v>
      </c>
      <c r="E9684" s="58">
        <v>1061</v>
      </c>
      <c r="F9684" s="58">
        <v>1148</v>
      </c>
      <c r="G9684" s="58">
        <v>1492</v>
      </c>
      <c r="H9684" s="58">
        <v>1639</v>
      </c>
      <c r="I9684" s="58">
        <v>1516</v>
      </c>
      <c r="J9684" s="58">
        <v>1426</v>
      </c>
      <c r="K9684" s="58">
        <v>1569</v>
      </c>
      <c r="L9684" s="58">
        <v>1610</v>
      </c>
      <c r="M9684" s="58">
        <v>1840</v>
      </c>
      <c r="N9684" s="58">
        <v>1913</v>
      </c>
      <c r="O9684" s="58">
        <v>1927</v>
      </c>
      <c r="P9684" s="58">
        <v>2139</v>
      </c>
      <c r="Q9684" s="58">
        <v>2005</v>
      </c>
      <c r="R9684" s="58">
        <v>1890</v>
      </c>
      <c r="S9684" s="58">
        <v>2088</v>
      </c>
      <c r="T9684" s="58">
        <v>2227</v>
      </c>
      <c r="U9684" s="58">
        <v>2223</v>
      </c>
      <c r="V9684" s="58">
        <v>1995</v>
      </c>
      <c r="W9684" s="58">
        <v>1821</v>
      </c>
      <c r="X9684" s="58">
        <v>2015</v>
      </c>
      <c r="Y9684" s="58">
        <v>1861</v>
      </c>
      <c r="Z9684" s="58">
        <v>1751</v>
      </c>
      <c r="AA9684" s="58">
        <v>2082</v>
      </c>
      <c r="AB9684" s="58">
        <v>2328</v>
      </c>
      <c r="AC9684" s="58">
        <v>2414</v>
      </c>
      <c r="AD9684" s="58">
        <v>2048</v>
      </c>
      <c r="AE9684" s="58">
        <v>2501</v>
      </c>
      <c r="AF9684" s="58">
        <v>2388</v>
      </c>
      <c r="AG9684" s="58">
        <v>2786</v>
      </c>
      <c r="AH9684" s="58">
        <v>2841</v>
      </c>
      <c r="AI9684" s="58">
        <v>3103</v>
      </c>
      <c r="AJ9684" s="58">
        <v>3250</v>
      </c>
      <c r="AK9684" s="58">
        <v>3199</v>
      </c>
      <c r="AL9684" s="58">
        <v>3263</v>
      </c>
      <c r="AM9684" s="58">
        <v>3844</v>
      </c>
      <c r="AN9684" s="58">
        <v>4264</v>
      </c>
      <c r="AO9684" s="58">
        <v>4599</v>
      </c>
      <c r="AP9684" s="58">
        <v>3510</v>
      </c>
      <c r="AQ9684" s="58">
        <v>3915</v>
      </c>
      <c r="AR9684" s="58">
        <v>4681</v>
      </c>
      <c r="AS9684" s="58">
        <v>4252</v>
      </c>
      <c r="AT9684" s="58">
        <v>4092</v>
      </c>
      <c r="AU9684" s="58">
        <v>5385</v>
      </c>
      <c r="AV9684" s="58">
        <v>5043</v>
      </c>
      <c r="AW9684" s="58">
        <v>4843</v>
      </c>
      <c r="AX9684" s="58">
        <v>4199</v>
      </c>
      <c r="AY9684" s="58">
        <v>4506</v>
      </c>
      <c r="AZ9684" s="58">
        <v>5549</v>
      </c>
      <c r="BA9684" s="58">
        <v>5218</v>
      </c>
      <c r="BB9684" s="58">
        <v>5810</v>
      </c>
      <c r="BC9684" s="58">
        <v>6021</v>
      </c>
      <c r="BD9684" s="58">
        <v>5430</v>
      </c>
      <c r="BE9684" s="58">
        <v>7052</v>
      </c>
      <c r="BF9684" s="58">
        <v>7610</v>
      </c>
      <c r="BG9684" s="58">
        <v>6980</v>
      </c>
      <c r="BH9684" s="58">
        <v>7290</v>
      </c>
      <c r="BI9684" s="58">
        <v>7568</v>
      </c>
      <c r="BJ9684" s="58">
        <v>7481</v>
      </c>
      <c r="BK9684" s="107" t="str">
        <f>INDEX('SEDS_MSN Descriptions'!$C:$C,MATCH($C9684,'SEDS_MSN Descriptions'!$B:$B,0))</f>
        <v>Hydrocarbon gas liquids consumed by the commercial sector</v>
      </c>
      <c r="BL9684" s="108" t="str">
        <f>INDEX('SEDS_MSN Descriptions'!$D:$D,MATCH($C9684,'SEDS_MSN Descriptions'!$B:$B,0))</f>
        <v>Billion Btu</v>
      </c>
      <c r="BM9684" s="108" t="str">
        <f t="shared" si="302"/>
        <v>commercial</v>
      </c>
      <c r="BN9684" s="108" t="str">
        <f t="shared" si="303"/>
        <v>NA</v>
      </c>
    </row>
    <row r="9685" spans="1:66">
      <c r="A9685" s="58" t="s">
        <v>1012</v>
      </c>
      <c r="B9685" s="58" t="s">
        <v>1271</v>
      </c>
      <c r="C9685" s="58" t="s">
        <v>1080</v>
      </c>
      <c r="D9685" s="58">
        <v>1042</v>
      </c>
      <c r="E9685" s="58">
        <v>1157</v>
      </c>
      <c r="F9685" s="58">
        <v>1166</v>
      </c>
      <c r="G9685" s="58">
        <v>1495</v>
      </c>
      <c r="H9685" s="58">
        <v>1621</v>
      </c>
      <c r="I9685" s="58">
        <v>1139</v>
      </c>
      <c r="J9685" s="58">
        <v>1371</v>
      </c>
      <c r="K9685" s="58">
        <v>1790</v>
      </c>
      <c r="L9685" s="58">
        <v>1782</v>
      </c>
      <c r="M9685" s="58">
        <v>2027</v>
      </c>
      <c r="N9685" s="58">
        <v>2489</v>
      </c>
      <c r="O9685" s="58">
        <v>2555</v>
      </c>
      <c r="P9685" s="58">
        <v>3302</v>
      </c>
      <c r="Q9685" s="58">
        <v>3292</v>
      </c>
      <c r="R9685" s="58">
        <v>3372</v>
      </c>
      <c r="S9685" s="58">
        <v>4182</v>
      </c>
      <c r="T9685" s="58">
        <v>4166</v>
      </c>
      <c r="U9685" s="58">
        <v>4596</v>
      </c>
      <c r="V9685" s="58">
        <v>4495</v>
      </c>
      <c r="W9685" s="58">
        <v>6843</v>
      </c>
      <c r="X9685" s="58">
        <v>4624</v>
      </c>
      <c r="Y9685" s="58">
        <v>4209</v>
      </c>
      <c r="Z9685" s="58">
        <v>4611</v>
      </c>
      <c r="AA9685" s="58">
        <v>3592</v>
      </c>
      <c r="AB9685" s="58">
        <v>5155</v>
      </c>
      <c r="AC9685" s="58">
        <v>5839</v>
      </c>
      <c r="AD9685" s="58">
        <v>5297</v>
      </c>
      <c r="AE9685" s="58">
        <v>6478</v>
      </c>
      <c r="AF9685" s="58">
        <v>7187</v>
      </c>
      <c r="AG9685" s="58">
        <v>6836</v>
      </c>
      <c r="AH9685" s="58">
        <v>5261</v>
      </c>
      <c r="AI9685" s="58">
        <v>6224</v>
      </c>
      <c r="AJ9685" s="58">
        <v>6109</v>
      </c>
      <c r="AK9685" s="58">
        <v>6527</v>
      </c>
      <c r="AL9685" s="58">
        <v>6529</v>
      </c>
      <c r="AM9685" s="58">
        <v>4632</v>
      </c>
      <c r="AN9685" s="58">
        <v>4635</v>
      </c>
      <c r="AO9685" s="58">
        <v>3876</v>
      </c>
      <c r="AP9685" s="58">
        <v>3047</v>
      </c>
      <c r="AQ9685" s="58">
        <v>3886</v>
      </c>
      <c r="AR9685" s="58">
        <v>6653</v>
      </c>
      <c r="AS9685" s="58">
        <v>3693</v>
      </c>
      <c r="AT9685" s="58">
        <v>5925</v>
      </c>
      <c r="AU9685" s="58">
        <v>3723</v>
      </c>
      <c r="AV9685" s="58">
        <v>2631</v>
      </c>
      <c r="AW9685" s="58">
        <v>4270</v>
      </c>
      <c r="AX9685" s="58">
        <v>4975</v>
      </c>
      <c r="AY9685" s="58">
        <v>3667</v>
      </c>
      <c r="AZ9685" s="58">
        <v>2248</v>
      </c>
      <c r="BA9685" s="58">
        <v>2215</v>
      </c>
      <c r="BB9685" s="58">
        <v>2523</v>
      </c>
      <c r="BC9685" s="58">
        <v>2545</v>
      </c>
      <c r="BD9685" s="58">
        <v>2510</v>
      </c>
      <c r="BE9685" s="58">
        <v>3086</v>
      </c>
      <c r="BF9685" s="58">
        <v>3548</v>
      </c>
      <c r="BG9685" s="58">
        <v>3835</v>
      </c>
      <c r="BH9685" s="58">
        <v>3478</v>
      </c>
      <c r="BI9685" s="58">
        <v>3284</v>
      </c>
      <c r="BJ9685" s="58">
        <v>3179</v>
      </c>
      <c r="BK9685" s="107" t="str">
        <f>INDEX('SEDS_MSN Descriptions'!$C:$C,MATCH($C9685,'SEDS_MSN Descriptions'!$B:$B,0))</f>
        <v>Hydrocarbon gas liquids consumed by the industrial sector</v>
      </c>
      <c r="BL9685" s="108" t="str">
        <f>INDEX('SEDS_MSN Descriptions'!$D:$D,MATCH($C9685,'SEDS_MSN Descriptions'!$B:$B,0))</f>
        <v>Billion Btu</v>
      </c>
      <c r="BM9685" s="108" t="str">
        <f t="shared" si="302"/>
        <v>Industrial</v>
      </c>
      <c r="BN9685" s="108" t="str">
        <f t="shared" si="303"/>
        <v>NA</v>
      </c>
    </row>
    <row r="9686" spans="1:66">
      <c r="A9686" s="58" t="s">
        <v>1012</v>
      </c>
      <c r="B9686" s="58" t="s">
        <v>1271</v>
      </c>
      <c r="C9686" s="58" t="s">
        <v>1081</v>
      </c>
      <c r="D9686" s="58">
        <v>2336</v>
      </c>
      <c r="E9686" s="58">
        <v>2524</v>
      </c>
      <c r="F9686" s="58">
        <v>2730</v>
      </c>
      <c r="G9686" s="58">
        <v>3549</v>
      </c>
      <c r="H9686" s="58">
        <v>3898</v>
      </c>
      <c r="I9686" s="58">
        <v>3605</v>
      </c>
      <c r="J9686" s="58">
        <v>3391</v>
      </c>
      <c r="K9686" s="58">
        <v>3731</v>
      </c>
      <c r="L9686" s="58">
        <v>3829</v>
      </c>
      <c r="M9686" s="58">
        <v>4377</v>
      </c>
      <c r="N9686" s="58">
        <v>4551</v>
      </c>
      <c r="O9686" s="58">
        <v>4584</v>
      </c>
      <c r="P9686" s="58">
        <v>5088</v>
      </c>
      <c r="Q9686" s="58">
        <v>4770</v>
      </c>
      <c r="R9686" s="58">
        <v>4495</v>
      </c>
      <c r="S9686" s="58">
        <v>4965</v>
      </c>
      <c r="T9686" s="58">
        <v>5296</v>
      </c>
      <c r="U9686" s="58">
        <v>5288</v>
      </c>
      <c r="V9686" s="58">
        <v>4746</v>
      </c>
      <c r="W9686" s="58">
        <v>4330</v>
      </c>
      <c r="X9686" s="58">
        <v>4791</v>
      </c>
      <c r="Y9686" s="58">
        <v>4425</v>
      </c>
      <c r="Z9686" s="58">
        <v>4165</v>
      </c>
      <c r="AA9686" s="58">
        <v>4952</v>
      </c>
      <c r="AB9686" s="58">
        <v>5537</v>
      </c>
      <c r="AC9686" s="58">
        <v>5742</v>
      </c>
      <c r="AD9686" s="58">
        <v>4871</v>
      </c>
      <c r="AE9686" s="58">
        <v>5948</v>
      </c>
      <c r="AF9686" s="58">
        <v>5679</v>
      </c>
      <c r="AG9686" s="58">
        <v>6627</v>
      </c>
      <c r="AH9686" s="58">
        <v>6757</v>
      </c>
      <c r="AI9686" s="58">
        <v>7381</v>
      </c>
      <c r="AJ9686" s="58">
        <v>7729</v>
      </c>
      <c r="AK9686" s="58">
        <v>7608</v>
      </c>
      <c r="AL9686" s="58">
        <v>7761</v>
      </c>
      <c r="AM9686" s="58">
        <v>9143</v>
      </c>
      <c r="AN9686" s="58">
        <v>10142</v>
      </c>
      <c r="AO9686" s="58">
        <v>10937</v>
      </c>
      <c r="AP9686" s="58">
        <v>8347</v>
      </c>
      <c r="AQ9686" s="58">
        <v>9311</v>
      </c>
      <c r="AR9686" s="58">
        <v>11133</v>
      </c>
      <c r="AS9686" s="58">
        <v>10112</v>
      </c>
      <c r="AT9686" s="58">
        <v>9732</v>
      </c>
      <c r="AU9686" s="58">
        <v>12098</v>
      </c>
      <c r="AV9686" s="58">
        <v>12777</v>
      </c>
      <c r="AW9686" s="58">
        <v>12271</v>
      </c>
      <c r="AX9686" s="58">
        <v>9797</v>
      </c>
      <c r="AY9686" s="58">
        <v>11193</v>
      </c>
      <c r="AZ9686" s="58">
        <v>11900</v>
      </c>
      <c r="BA9686" s="58">
        <v>13484</v>
      </c>
      <c r="BB9686" s="58">
        <v>13270</v>
      </c>
      <c r="BC9686" s="58">
        <v>12632</v>
      </c>
      <c r="BD9686" s="58">
        <v>10149</v>
      </c>
      <c r="BE9686" s="58">
        <v>12139</v>
      </c>
      <c r="BF9686" s="58">
        <v>11732</v>
      </c>
      <c r="BG9686" s="58">
        <v>12295</v>
      </c>
      <c r="BH9686" s="58">
        <v>10505</v>
      </c>
      <c r="BI9686" s="58">
        <v>9852</v>
      </c>
      <c r="BJ9686" s="58">
        <v>12123</v>
      </c>
      <c r="BK9686" s="107" t="str">
        <f>INDEX('SEDS_MSN Descriptions'!$C:$C,MATCH($C9686,'SEDS_MSN Descriptions'!$B:$B,0))</f>
        <v>Hydrocarbon gas liquids consumed by the residential sector</v>
      </c>
      <c r="BL9686" s="108" t="str">
        <f>INDEX('SEDS_MSN Descriptions'!$D:$D,MATCH($C9686,'SEDS_MSN Descriptions'!$B:$B,0))</f>
        <v>Billion Btu</v>
      </c>
      <c r="BM9686" s="108" t="str">
        <f t="shared" si="302"/>
        <v>residential</v>
      </c>
      <c r="BN9686" s="108" t="str">
        <f t="shared" si="303"/>
        <v>NA</v>
      </c>
    </row>
    <row r="9687" spans="1:66">
      <c r="A9687" s="58" t="s">
        <v>1012</v>
      </c>
      <c r="B9687" s="58" t="s">
        <v>1271</v>
      </c>
      <c r="C9687" s="58" t="s">
        <v>1082</v>
      </c>
      <c r="D9687" s="58">
        <v>4387</v>
      </c>
      <c r="E9687" s="58">
        <v>4782</v>
      </c>
      <c r="F9687" s="58">
        <v>5097</v>
      </c>
      <c r="G9687" s="58">
        <v>6606</v>
      </c>
      <c r="H9687" s="58">
        <v>7239</v>
      </c>
      <c r="I9687" s="58">
        <v>6351</v>
      </c>
      <c r="J9687" s="58">
        <v>6286</v>
      </c>
      <c r="K9687" s="58">
        <v>7190</v>
      </c>
      <c r="L9687" s="58">
        <v>7340</v>
      </c>
      <c r="M9687" s="58">
        <v>8379</v>
      </c>
      <c r="N9687" s="58">
        <v>9134</v>
      </c>
      <c r="O9687" s="58">
        <v>9315</v>
      </c>
      <c r="P9687" s="58">
        <v>10791</v>
      </c>
      <c r="Q9687" s="58">
        <v>10330</v>
      </c>
      <c r="R9687" s="58">
        <v>10003</v>
      </c>
      <c r="S9687" s="58">
        <v>11455</v>
      </c>
      <c r="T9687" s="58">
        <v>11957</v>
      </c>
      <c r="U9687" s="58">
        <v>12424</v>
      </c>
      <c r="V9687" s="58">
        <v>11539</v>
      </c>
      <c r="W9687" s="58">
        <v>13332</v>
      </c>
      <c r="X9687" s="58">
        <v>11612</v>
      </c>
      <c r="Y9687" s="58">
        <v>10874</v>
      </c>
      <c r="Z9687" s="58">
        <v>10826</v>
      </c>
      <c r="AA9687" s="58">
        <v>10981</v>
      </c>
      <c r="AB9687" s="58">
        <v>13559</v>
      </c>
      <c r="AC9687" s="58">
        <v>14387</v>
      </c>
      <c r="AD9687" s="58">
        <v>12433</v>
      </c>
      <c r="AE9687" s="58">
        <v>15241</v>
      </c>
      <c r="AF9687" s="58">
        <v>15631</v>
      </c>
      <c r="AG9687" s="58">
        <v>16604</v>
      </c>
      <c r="AH9687" s="58">
        <v>15102</v>
      </c>
      <c r="AI9687" s="58">
        <v>17096</v>
      </c>
      <c r="AJ9687" s="58">
        <v>17480</v>
      </c>
      <c r="AK9687" s="58">
        <v>17753</v>
      </c>
      <c r="AL9687" s="58">
        <v>18251</v>
      </c>
      <c r="AM9687" s="58">
        <v>17865</v>
      </c>
      <c r="AN9687" s="58">
        <v>19258</v>
      </c>
      <c r="AO9687" s="58">
        <v>19595</v>
      </c>
      <c r="AP9687" s="58">
        <v>15039</v>
      </c>
      <c r="AQ9687" s="58">
        <v>17165</v>
      </c>
      <c r="AR9687" s="58">
        <v>22601</v>
      </c>
      <c r="AS9687" s="58">
        <v>18088</v>
      </c>
      <c r="AT9687" s="58">
        <v>19819</v>
      </c>
      <c r="AU9687" s="58">
        <v>21417</v>
      </c>
      <c r="AV9687" s="58">
        <v>20627</v>
      </c>
      <c r="AW9687" s="58">
        <v>21643</v>
      </c>
      <c r="AX9687" s="58">
        <v>19248</v>
      </c>
      <c r="AY9687" s="58">
        <v>19607</v>
      </c>
      <c r="AZ9687" s="58">
        <v>20191</v>
      </c>
      <c r="BA9687" s="58">
        <v>21237</v>
      </c>
      <c r="BB9687" s="58">
        <v>21790</v>
      </c>
      <c r="BC9687" s="58">
        <v>21377</v>
      </c>
      <c r="BD9687" s="58">
        <v>18282</v>
      </c>
      <c r="BE9687" s="58">
        <v>22440</v>
      </c>
      <c r="BF9687" s="58">
        <v>22987</v>
      </c>
      <c r="BG9687" s="58">
        <v>23193</v>
      </c>
      <c r="BH9687" s="58">
        <v>21366</v>
      </c>
      <c r="BI9687" s="58">
        <v>20790</v>
      </c>
      <c r="BJ9687" s="58">
        <v>22889</v>
      </c>
      <c r="BK9687" s="107" t="str">
        <f>INDEX('SEDS_MSN Descriptions'!$C:$C,MATCH($C9687,'SEDS_MSN Descriptions'!$B:$B,0))</f>
        <v>Hydrocarbon gas liquids total consumption</v>
      </c>
      <c r="BL9687" s="108" t="str">
        <f>INDEX('SEDS_MSN Descriptions'!$D:$D,MATCH($C9687,'SEDS_MSN Descriptions'!$B:$B,0))</f>
        <v>Billion Btu</v>
      </c>
      <c r="BM9687" s="108" t="str">
        <f t="shared" si="302"/>
        <v>other</v>
      </c>
      <c r="BN9687" s="108" t="str">
        <f t="shared" si="303"/>
        <v>NA</v>
      </c>
    </row>
    <row r="9688" spans="1:66">
      <c r="A9688" s="58" t="s">
        <v>1012</v>
      </c>
      <c r="B9688" s="58" t="s">
        <v>1271</v>
      </c>
      <c r="C9688" s="58" t="s">
        <v>1083</v>
      </c>
      <c r="D9688" s="58">
        <v>4387</v>
      </c>
      <c r="E9688" s="58">
        <v>4782</v>
      </c>
      <c r="F9688" s="58">
        <v>5097</v>
      </c>
      <c r="G9688" s="58">
        <v>6606</v>
      </c>
      <c r="H9688" s="58">
        <v>7239</v>
      </c>
      <c r="I9688" s="58">
        <v>6351</v>
      </c>
      <c r="J9688" s="58">
        <v>6286</v>
      </c>
      <c r="K9688" s="58">
        <v>7190</v>
      </c>
      <c r="L9688" s="58">
        <v>7340</v>
      </c>
      <c r="M9688" s="58">
        <v>8379</v>
      </c>
      <c r="N9688" s="58">
        <v>9134</v>
      </c>
      <c r="O9688" s="58">
        <v>9315</v>
      </c>
      <c r="P9688" s="58">
        <v>10791</v>
      </c>
      <c r="Q9688" s="58">
        <v>10330</v>
      </c>
      <c r="R9688" s="58">
        <v>10003</v>
      </c>
      <c r="S9688" s="58">
        <v>11455</v>
      </c>
      <c r="T9688" s="58">
        <v>11957</v>
      </c>
      <c r="U9688" s="58">
        <v>12424</v>
      </c>
      <c r="V9688" s="58">
        <v>11539</v>
      </c>
      <c r="W9688" s="58">
        <v>13332</v>
      </c>
      <c r="X9688" s="58">
        <v>11612</v>
      </c>
      <c r="Y9688" s="58">
        <v>10874</v>
      </c>
      <c r="Z9688" s="58">
        <v>10826</v>
      </c>
      <c r="AA9688" s="58">
        <v>10981</v>
      </c>
      <c r="AB9688" s="58">
        <v>13559</v>
      </c>
      <c r="AC9688" s="58">
        <v>14387</v>
      </c>
      <c r="AD9688" s="58">
        <v>12433</v>
      </c>
      <c r="AE9688" s="58">
        <v>15241</v>
      </c>
      <c r="AF9688" s="58">
        <v>15631</v>
      </c>
      <c r="AG9688" s="58">
        <v>16604</v>
      </c>
      <c r="AH9688" s="58">
        <v>15102</v>
      </c>
      <c r="AI9688" s="58">
        <v>17096</v>
      </c>
      <c r="AJ9688" s="58">
        <v>17480</v>
      </c>
      <c r="AK9688" s="58">
        <v>17753</v>
      </c>
      <c r="AL9688" s="58">
        <v>18251</v>
      </c>
      <c r="AM9688" s="58">
        <v>17865</v>
      </c>
      <c r="AN9688" s="58">
        <v>19258</v>
      </c>
      <c r="AO9688" s="58">
        <v>19595</v>
      </c>
      <c r="AP9688" s="58">
        <v>15039</v>
      </c>
      <c r="AQ9688" s="58">
        <v>17165</v>
      </c>
      <c r="AR9688" s="58">
        <v>22601</v>
      </c>
      <c r="AS9688" s="58">
        <v>18088</v>
      </c>
      <c r="AT9688" s="58">
        <v>19819</v>
      </c>
      <c r="AU9688" s="58">
        <v>21417</v>
      </c>
      <c r="AV9688" s="58">
        <v>20627</v>
      </c>
      <c r="AW9688" s="58">
        <v>21643</v>
      </c>
      <c r="AX9688" s="58">
        <v>19248</v>
      </c>
      <c r="AY9688" s="58">
        <v>19607</v>
      </c>
      <c r="AZ9688" s="58">
        <v>20191</v>
      </c>
      <c r="BA9688" s="58">
        <v>21237</v>
      </c>
      <c r="BB9688" s="58">
        <v>21790</v>
      </c>
      <c r="BC9688" s="58">
        <v>21377</v>
      </c>
      <c r="BD9688" s="58">
        <v>18282</v>
      </c>
      <c r="BE9688" s="58">
        <v>22440</v>
      </c>
      <c r="BF9688" s="58">
        <v>22987</v>
      </c>
      <c r="BG9688" s="58">
        <v>23193</v>
      </c>
      <c r="BH9688" s="58">
        <v>21366</v>
      </c>
      <c r="BI9688" s="58">
        <v>20790</v>
      </c>
      <c r="BJ9688" s="58">
        <v>22889</v>
      </c>
      <c r="BK9688" s="107" t="str">
        <f>INDEX('SEDS_MSN Descriptions'!$C:$C,MATCH($C9688,'SEDS_MSN Descriptions'!$B:$B,0))</f>
        <v>Hydrocarbon gas liquids total end-use consumption</v>
      </c>
      <c r="BL9688" s="108" t="str">
        <f>INDEX('SEDS_MSN Descriptions'!$D:$D,MATCH($C9688,'SEDS_MSN Descriptions'!$B:$B,0))</f>
        <v>Billion Btu</v>
      </c>
      <c r="BM9688" s="108" t="str">
        <f t="shared" si="302"/>
        <v>other</v>
      </c>
      <c r="BN9688" s="108" t="str">
        <f t="shared" si="303"/>
        <v>NA</v>
      </c>
    </row>
    <row r="9689" spans="1:66">
      <c r="A9689" s="58" t="s">
        <v>1012</v>
      </c>
      <c r="B9689" s="58" t="s">
        <v>1271</v>
      </c>
      <c r="C9689" s="58" t="s">
        <v>1084</v>
      </c>
      <c r="D9689" s="58">
        <v>0</v>
      </c>
      <c r="E9689" s="58">
        <v>0</v>
      </c>
      <c r="F9689" s="58">
        <v>0</v>
      </c>
      <c r="G9689" s="58">
        <v>0</v>
      </c>
      <c r="H9689" s="58">
        <v>0</v>
      </c>
      <c r="I9689" s="58">
        <v>0</v>
      </c>
      <c r="J9689" s="58">
        <v>0</v>
      </c>
      <c r="K9689" s="58">
        <v>0</v>
      </c>
      <c r="L9689" s="58">
        <v>0</v>
      </c>
      <c r="M9689" s="58">
        <v>0</v>
      </c>
      <c r="N9689" s="58">
        <v>0</v>
      </c>
      <c r="O9689" s="58">
        <v>0</v>
      </c>
      <c r="P9689" s="58">
        <v>0</v>
      </c>
      <c r="Q9689" s="58">
        <v>0</v>
      </c>
      <c r="R9689" s="58">
        <v>0</v>
      </c>
      <c r="S9689" s="58">
        <v>0</v>
      </c>
      <c r="T9689" s="58">
        <v>0</v>
      </c>
      <c r="U9689" s="58">
        <v>0</v>
      </c>
      <c r="V9689" s="58">
        <v>0</v>
      </c>
      <c r="W9689" s="58">
        <v>0</v>
      </c>
      <c r="X9689" s="58">
        <v>0</v>
      </c>
      <c r="Y9689" s="58">
        <v>0</v>
      </c>
      <c r="Z9689" s="58">
        <v>0</v>
      </c>
      <c r="AA9689" s="58">
        <v>0</v>
      </c>
      <c r="AB9689" s="58">
        <v>0</v>
      </c>
      <c r="AC9689" s="58">
        <v>0</v>
      </c>
      <c r="AD9689" s="58">
        <v>0</v>
      </c>
      <c r="AE9689" s="58">
        <v>0</v>
      </c>
      <c r="AF9689" s="58">
        <v>0</v>
      </c>
      <c r="AG9689" s="58">
        <v>0</v>
      </c>
      <c r="AH9689" s="58">
        <v>0</v>
      </c>
      <c r="AI9689" s="58">
        <v>0</v>
      </c>
      <c r="AJ9689" s="58">
        <v>0</v>
      </c>
      <c r="AK9689" s="58">
        <v>0</v>
      </c>
      <c r="AL9689" s="58">
        <v>0</v>
      </c>
      <c r="AM9689" s="58">
        <v>0</v>
      </c>
      <c r="AN9689" s="58">
        <v>0</v>
      </c>
      <c r="AO9689" s="58">
        <v>0</v>
      </c>
      <c r="AP9689" s="58">
        <v>0</v>
      </c>
      <c r="AQ9689" s="58">
        <v>0</v>
      </c>
      <c r="AR9689" s="58">
        <v>0</v>
      </c>
      <c r="AS9689" s="58">
        <v>0</v>
      </c>
      <c r="AT9689" s="58">
        <v>0</v>
      </c>
      <c r="AU9689" s="58">
        <v>0</v>
      </c>
      <c r="AV9689" s="58">
        <v>0</v>
      </c>
      <c r="AW9689" s="58">
        <v>0</v>
      </c>
      <c r="AX9689" s="58">
        <v>0</v>
      </c>
      <c r="AY9689" s="58">
        <v>0</v>
      </c>
      <c r="AZ9689" s="58">
        <v>0</v>
      </c>
      <c r="BA9689" s="58">
        <v>0</v>
      </c>
      <c r="BB9689" s="58">
        <v>0</v>
      </c>
      <c r="BC9689" s="58">
        <v>0</v>
      </c>
      <c r="BD9689" s="58">
        <v>0</v>
      </c>
      <c r="BE9689" s="58">
        <v>0</v>
      </c>
      <c r="BF9689" s="58">
        <v>0</v>
      </c>
      <c r="BG9689" s="58">
        <v>0</v>
      </c>
      <c r="BH9689" s="58">
        <v>0</v>
      </c>
      <c r="BI9689" s="58">
        <v>0</v>
      </c>
      <c r="BJ9689" s="58">
        <v>0</v>
      </c>
      <c r="BK9689" s="107" t="str">
        <f>INDEX('SEDS_MSN Descriptions'!$C:$C,MATCH($C9689,'SEDS_MSN Descriptions'!$B:$B,0))</f>
        <v>Hydropower consumed by the commercial sector</v>
      </c>
      <c r="BL9689" s="108" t="str">
        <f>INDEX('SEDS_MSN Descriptions'!$D:$D,MATCH($C9689,'SEDS_MSN Descriptions'!$B:$B,0))</f>
        <v>Billion Btu</v>
      </c>
      <c r="BM9689" s="108" t="str">
        <f t="shared" si="302"/>
        <v>commercial</v>
      </c>
      <c r="BN9689" s="108" t="str">
        <f t="shared" si="303"/>
        <v>other</v>
      </c>
    </row>
    <row r="9690" spans="1:66" ht="30">
      <c r="A9690" s="58" t="s">
        <v>1012</v>
      </c>
      <c r="B9690" s="58" t="s">
        <v>1271</v>
      </c>
      <c r="C9690" s="58" t="s">
        <v>1085</v>
      </c>
      <c r="D9690" s="58">
        <v>12789</v>
      </c>
      <c r="E9690" s="58">
        <v>11802</v>
      </c>
      <c r="F9690" s="58">
        <v>12520</v>
      </c>
      <c r="G9690" s="58">
        <v>8420</v>
      </c>
      <c r="H9690" s="58">
        <v>8201</v>
      </c>
      <c r="I9690" s="58">
        <v>8329</v>
      </c>
      <c r="J9690" s="58">
        <v>7148</v>
      </c>
      <c r="K9690" s="58">
        <v>7791</v>
      </c>
      <c r="L9690" s="58">
        <v>7691</v>
      </c>
      <c r="M9690" s="58">
        <v>6911</v>
      </c>
      <c r="N9690" s="58">
        <v>6821</v>
      </c>
      <c r="O9690" s="58">
        <v>11341</v>
      </c>
      <c r="P9690" s="58">
        <v>14137</v>
      </c>
      <c r="Q9690" s="58">
        <v>13234</v>
      </c>
      <c r="R9690" s="58">
        <v>10913</v>
      </c>
      <c r="S9690" s="58">
        <v>13243</v>
      </c>
      <c r="T9690" s="58">
        <v>8846</v>
      </c>
      <c r="U9690" s="58">
        <v>7172</v>
      </c>
      <c r="V9690" s="58">
        <v>13095</v>
      </c>
      <c r="W9690" s="58">
        <v>15683</v>
      </c>
      <c r="X9690" s="58">
        <v>8980</v>
      </c>
      <c r="Y9690" s="58">
        <v>3528</v>
      </c>
      <c r="Z9690" s="58">
        <v>9544</v>
      </c>
      <c r="AA9690" s="58">
        <v>12438</v>
      </c>
      <c r="AB9690" s="58">
        <v>12052</v>
      </c>
      <c r="AC9690" s="58">
        <v>8548</v>
      </c>
      <c r="AD9690" s="58">
        <v>496</v>
      </c>
      <c r="AE9690" s="58">
        <v>8408</v>
      </c>
      <c r="AF9690" s="58">
        <v>-2252</v>
      </c>
      <c r="AG9690" s="58">
        <v>4421</v>
      </c>
      <c r="AH9690" s="58">
        <v>13621</v>
      </c>
      <c r="AI9690" s="58">
        <v>11088</v>
      </c>
      <c r="AJ9690" s="58">
        <v>11080</v>
      </c>
      <c r="AK9690" s="58">
        <v>13366</v>
      </c>
      <c r="AL9690" s="58">
        <v>11700</v>
      </c>
      <c r="AM9690" s="58">
        <v>10115</v>
      </c>
      <c r="AN9690" s="58">
        <v>14674</v>
      </c>
      <c r="AO9690" s="58">
        <v>10289</v>
      </c>
      <c r="AP9690" s="58">
        <v>12971</v>
      </c>
      <c r="AQ9690" s="58">
        <v>6843</v>
      </c>
      <c r="AR9690" s="58">
        <v>7135</v>
      </c>
      <c r="AS9690" s="58">
        <v>10466</v>
      </c>
      <c r="AT9690" s="58">
        <v>8817</v>
      </c>
      <c r="AU9690" s="58">
        <v>17979</v>
      </c>
      <c r="AV9690" s="58">
        <v>15855</v>
      </c>
      <c r="AW9690" s="58">
        <v>14710</v>
      </c>
      <c r="AX9690" s="58">
        <v>13340</v>
      </c>
      <c r="AY9690" s="58">
        <v>12271</v>
      </c>
      <c r="AZ9690" s="58">
        <v>9875</v>
      </c>
      <c r="BA9690" s="58">
        <v>14332</v>
      </c>
      <c r="BB9690" s="58">
        <v>14519</v>
      </c>
      <c r="BC9690" s="58">
        <v>11654</v>
      </c>
      <c r="BD9690" s="58">
        <v>9816</v>
      </c>
      <c r="BE9690" s="58">
        <v>11912</v>
      </c>
      <c r="BF9690" s="58">
        <v>8984</v>
      </c>
      <c r="BG9690" s="58">
        <v>10680</v>
      </c>
      <c r="BH9690" s="58">
        <v>13503</v>
      </c>
      <c r="BI9690" s="58">
        <v>10283</v>
      </c>
      <c r="BJ9690" s="58">
        <v>16066</v>
      </c>
      <c r="BK9690" s="107" t="str">
        <f>INDEX('SEDS_MSN Descriptions'!$C:$C,MATCH($C9690,'SEDS_MSN Descriptions'!$B:$B,0))</f>
        <v>Hydropower consumed for electricity generation by the electric power sector</v>
      </c>
      <c r="BL9690" s="108" t="str">
        <f>INDEX('SEDS_MSN Descriptions'!$D:$D,MATCH($C9690,'SEDS_MSN Descriptions'!$B:$B,0))</f>
        <v>Billion Btu</v>
      </c>
      <c r="BM9690" s="108" t="str">
        <f t="shared" si="302"/>
        <v>electric power</v>
      </c>
      <c r="BN9690" s="108" t="str">
        <f t="shared" si="303"/>
        <v>electricity</v>
      </c>
    </row>
    <row r="9691" spans="1:66">
      <c r="A9691" s="58" t="s">
        <v>1012</v>
      </c>
      <c r="B9691" s="58" t="s">
        <v>1271</v>
      </c>
      <c r="C9691" s="58" t="s">
        <v>1086</v>
      </c>
      <c r="D9691" s="58">
        <v>845</v>
      </c>
      <c r="E9691" s="58">
        <v>800</v>
      </c>
      <c r="F9691" s="58">
        <v>814</v>
      </c>
      <c r="G9691" s="58">
        <v>753</v>
      </c>
      <c r="H9691" s="58">
        <v>786</v>
      </c>
      <c r="I9691" s="58">
        <v>905</v>
      </c>
      <c r="J9691" s="58">
        <v>804</v>
      </c>
      <c r="K9691" s="58">
        <v>619</v>
      </c>
      <c r="L9691" s="58">
        <v>467</v>
      </c>
      <c r="M9691" s="58">
        <v>459</v>
      </c>
      <c r="N9691" s="58">
        <v>433</v>
      </c>
      <c r="O9691" s="58">
        <v>430</v>
      </c>
      <c r="P9691" s="58">
        <v>473</v>
      </c>
      <c r="Q9691" s="58">
        <v>460</v>
      </c>
      <c r="R9691" s="58">
        <v>415</v>
      </c>
      <c r="S9691" s="58">
        <v>394</v>
      </c>
      <c r="T9691" s="58">
        <v>362</v>
      </c>
      <c r="U9691" s="58">
        <v>275</v>
      </c>
      <c r="V9691" s="58">
        <v>232</v>
      </c>
      <c r="W9691" s="58">
        <v>294</v>
      </c>
      <c r="X9691" s="58">
        <v>283</v>
      </c>
      <c r="Y9691" s="58">
        <v>285</v>
      </c>
      <c r="Z9691" s="58">
        <v>285</v>
      </c>
      <c r="AA9691" s="58">
        <v>287</v>
      </c>
      <c r="AB9691" s="58">
        <v>285</v>
      </c>
      <c r="AC9691" s="58">
        <v>285</v>
      </c>
      <c r="AD9691" s="58">
        <v>285</v>
      </c>
      <c r="AE9691" s="58">
        <v>284</v>
      </c>
      <c r="AF9691" s="58">
        <v>282</v>
      </c>
      <c r="AG9691" s="58">
        <v>0</v>
      </c>
      <c r="AH9691" s="58">
        <v>0</v>
      </c>
      <c r="AI9691" s="58">
        <v>183</v>
      </c>
      <c r="AJ9691" s="58">
        <v>193</v>
      </c>
      <c r="AK9691" s="58">
        <v>173</v>
      </c>
      <c r="AL9691" s="58">
        <v>123</v>
      </c>
      <c r="AM9691" s="58">
        <v>146</v>
      </c>
      <c r="AN9691" s="58">
        <v>96</v>
      </c>
      <c r="AO9691" s="58">
        <v>131</v>
      </c>
      <c r="AP9691" s="58">
        <v>115</v>
      </c>
      <c r="AQ9691" s="58">
        <v>128</v>
      </c>
      <c r="AR9691" s="58">
        <v>128</v>
      </c>
      <c r="AS9691" s="58">
        <v>14</v>
      </c>
      <c r="AT9691" s="58">
        <v>16</v>
      </c>
      <c r="AU9691" s="58">
        <v>59</v>
      </c>
      <c r="AV9691" s="58">
        <v>1</v>
      </c>
      <c r="AW9691" s="58">
        <v>132</v>
      </c>
      <c r="AX9691" s="58">
        <v>63</v>
      </c>
      <c r="AY9691" s="58">
        <v>67</v>
      </c>
      <c r="AZ9691" s="58">
        <v>88</v>
      </c>
      <c r="BA9691" s="58">
        <v>100</v>
      </c>
      <c r="BB9691" s="58">
        <v>117</v>
      </c>
      <c r="BC9691" s="58">
        <v>106</v>
      </c>
      <c r="BD9691" s="58">
        <v>116</v>
      </c>
      <c r="BE9691" s="58">
        <v>50</v>
      </c>
      <c r="BF9691" s="58">
        <v>99</v>
      </c>
      <c r="BG9691" s="58">
        <v>115</v>
      </c>
      <c r="BH9691" s="58">
        <v>81</v>
      </c>
      <c r="BI9691" s="58">
        <v>2</v>
      </c>
      <c r="BJ9691" s="58">
        <v>2</v>
      </c>
      <c r="BK9691" s="107" t="str">
        <f>INDEX('SEDS_MSN Descriptions'!$C:$C,MATCH($C9691,'SEDS_MSN Descriptions'!$B:$B,0))</f>
        <v>Hydropower consumed by the industrial sector</v>
      </c>
      <c r="BL9691" s="108" t="str">
        <f>INDEX('SEDS_MSN Descriptions'!$D:$D,MATCH($C9691,'SEDS_MSN Descriptions'!$B:$B,0))</f>
        <v>Billion Btu</v>
      </c>
      <c r="BM9691" s="108" t="str">
        <f t="shared" si="302"/>
        <v>Industrial</v>
      </c>
      <c r="BN9691" s="108" t="str">
        <f t="shared" si="303"/>
        <v>other</v>
      </c>
    </row>
    <row r="9692" spans="1:66">
      <c r="A9692" s="58" t="s">
        <v>1012</v>
      </c>
      <c r="B9692" s="58" t="s">
        <v>1271</v>
      </c>
      <c r="C9692" s="58" t="s">
        <v>1087</v>
      </c>
      <c r="D9692" s="58">
        <v>13634</v>
      </c>
      <c r="E9692" s="58">
        <v>12602</v>
      </c>
      <c r="F9692" s="58">
        <v>13334</v>
      </c>
      <c r="G9692" s="58">
        <v>9174</v>
      </c>
      <c r="H9692" s="58">
        <v>8987</v>
      </c>
      <c r="I9692" s="58">
        <v>9234</v>
      </c>
      <c r="J9692" s="58">
        <v>7953</v>
      </c>
      <c r="K9692" s="58">
        <v>8410</v>
      </c>
      <c r="L9692" s="58">
        <v>8157</v>
      </c>
      <c r="M9692" s="58">
        <v>7369</v>
      </c>
      <c r="N9692" s="58">
        <v>7254</v>
      </c>
      <c r="O9692" s="58">
        <v>11771</v>
      </c>
      <c r="P9692" s="58">
        <v>14609</v>
      </c>
      <c r="Q9692" s="58">
        <v>13694</v>
      </c>
      <c r="R9692" s="58">
        <v>11328</v>
      </c>
      <c r="S9692" s="58">
        <v>13637</v>
      </c>
      <c r="T9692" s="58">
        <v>9208</v>
      </c>
      <c r="U9692" s="58">
        <v>7448</v>
      </c>
      <c r="V9692" s="58">
        <v>13328</v>
      </c>
      <c r="W9692" s="58">
        <v>15977</v>
      </c>
      <c r="X9692" s="58">
        <v>9264</v>
      </c>
      <c r="Y9692" s="58">
        <v>3813</v>
      </c>
      <c r="Z9692" s="58">
        <v>9830</v>
      </c>
      <c r="AA9692" s="58">
        <v>12725</v>
      </c>
      <c r="AB9692" s="58">
        <v>12337</v>
      </c>
      <c r="AC9692" s="58">
        <v>8833</v>
      </c>
      <c r="AD9692" s="58">
        <v>781</v>
      </c>
      <c r="AE9692" s="58">
        <v>8692</v>
      </c>
      <c r="AF9692" s="58">
        <v>-1970</v>
      </c>
      <c r="AG9692" s="58">
        <v>4421</v>
      </c>
      <c r="AH9692" s="58">
        <v>13621</v>
      </c>
      <c r="AI9692" s="58">
        <v>11271</v>
      </c>
      <c r="AJ9692" s="58">
        <v>11273</v>
      </c>
      <c r="AK9692" s="58">
        <v>13539</v>
      </c>
      <c r="AL9692" s="58">
        <v>11823</v>
      </c>
      <c r="AM9692" s="58">
        <v>10261</v>
      </c>
      <c r="AN9692" s="58">
        <v>14771</v>
      </c>
      <c r="AO9692" s="58">
        <v>10420</v>
      </c>
      <c r="AP9692" s="58">
        <v>13086</v>
      </c>
      <c r="AQ9692" s="58">
        <v>6971</v>
      </c>
      <c r="AR9692" s="58">
        <v>7263</v>
      </c>
      <c r="AS9692" s="58">
        <v>10480</v>
      </c>
      <c r="AT9692" s="58">
        <v>8832</v>
      </c>
      <c r="AU9692" s="58">
        <v>18038</v>
      </c>
      <c r="AV9692" s="58">
        <v>15856</v>
      </c>
      <c r="AW9692" s="58">
        <v>14842</v>
      </c>
      <c r="AX9692" s="58">
        <v>13402</v>
      </c>
      <c r="AY9692" s="58">
        <v>12338</v>
      </c>
      <c r="AZ9692" s="58">
        <v>9962</v>
      </c>
      <c r="BA9692" s="58">
        <v>14431</v>
      </c>
      <c r="BB9692" s="58">
        <v>14636</v>
      </c>
      <c r="BC9692" s="58">
        <v>11760</v>
      </c>
      <c r="BD9692" s="58">
        <v>9933</v>
      </c>
      <c r="BE9692" s="58">
        <v>11961</v>
      </c>
      <c r="BF9692" s="58">
        <v>9084</v>
      </c>
      <c r="BG9692" s="58">
        <v>10795</v>
      </c>
      <c r="BH9692" s="58">
        <v>13585</v>
      </c>
      <c r="BI9692" s="58">
        <v>10285</v>
      </c>
      <c r="BJ9692" s="58">
        <v>16067</v>
      </c>
      <c r="BK9692" s="107" t="str">
        <f>INDEX('SEDS_MSN Descriptions'!$C:$C,MATCH($C9692,'SEDS_MSN Descriptions'!$B:$B,0))</f>
        <v>Hydropower total consumption</v>
      </c>
      <c r="BL9692" s="108" t="str">
        <f>INDEX('SEDS_MSN Descriptions'!$D:$D,MATCH($C9692,'SEDS_MSN Descriptions'!$B:$B,0))</f>
        <v>Billion Btu</v>
      </c>
      <c r="BM9692" s="108" t="str">
        <f t="shared" si="302"/>
        <v>other</v>
      </c>
      <c r="BN9692" s="108" t="str">
        <f t="shared" si="303"/>
        <v>other</v>
      </c>
    </row>
    <row r="9693" spans="1:66">
      <c r="A9693" s="58" t="s">
        <v>1012</v>
      </c>
      <c r="B9693" s="58" t="s">
        <v>1271</v>
      </c>
      <c r="C9693" s="58" t="s">
        <v>1088</v>
      </c>
      <c r="D9693" s="58">
        <v>845</v>
      </c>
      <c r="E9693" s="58">
        <v>800</v>
      </c>
      <c r="F9693" s="58">
        <v>814</v>
      </c>
      <c r="G9693" s="58">
        <v>753</v>
      </c>
      <c r="H9693" s="58">
        <v>786</v>
      </c>
      <c r="I9693" s="58">
        <v>905</v>
      </c>
      <c r="J9693" s="58">
        <v>804</v>
      </c>
      <c r="K9693" s="58">
        <v>619</v>
      </c>
      <c r="L9693" s="58">
        <v>467</v>
      </c>
      <c r="M9693" s="58">
        <v>459</v>
      </c>
      <c r="N9693" s="58">
        <v>433</v>
      </c>
      <c r="O9693" s="58">
        <v>430</v>
      </c>
      <c r="P9693" s="58">
        <v>473</v>
      </c>
      <c r="Q9693" s="58">
        <v>460</v>
      </c>
      <c r="R9693" s="58">
        <v>415</v>
      </c>
      <c r="S9693" s="58">
        <v>394</v>
      </c>
      <c r="T9693" s="58">
        <v>362</v>
      </c>
      <c r="U9693" s="58">
        <v>275</v>
      </c>
      <c r="V9693" s="58">
        <v>232</v>
      </c>
      <c r="W9693" s="58">
        <v>294</v>
      </c>
      <c r="X9693" s="58">
        <v>283</v>
      </c>
      <c r="Y9693" s="58">
        <v>285</v>
      </c>
      <c r="Z9693" s="58">
        <v>285</v>
      </c>
      <c r="AA9693" s="58">
        <v>287</v>
      </c>
      <c r="AB9693" s="58">
        <v>285</v>
      </c>
      <c r="AC9693" s="58">
        <v>285</v>
      </c>
      <c r="AD9693" s="58">
        <v>285</v>
      </c>
      <c r="AE9693" s="58">
        <v>284</v>
      </c>
      <c r="AF9693" s="58">
        <v>282</v>
      </c>
      <c r="AG9693" s="58">
        <v>0</v>
      </c>
      <c r="AH9693" s="58">
        <v>0</v>
      </c>
      <c r="AI9693" s="58">
        <v>183</v>
      </c>
      <c r="AJ9693" s="58">
        <v>193</v>
      </c>
      <c r="AK9693" s="58">
        <v>173</v>
      </c>
      <c r="AL9693" s="58">
        <v>123</v>
      </c>
      <c r="AM9693" s="58">
        <v>146</v>
      </c>
      <c r="AN9693" s="58">
        <v>96</v>
      </c>
      <c r="AO9693" s="58">
        <v>131</v>
      </c>
      <c r="AP9693" s="58">
        <v>115</v>
      </c>
      <c r="AQ9693" s="58">
        <v>128</v>
      </c>
      <c r="AR9693" s="58">
        <v>128</v>
      </c>
      <c r="AS9693" s="58">
        <v>14</v>
      </c>
      <c r="AT9693" s="58">
        <v>16</v>
      </c>
      <c r="AU9693" s="58">
        <v>59</v>
      </c>
      <c r="AV9693" s="58">
        <v>1</v>
      </c>
      <c r="AW9693" s="58">
        <v>132</v>
      </c>
      <c r="AX9693" s="58">
        <v>63</v>
      </c>
      <c r="AY9693" s="58">
        <v>67</v>
      </c>
      <c r="AZ9693" s="58">
        <v>88</v>
      </c>
      <c r="BA9693" s="58">
        <v>100</v>
      </c>
      <c r="BB9693" s="58">
        <v>117</v>
      </c>
      <c r="BC9693" s="58">
        <v>106</v>
      </c>
      <c r="BD9693" s="58">
        <v>116</v>
      </c>
      <c r="BE9693" s="58">
        <v>50</v>
      </c>
      <c r="BF9693" s="58">
        <v>99</v>
      </c>
      <c r="BG9693" s="58">
        <v>115</v>
      </c>
      <c r="BH9693" s="58">
        <v>81</v>
      </c>
      <c r="BI9693" s="58">
        <v>2</v>
      </c>
      <c r="BJ9693" s="58">
        <v>2</v>
      </c>
      <c r="BK9693" s="107" t="str">
        <f>INDEX('SEDS_MSN Descriptions'!$C:$C,MATCH($C9693,'SEDS_MSN Descriptions'!$B:$B,0))</f>
        <v>Hydropower total end-use consumption</v>
      </c>
      <c r="BL9693" s="108" t="str">
        <f>INDEX('SEDS_MSN Descriptions'!$D:$D,MATCH($C9693,'SEDS_MSN Descriptions'!$B:$B,0))</f>
        <v>Billion Btu</v>
      </c>
      <c r="BM9693" s="108" t="str">
        <f t="shared" si="302"/>
        <v>other</v>
      </c>
      <c r="BN9693" s="108" t="str">
        <f t="shared" si="303"/>
        <v>other</v>
      </c>
    </row>
    <row r="9694" spans="1:66">
      <c r="A9694" s="58" t="s">
        <v>1012</v>
      </c>
      <c r="B9694" s="58" t="s">
        <v>1271</v>
      </c>
      <c r="C9694" s="58" t="s">
        <v>1089</v>
      </c>
      <c r="BB9694" s="58">
        <v>0</v>
      </c>
      <c r="BC9694" s="58">
        <v>0</v>
      </c>
      <c r="BD9694" s="58">
        <v>0</v>
      </c>
      <c r="BE9694" s="58">
        <v>0</v>
      </c>
      <c r="BF9694" s="58">
        <v>0</v>
      </c>
      <c r="BG9694" s="58">
        <v>0</v>
      </c>
      <c r="BH9694" s="58">
        <v>0</v>
      </c>
      <c r="BI9694" s="58">
        <v>0</v>
      </c>
      <c r="BJ9694" s="58">
        <v>0</v>
      </c>
      <c r="BK9694" s="107" t="str">
        <f>INDEX('SEDS_MSN Descriptions'!$C:$C,MATCH($C9694,'SEDS_MSN Descriptions'!$B:$B,0))</f>
        <v>Isobutane consumed by the industrial sector</v>
      </c>
      <c r="BL9694" s="108" t="str">
        <f>INDEX('SEDS_MSN Descriptions'!$D:$D,MATCH($C9694,'SEDS_MSN Descriptions'!$B:$B,0))</f>
        <v>Billion Btu</v>
      </c>
      <c r="BM9694" s="108" t="str">
        <f t="shared" si="302"/>
        <v>Industrial</v>
      </c>
      <c r="BN9694" s="108" t="str">
        <f t="shared" si="303"/>
        <v>other</v>
      </c>
    </row>
    <row r="9695" spans="1:66">
      <c r="A9695" s="58" t="s">
        <v>1012</v>
      </c>
      <c r="B9695" s="58" t="s">
        <v>1271</v>
      </c>
      <c r="C9695" s="58" t="s">
        <v>1090</v>
      </c>
      <c r="BB9695" s="58">
        <v>0</v>
      </c>
      <c r="BC9695" s="58">
        <v>0</v>
      </c>
      <c r="BD9695" s="58">
        <v>0</v>
      </c>
      <c r="BE9695" s="58">
        <v>0</v>
      </c>
      <c r="BF9695" s="58">
        <v>0</v>
      </c>
      <c r="BG9695" s="58">
        <v>0</v>
      </c>
      <c r="BH9695" s="58">
        <v>0</v>
      </c>
      <c r="BI9695" s="58">
        <v>0</v>
      </c>
      <c r="BJ9695" s="58">
        <v>0</v>
      </c>
      <c r="BK9695" s="107" t="str">
        <f>INDEX('SEDS_MSN Descriptions'!$C:$C,MATCH($C9695,'SEDS_MSN Descriptions'!$B:$B,0))</f>
        <v>Isobutane total consumption</v>
      </c>
      <c r="BL9695" s="108" t="str">
        <f>INDEX('SEDS_MSN Descriptions'!$D:$D,MATCH($C9695,'SEDS_MSN Descriptions'!$B:$B,0))</f>
        <v>Billion Btu</v>
      </c>
      <c r="BM9695" s="108" t="str">
        <f t="shared" si="302"/>
        <v>other</v>
      </c>
      <c r="BN9695" s="108" t="str">
        <f t="shared" si="303"/>
        <v>other</v>
      </c>
    </row>
    <row r="9696" spans="1:66">
      <c r="A9696" s="58" t="s">
        <v>1012</v>
      </c>
      <c r="B9696" s="58" t="s">
        <v>1271</v>
      </c>
      <c r="C9696" s="58" t="s">
        <v>1091</v>
      </c>
      <c r="BB9696" s="58">
        <v>0</v>
      </c>
      <c r="BC9696" s="58">
        <v>0</v>
      </c>
      <c r="BD9696" s="58">
        <v>0</v>
      </c>
      <c r="BE9696" s="58">
        <v>0</v>
      </c>
      <c r="BF9696" s="58">
        <v>0</v>
      </c>
      <c r="BG9696" s="58">
        <v>0</v>
      </c>
      <c r="BH9696" s="58">
        <v>0</v>
      </c>
      <c r="BI9696" s="58">
        <v>0</v>
      </c>
      <c r="BJ9696" s="58">
        <v>0</v>
      </c>
      <c r="BK9696" s="107" t="str">
        <f>INDEX('SEDS_MSN Descriptions'!$C:$C,MATCH($C9696,'SEDS_MSN Descriptions'!$B:$B,0))</f>
        <v>Isobutylene from refineries consumed by the industrial sector</v>
      </c>
      <c r="BL9696" s="108" t="str">
        <f>INDEX('SEDS_MSN Descriptions'!$D:$D,MATCH($C9696,'SEDS_MSN Descriptions'!$B:$B,0))</f>
        <v>Billion Btu</v>
      </c>
      <c r="BM9696" s="108" t="str">
        <f t="shared" si="302"/>
        <v>Industrial</v>
      </c>
      <c r="BN9696" s="108" t="str">
        <f t="shared" si="303"/>
        <v>other</v>
      </c>
    </row>
    <row r="9697" spans="1:66">
      <c r="A9697" s="58" t="s">
        <v>1012</v>
      </c>
      <c r="B9697" s="58" t="s">
        <v>1271</v>
      </c>
      <c r="C9697" s="58" t="s">
        <v>1092</v>
      </c>
      <c r="BB9697" s="58">
        <v>0</v>
      </c>
      <c r="BC9697" s="58">
        <v>0</v>
      </c>
      <c r="BD9697" s="58">
        <v>0</v>
      </c>
      <c r="BE9697" s="58">
        <v>0</v>
      </c>
      <c r="BF9697" s="58">
        <v>0</v>
      </c>
      <c r="BG9697" s="58">
        <v>0</v>
      </c>
      <c r="BH9697" s="58">
        <v>0</v>
      </c>
      <c r="BI9697" s="58">
        <v>0</v>
      </c>
      <c r="BJ9697" s="58">
        <v>0</v>
      </c>
      <c r="BK9697" s="107" t="str">
        <f>INDEX('SEDS_MSN Descriptions'!$C:$C,MATCH($C9697,'SEDS_MSN Descriptions'!$B:$B,0))</f>
        <v>Isobutylene from refineries total consumption</v>
      </c>
      <c r="BL9697" s="108" t="str">
        <f>INDEX('SEDS_MSN Descriptions'!$D:$D,MATCH($C9697,'SEDS_MSN Descriptions'!$B:$B,0))</f>
        <v>Billion Btu</v>
      </c>
      <c r="BM9697" s="108" t="str">
        <f t="shared" si="302"/>
        <v>other</v>
      </c>
      <c r="BN9697" s="108" t="str">
        <f t="shared" si="303"/>
        <v>other</v>
      </c>
    </row>
    <row r="9698" spans="1:66">
      <c r="A9698" s="58" t="s">
        <v>1012</v>
      </c>
      <c r="B9698" s="58" t="s">
        <v>1271</v>
      </c>
      <c r="C9698" s="58" t="s">
        <v>1093</v>
      </c>
      <c r="D9698" s="58">
        <v>24035</v>
      </c>
      <c r="E9698" s="58">
        <v>24352</v>
      </c>
      <c r="F9698" s="58">
        <v>27026</v>
      </c>
      <c r="G9698" s="58">
        <v>33085</v>
      </c>
      <c r="H9698" s="58">
        <v>34584</v>
      </c>
      <c r="I9698" s="58">
        <v>35784</v>
      </c>
      <c r="J9698" s="58">
        <v>39913</v>
      </c>
      <c r="K9698" s="58">
        <v>52205</v>
      </c>
      <c r="L9698" s="58">
        <v>60490</v>
      </c>
      <c r="M9698" s="58">
        <v>63930</v>
      </c>
      <c r="N9698" s="58">
        <v>61882</v>
      </c>
      <c r="O9698" s="58">
        <v>65863</v>
      </c>
      <c r="P9698" s="58">
        <v>65135</v>
      </c>
      <c r="Q9698" s="58">
        <v>68921</v>
      </c>
      <c r="R9698" s="58">
        <v>63833</v>
      </c>
      <c r="S9698" s="58">
        <v>64932</v>
      </c>
      <c r="T9698" s="58">
        <v>66968</v>
      </c>
      <c r="U9698" s="58">
        <v>70263</v>
      </c>
      <c r="V9698" s="58">
        <v>69110</v>
      </c>
      <c r="W9698" s="58">
        <v>67650</v>
      </c>
      <c r="X9698" s="58">
        <v>68753</v>
      </c>
      <c r="Y9698" s="58">
        <v>62914</v>
      </c>
      <c r="Z9698" s="58">
        <v>61880</v>
      </c>
      <c r="AA9698" s="58">
        <v>60838</v>
      </c>
      <c r="AB9698" s="58">
        <v>58360</v>
      </c>
      <c r="AC9698" s="58">
        <v>61653</v>
      </c>
      <c r="AD9698" s="58">
        <v>74059</v>
      </c>
      <c r="AE9698" s="58">
        <v>80893</v>
      </c>
      <c r="AF9698" s="58">
        <v>87937</v>
      </c>
      <c r="AG9698" s="58">
        <v>88263</v>
      </c>
      <c r="AH9698" s="58">
        <v>88527</v>
      </c>
      <c r="AI9698" s="58">
        <v>66713</v>
      </c>
      <c r="AJ9698" s="58">
        <v>65904</v>
      </c>
      <c r="AK9698" s="58">
        <v>67289</v>
      </c>
      <c r="AL9698" s="58">
        <v>67957</v>
      </c>
      <c r="AM9698" s="58">
        <v>60029</v>
      </c>
      <c r="AN9698" s="58">
        <v>52183</v>
      </c>
      <c r="AO9698" s="58">
        <v>53333</v>
      </c>
      <c r="AP9698" s="58">
        <v>57788</v>
      </c>
      <c r="AQ9698" s="58">
        <v>52811</v>
      </c>
      <c r="AR9698" s="58">
        <v>56377</v>
      </c>
      <c r="AS9698" s="58">
        <v>56591</v>
      </c>
      <c r="AT9698" s="58">
        <v>56444</v>
      </c>
      <c r="AU9698" s="58">
        <v>64983</v>
      </c>
      <c r="AV9698" s="58">
        <v>94997</v>
      </c>
      <c r="AW9698" s="58">
        <v>106850</v>
      </c>
      <c r="AX9698" s="58">
        <v>106649</v>
      </c>
      <c r="AY9698" s="58">
        <v>107868</v>
      </c>
      <c r="AZ9698" s="58">
        <v>93669</v>
      </c>
      <c r="BA9698" s="58">
        <v>88978</v>
      </c>
      <c r="BB9698" s="58">
        <v>72049</v>
      </c>
      <c r="BC9698" s="58">
        <v>72389</v>
      </c>
      <c r="BD9698" s="58">
        <v>95695</v>
      </c>
      <c r="BE9698" s="58">
        <v>100092</v>
      </c>
      <c r="BF9698" s="58">
        <v>75025</v>
      </c>
      <c r="BG9698" s="58">
        <v>63468</v>
      </c>
      <c r="BH9698" s="58">
        <v>61467</v>
      </c>
      <c r="BI9698" s="58">
        <v>58217</v>
      </c>
      <c r="BJ9698" s="58">
        <v>57728</v>
      </c>
      <c r="BK9698" s="110" t="str">
        <f>INDEX('SEDS_MSN Descriptions'!$C:$C,MATCH($C9698,'SEDS_MSN Descriptions'!$B:$B,0))</f>
        <v>Jet fuel consumed by the transportation sector</v>
      </c>
      <c r="BL9698" s="108" t="str">
        <f>INDEX('SEDS_MSN Descriptions'!$D:$D,MATCH($C9698,'SEDS_MSN Descriptions'!$B:$B,0))</f>
        <v>Billion Btu</v>
      </c>
      <c r="BM9698" s="108" t="str">
        <f t="shared" si="302"/>
        <v>Transportation</v>
      </c>
      <c r="BN9698" s="108" t="str">
        <f t="shared" si="303"/>
        <v>jet fuel</v>
      </c>
    </row>
    <row r="9699" spans="1:66">
      <c r="A9699" s="58" t="s">
        <v>1012</v>
      </c>
      <c r="B9699" s="58" t="s">
        <v>1271</v>
      </c>
      <c r="C9699" s="58" t="s">
        <v>1094</v>
      </c>
      <c r="D9699" s="58">
        <v>24035</v>
      </c>
      <c r="E9699" s="58">
        <v>24352</v>
      </c>
      <c r="F9699" s="58">
        <v>27026</v>
      </c>
      <c r="G9699" s="58">
        <v>33085</v>
      </c>
      <c r="H9699" s="58">
        <v>34584</v>
      </c>
      <c r="I9699" s="58">
        <v>35784</v>
      </c>
      <c r="J9699" s="58">
        <v>39913</v>
      </c>
      <c r="K9699" s="58">
        <v>52205</v>
      </c>
      <c r="L9699" s="58">
        <v>60490</v>
      </c>
      <c r="M9699" s="58">
        <v>63930</v>
      </c>
      <c r="N9699" s="58">
        <v>61882</v>
      </c>
      <c r="O9699" s="58">
        <v>65863</v>
      </c>
      <c r="P9699" s="58">
        <v>65135</v>
      </c>
      <c r="Q9699" s="58">
        <v>68921</v>
      </c>
      <c r="R9699" s="58">
        <v>63833</v>
      </c>
      <c r="S9699" s="58">
        <v>64932</v>
      </c>
      <c r="T9699" s="58">
        <v>66968</v>
      </c>
      <c r="U9699" s="58">
        <v>70263</v>
      </c>
      <c r="V9699" s="58">
        <v>69110</v>
      </c>
      <c r="W9699" s="58">
        <v>67650</v>
      </c>
      <c r="X9699" s="58">
        <v>68753</v>
      </c>
      <c r="Y9699" s="58">
        <v>62914</v>
      </c>
      <c r="Z9699" s="58">
        <v>61880</v>
      </c>
      <c r="AA9699" s="58">
        <v>60838</v>
      </c>
      <c r="AB9699" s="58">
        <v>58360</v>
      </c>
      <c r="AC9699" s="58">
        <v>61653</v>
      </c>
      <c r="AD9699" s="58">
        <v>74059</v>
      </c>
      <c r="AE9699" s="58">
        <v>80893</v>
      </c>
      <c r="AF9699" s="58">
        <v>87937</v>
      </c>
      <c r="AG9699" s="58">
        <v>88263</v>
      </c>
      <c r="AH9699" s="58">
        <v>88527</v>
      </c>
      <c r="AI9699" s="58">
        <v>66713</v>
      </c>
      <c r="AJ9699" s="58">
        <v>65904</v>
      </c>
      <c r="AK9699" s="58">
        <v>67289</v>
      </c>
      <c r="AL9699" s="58">
        <v>67957</v>
      </c>
      <c r="AM9699" s="58">
        <v>60029</v>
      </c>
      <c r="AN9699" s="58">
        <v>52183</v>
      </c>
      <c r="AO9699" s="58">
        <v>53333</v>
      </c>
      <c r="AP9699" s="58">
        <v>57788</v>
      </c>
      <c r="AQ9699" s="58">
        <v>52811</v>
      </c>
      <c r="AR9699" s="58">
        <v>56377</v>
      </c>
      <c r="AS9699" s="58">
        <v>56591</v>
      </c>
      <c r="AT9699" s="58">
        <v>56444</v>
      </c>
      <c r="AU9699" s="58">
        <v>64983</v>
      </c>
      <c r="AV9699" s="58">
        <v>94997</v>
      </c>
      <c r="AW9699" s="58">
        <v>106850</v>
      </c>
      <c r="AX9699" s="58">
        <v>106649</v>
      </c>
      <c r="AY9699" s="58">
        <v>107868</v>
      </c>
      <c r="AZ9699" s="58">
        <v>93669</v>
      </c>
      <c r="BA9699" s="58">
        <v>88978</v>
      </c>
      <c r="BB9699" s="58">
        <v>72049</v>
      </c>
      <c r="BC9699" s="58">
        <v>72389</v>
      </c>
      <c r="BD9699" s="58">
        <v>95695</v>
      </c>
      <c r="BE9699" s="58">
        <v>100092</v>
      </c>
      <c r="BF9699" s="58">
        <v>75025</v>
      </c>
      <c r="BG9699" s="58">
        <v>63468</v>
      </c>
      <c r="BH9699" s="58">
        <v>61467</v>
      </c>
      <c r="BI9699" s="58">
        <v>58217</v>
      </c>
      <c r="BJ9699" s="58">
        <v>57728</v>
      </c>
      <c r="BK9699" s="107" t="str">
        <f>INDEX('SEDS_MSN Descriptions'!$C:$C,MATCH($C9699,'SEDS_MSN Descriptions'!$B:$B,0))</f>
        <v>Jet fuel total consumption</v>
      </c>
      <c r="BL9699" s="108" t="str">
        <f>INDEX('SEDS_MSN Descriptions'!$D:$D,MATCH($C9699,'SEDS_MSN Descriptions'!$B:$B,0))</f>
        <v>Billion Btu</v>
      </c>
      <c r="BM9699" s="108" t="str">
        <f t="shared" si="302"/>
        <v>other</v>
      </c>
      <c r="BN9699" s="108" t="str">
        <f t="shared" si="303"/>
        <v>jet fuel</v>
      </c>
    </row>
    <row r="9700" spans="1:66">
      <c r="A9700" s="58" t="s">
        <v>1012</v>
      </c>
      <c r="B9700" s="58" t="s">
        <v>1271</v>
      </c>
      <c r="C9700" s="58" t="s">
        <v>1095</v>
      </c>
      <c r="D9700" s="58">
        <v>24035</v>
      </c>
      <c r="E9700" s="58">
        <v>24352</v>
      </c>
      <c r="F9700" s="58">
        <v>27026</v>
      </c>
      <c r="G9700" s="58">
        <v>33085</v>
      </c>
      <c r="H9700" s="58">
        <v>34584</v>
      </c>
      <c r="I9700" s="58">
        <v>35784</v>
      </c>
      <c r="J9700" s="58">
        <v>39913</v>
      </c>
      <c r="K9700" s="58">
        <v>52205</v>
      </c>
      <c r="L9700" s="58">
        <v>60490</v>
      </c>
      <c r="M9700" s="58">
        <v>63930</v>
      </c>
      <c r="N9700" s="58">
        <v>61882</v>
      </c>
      <c r="O9700" s="58">
        <v>65863</v>
      </c>
      <c r="P9700" s="58">
        <v>65135</v>
      </c>
      <c r="Q9700" s="58">
        <v>68921</v>
      </c>
      <c r="R9700" s="58">
        <v>63833</v>
      </c>
      <c r="S9700" s="58">
        <v>64932</v>
      </c>
      <c r="T9700" s="58">
        <v>66968</v>
      </c>
      <c r="U9700" s="58">
        <v>70263</v>
      </c>
      <c r="V9700" s="58">
        <v>69110</v>
      </c>
      <c r="W9700" s="58">
        <v>67650</v>
      </c>
      <c r="X9700" s="58">
        <v>68753</v>
      </c>
      <c r="Y9700" s="58">
        <v>62914</v>
      </c>
      <c r="Z9700" s="58">
        <v>61880</v>
      </c>
      <c r="AA9700" s="58">
        <v>60838</v>
      </c>
      <c r="AB9700" s="58">
        <v>58360</v>
      </c>
      <c r="AC9700" s="58">
        <v>61653</v>
      </c>
      <c r="AD9700" s="58">
        <v>74059</v>
      </c>
      <c r="AE9700" s="58">
        <v>80893</v>
      </c>
      <c r="AF9700" s="58">
        <v>87937</v>
      </c>
      <c r="AG9700" s="58">
        <v>88263</v>
      </c>
      <c r="AH9700" s="58">
        <v>88527</v>
      </c>
      <c r="AI9700" s="58">
        <v>66713</v>
      </c>
      <c r="AJ9700" s="58">
        <v>65904</v>
      </c>
      <c r="AK9700" s="58">
        <v>67289</v>
      </c>
      <c r="AL9700" s="58">
        <v>67957</v>
      </c>
      <c r="AM9700" s="58">
        <v>60029</v>
      </c>
      <c r="AN9700" s="58">
        <v>52183</v>
      </c>
      <c r="AO9700" s="58">
        <v>53333</v>
      </c>
      <c r="AP9700" s="58">
        <v>57788</v>
      </c>
      <c r="AQ9700" s="58">
        <v>52811</v>
      </c>
      <c r="AR9700" s="58">
        <v>56377</v>
      </c>
      <c r="AS9700" s="58">
        <v>56591</v>
      </c>
      <c r="AT9700" s="58">
        <v>56444</v>
      </c>
      <c r="AU9700" s="58">
        <v>64983</v>
      </c>
      <c r="AV9700" s="58">
        <v>94997</v>
      </c>
      <c r="AW9700" s="58">
        <v>106850</v>
      </c>
      <c r="AX9700" s="58">
        <v>106649</v>
      </c>
      <c r="AY9700" s="58">
        <v>107868</v>
      </c>
      <c r="AZ9700" s="58">
        <v>93669</v>
      </c>
      <c r="BA9700" s="58">
        <v>88978</v>
      </c>
      <c r="BB9700" s="58">
        <v>72049</v>
      </c>
      <c r="BC9700" s="58">
        <v>72389</v>
      </c>
      <c r="BD9700" s="58">
        <v>95695</v>
      </c>
      <c r="BE9700" s="58">
        <v>100092</v>
      </c>
      <c r="BF9700" s="58">
        <v>75025</v>
      </c>
      <c r="BG9700" s="58">
        <v>63468</v>
      </c>
      <c r="BH9700" s="58">
        <v>61467</v>
      </c>
      <c r="BI9700" s="58">
        <v>58217</v>
      </c>
      <c r="BJ9700" s="58">
        <v>57728</v>
      </c>
      <c r="BK9700" s="107" t="str">
        <f>INDEX('SEDS_MSN Descriptions'!$C:$C,MATCH($C9700,'SEDS_MSN Descriptions'!$B:$B,0))</f>
        <v>Jet fuel total end-use consumption</v>
      </c>
      <c r="BL9700" s="108" t="str">
        <f>INDEX('SEDS_MSN Descriptions'!$D:$D,MATCH($C9700,'SEDS_MSN Descriptions'!$B:$B,0))</f>
        <v>Billion Btu</v>
      </c>
      <c r="BM9700" s="108" t="str">
        <f t="shared" si="302"/>
        <v>other</v>
      </c>
      <c r="BN9700" s="108" t="str">
        <f t="shared" si="303"/>
        <v>jet fuel</v>
      </c>
    </row>
    <row r="9701" spans="1:66">
      <c r="A9701" s="58" t="s">
        <v>1012</v>
      </c>
      <c r="B9701" s="58" t="s">
        <v>1271</v>
      </c>
      <c r="C9701" s="58" t="s">
        <v>1096</v>
      </c>
      <c r="D9701" s="58">
        <v>528</v>
      </c>
      <c r="E9701" s="58">
        <v>582</v>
      </c>
      <c r="F9701" s="58">
        <v>596</v>
      </c>
      <c r="G9701" s="58">
        <v>603</v>
      </c>
      <c r="H9701" s="58">
        <v>529</v>
      </c>
      <c r="I9701" s="58">
        <v>549</v>
      </c>
      <c r="J9701" s="58">
        <v>571</v>
      </c>
      <c r="K9701" s="58">
        <v>638</v>
      </c>
      <c r="L9701" s="58">
        <v>658</v>
      </c>
      <c r="M9701" s="58">
        <v>590</v>
      </c>
      <c r="N9701" s="58">
        <v>515</v>
      </c>
      <c r="O9701" s="58">
        <v>515</v>
      </c>
      <c r="P9701" s="58">
        <v>467</v>
      </c>
      <c r="Q9701" s="58">
        <v>334</v>
      </c>
      <c r="R9701" s="58">
        <v>254</v>
      </c>
      <c r="S9701" s="58">
        <v>233</v>
      </c>
      <c r="T9701" s="58">
        <v>259</v>
      </c>
      <c r="U9701" s="58">
        <v>215</v>
      </c>
      <c r="V9701" s="58">
        <v>180</v>
      </c>
      <c r="W9701" s="58">
        <v>261</v>
      </c>
      <c r="X9701" s="58">
        <v>261</v>
      </c>
      <c r="Y9701" s="58">
        <v>210</v>
      </c>
      <c r="Z9701" s="58">
        <v>193</v>
      </c>
      <c r="AA9701" s="58">
        <v>327</v>
      </c>
      <c r="AB9701" s="58">
        <v>572</v>
      </c>
      <c r="AC9701" s="58">
        <v>1212</v>
      </c>
      <c r="AD9701" s="58">
        <v>817</v>
      </c>
      <c r="AE9701" s="58">
        <v>1120</v>
      </c>
      <c r="AF9701" s="58">
        <v>1532</v>
      </c>
      <c r="AG9701" s="58">
        <v>1589</v>
      </c>
      <c r="AH9701" s="58">
        <v>790</v>
      </c>
      <c r="AI9701" s="58">
        <v>839</v>
      </c>
      <c r="AJ9701" s="58">
        <v>719</v>
      </c>
      <c r="AK9701" s="58">
        <v>902</v>
      </c>
      <c r="AL9701" s="58">
        <v>571</v>
      </c>
      <c r="AM9701" s="58">
        <v>1561</v>
      </c>
      <c r="AN9701" s="58">
        <v>1573</v>
      </c>
      <c r="AO9701" s="58">
        <v>2108</v>
      </c>
      <c r="AP9701" s="58">
        <v>2456</v>
      </c>
      <c r="AQ9701" s="58">
        <v>1799</v>
      </c>
      <c r="AR9701" s="58">
        <v>1567</v>
      </c>
      <c r="AS9701" s="58">
        <v>1291</v>
      </c>
      <c r="AT9701" s="58">
        <v>498</v>
      </c>
      <c r="AU9701" s="58">
        <v>1106</v>
      </c>
      <c r="AV9701" s="58">
        <v>1373</v>
      </c>
      <c r="AW9701" s="58">
        <v>1150</v>
      </c>
      <c r="AX9701" s="58">
        <v>955</v>
      </c>
      <c r="AY9701" s="58">
        <v>917</v>
      </c>
      <c r="AZ9701" s="58">
        <v>143</v>
      </c>
      <c r="BA9701" s="58">
        <v>157</v>
      </c>
      <c r="BB9701" s="58">
        <v>216</v>
      </c>
      <c r="BC9701" s="58">
        <v>145</v>
      </c>
      <c r="BD9701" s="58">
        <v>61</v>
      </c>
      <c r="BE9701" s="58">
        <v>71</v>
      </c>
      <c r="BF9701" s="58">
        <v>118</v>
      </c>
      <c r="BG9701" s="58">
        <v>74</v>
      </c>
      <c r="BH9701" s="58">
        <v>144</v>
      </c>
      <c r="BI9701" s="58">
        <v>54</v>
      </c>
      <c r="BJ9701" s="58">
        <v>68</v>
      </c>
      <c r="BK9701" s="107" t="str">
        <f>INDEX('SEDS_MSN Descriptions'!$C:$C,MATCH($C9701,'SEDS_MSN Descriptions'!$B:$B,0))</f>
        <v>Kerosene consumed by the commercial sector</v>
      </c>
      <c r="BL9701" s="108" t="str">
        <f>INDEX('SEDS_MSN Descriptions'!$D:$D,MATCH($C9701,'SEDS_MSN Descriptions'!$B:$B,0))</f>
        <v>Billion Btu</v>
      </c>
      <c r="BM9701" s="108" t="str">
        <f t="shared" si="302"/>
        <v>commercial</v>
      </c>
      <c r="BN9701" s="108" t="str">
        <f t="shared" si="303"/>
        <v>other</v>
      </c>
    </row>
    <row r="9702" spans="1:66">
      <c r="A9702" s="58" t="s">
        <v>1012</v>
      </c>
      <c r="B9702" s="58" t="s">
        <v>1271</v>
      </c>
      <c r="C9702" s="58" t="s">
        <v>1097</v>
      </c>
      <c r="D9702" s="58">
        <v>1647</v>
      </c>
      <c r="E9702" s="58">
        <v>1689</v>
      </c>
      <c r="F9702" s="58">
        <v>2083</v>
      </c>
      <c r="G9702" s="58">
        <v>2125</v>
      </c>
      <c r="H9702" s="58">
        <v>2885</v>
      </c>
      <c r="I9702" s="58">
        <v>3403</v>
      </c>
      <c r="J9702" s="58">
        <v>5722</v>
      </c>
      <c r="K9702" s="58">
        <v>2710</v>
      </c>
      <c r="L9702" s="58">
        <v>4044</v>
      </c>
      <c r="M9702" s="58">
        <v>2325</v>
      </c>
      <c r="N9702" s="58">
        <v>2238</v>
      </c>
      <c r="O9702" s="58">
        <v>2453</v>
      </c>
      <c r="P9702" s="58">
        <v>2960</v>
      </c>
      <c r="Q9702" s="58">
        <v>1569</v>
      </c>
      <c r="R9702" s="58">
        <v>1331</v>
      </c>
      <c r="S9702" s="58">
        <v>946</v>
      </c>
      <c r="T9702" s="58">
        <v>1393</v>
      </c>
      <c r="U9702" s="58">
        <v>1166</v>
      </c>
      <c r="V9702" s="58">
        <v>1128</v>
      </c>
      <c r="W9702" s="58">
        <v>2149</v>
      </c>
      <c r="X9702" s="58">
        <v>1514</v>
      </c>
      <c r="Y9702" s="58">
        <v>1225</v>
      </c>
      <c r="Z9702" s="58">
        <v>1055</v>
      </c>
      <c r="AA9702" s="58">
        <v>596</v>
      </c>
      <c r="AB9702" s="58">
        <v>980</v>
      </c>
      <c r="AC9702" s="58">
        <v>1173</v>
      </c>
      <c r="AD9702" s="58">
        <v>1076</v>
      </c>
      <c r="AE9702" s="58">
        <v>707</v>
      </c>
      <c r="AF9702" s="58">
        <v>845</v>
      </c>
      <c r="AG9702" s="58">
        <v>794</v>
      </c>
      <c r="AH9702" s="58">
        <v>425</v>
      </c>
      <c r="AI9702" s="58">
        <v>521</v>
      </c>
      <c r="AJ9702" s="58">
        <v>317</v>
      </c>
      <c r="AK9702" s="58">
        <v>494</v>
      </c>
      <c r="AL9702" s="58">
        <v>575</v>
      </c>
      <c r="AM9702" s="58">
        <v>694</v>
      </c>
      <c r="AN9702" s="58">
        <v>646</v>
      </c>
      <c r="AO9702" s="58">
        <v>518</v>
      </c>
      <c r="AP9702" s="58">
        <v>668</v>
      </c>
      <c r="AQ9702" s="58">
        <v>317</v>
      </c>
      <c r="AR9702" s="58">
        <v>320</v>
      </c>
      <c r="AS9702" s="58">
        <v>358</v>
      </c>
      <c r="AT9702" s="58">
        <v>263</v>
      </c>
      <c r="AU9702" s="58">
        <v>282</v>
      </c>
      <c r="AV9702" s="58">
        <v>326</v>
      </c>
      <c r="AW9702" s="58">
        <v>379</v>
      </c>
      <c r="AX9702" s="58">
        <v>283</v>
      </c>
      <c r="AY9702" s="58">
        <v>156</v>
      </c>
      <c r="AZ9702" s="58">
        <v>87</v>
      </c>
      <c r="BA9702" s="58">
        <v>82</v>
      </c>
      <c r="BB9702" s="58">
        <v>130</v>
      </c>
      <c r="BC9702" s="58">
        <v>63</v>
      </c>
      <c r="BD9702" s="58">
        <v>20</v>
      </c>
      <c r="BE9702" s="58">
        <v>20</v>
      </c>
      <c r="BF9702" s="58">
        <v>28</v>
      </c>
      <c r="BG9702" s="58">
        <v>17</v>
      </c>
      <c r="BH9702" s="58">
        <v>19</v>
      </c>
      <c r="BI9702" s="58">
        <v>15</v>
      </c>
      <c r="BJ9702" s="58">
        <v>13</v>
      </c>
      <c r="BK9702" s="107" t="str">
        <f>INDEX('SEDS_MSN Descriptions'!$C:$C,MATCH($C9702,'SEDS_MSN Descriptions'!$B:$B,0))</f>
        <v>Kerosene consumed by the industrial sector</v>
      </c>
      <c r="BL9702" s="108" t="str">
        <f>INDEX('SEDS_MSN Descriptions'!$D:$D,MATCH($C9702,'SEDS_MSN Descriptions'!$B:$B,0))</f>
        <v>Billion Btu</v>
      </c>
      <c r="BM9702" s="108" t="str">
        <f t="shared" si="302"/>
        <v>Industrial</v>
      </c>
      <c r="BN9702" s="108" t="str">
        <f t="shared" si="303"/>
        <v>other</v>
      </c>
    </row>
    <row r="9703" spans="1:66">
      <c r="A9703" s="58" t="s">
        <v>1012</v>
      </c>
      <c r="B9703" s="58" t="s">
        <v>1271</v>
      </c>
      <c r="C9703" s="58" t="s">
        <v>1098</v>
      </c>
      <c r="D9703" s="58">
        <v>26393</v>
      </c>
      <c r="E9703" s="58">
        <v>29140</v>
      </c>
      <c r="F9703" s="58">
        <v>29832</v>
      </c>
      <c r="G9703" s="58">
        <v>30166</v>
      </c>
      <c r="H9703" s="58">
        <v>26455</v>
      </c>
      <c r="I9703" s="58">
        <v>27483</v>
      </c>
      <c r="J9703" s="58">
        <v>28575</v>
      </c>
      <c r="K9703" s="58">
        <v>31899</v>
      </c>
      <c r="L9703" s="58">
        <v>32939</v>
      </c>
      <c r="M9703" s="58">
        <v>29530</v>
      </c>
      <c r="N9703" s="58">
        <v>25762</v>
      </c>
      <c r="O9703" s="58">
        <v>25746</v>
      </c>
      <c r="P9703" s="58">
        <v>23347</v>
      </c>
      <c r="Q9703" s="58">
        <v>16723</v>
      </c>
      <c r="R9703" s="58">
        <v>12732</v>
      </c>
      <c r="S9703" s="58">
        <v>11659</v>
      </c>
      <c r="T9703" s="58">
        <v>12976</v>
      </c>
      <c r="U9703" s="58">
        <v>10765</v>
      </c>
      <c r="V9703" s="58">
        <v>9028</v>
      </c>
      <c r="W9703" s="58">
        <v>13052</v>
      </c>
      <c r="X9703" s="58">
        <v>7955</v>
      </c>
      <c r="Y9703" s="58">
        <v>5211</v>
      </c>
      <c r="Z9703" s="58">
        <v>5943</v>
      </c>
      <c r="AA9703" s="58">
        <v>6703</v>
      </c>
      <c r="AB9703" s="58">
        <v>18260</v>
      </c>
      <c r="AC9703" s="58">
        <v>20474</v>
      </c>
      <c r="AD9703" s="58">
        <v>14028</v>
      </c>
      <c r="AE9703" s="58">
        <v>12369</v>
      </c>
      <c r="AF9703" s="58">
        <v>14909</v>
      </c>
      <c r="AG9703" s="58">
        <v>12879</v>
      </c>
      <c r="AH9703" s="58">
        <v>6576</v>
      </c>
      <c r="AI9703" s="58">
        <v>7496</v>
      </c>
      <c r="AJ9703" s="58">
        <v>7277</v>
      </c>
      <c r="AK9703" s="58">
        <v>8442</v>
      </c>
      <c r="AL9703" s="58">
        <v>7124</v>
      </c>
      <c r="AM9703" s="58">
        <v>6918</v>
      </c>
      <c r="AN9703" s="58">
        <v>8754</v>
      </c>
      <c r="AO9703" s="58">
        <v>8975</v>
      </c>
      <c r="AP9703" s="58">
        <v>11639</v>
      </c>
      <c r="AQ9703" s="58">
        <v>8779</v>
      </c>
      <c r="AR9703" s="58">
        <v>9308</v>
      </c>
      <c r="AS9703" s="58">
        <v>9531</v>
      </c>
      <c r="AT9703" s="58">
        <v>5302</v>
      </c>
      <c r="AU9703" s="58">
        <v>7149</v>
      </c>
      <c r="AV9703" s="58">
        <v>8244</v>
      </c>
      <c r="AW9703" s="58">
        <v>8084</v>
      </c>
      <c r="AX9703" s="58">
        <v>6460</v>
      </c>
      <c r="AY9703" s="58">
        <v>4195</v>
      </c>
      <c r="AZ9703" s="58">
        <v>1742</v>
      </c>
      <c r="BA9703" s="58">
        <v>1624</v>
      </c>
      <c r="BB9703" s="58">
        <v>1880</v>
      </c>
      <c r="BC9703" s="58">
        <v>881</v>
      </c>
      <c r="BD9703" s="58">
        <v>400</v>
      </c>
      <c r="BE9703" s="58">
        <v>447</v>
      </c>
      <c r="BF9703" s="58">
        <v>697</v>
      </c>
      <c r="BG9703" s="58">
        <v>480</v>
      </c>
      <c r="BH9703" s="58">
        <v>643</v>
      </c>
      <c r="BI9703" s="58">
        <v>365</v>
      </c>
      <c r="BJ9703" s="58">
        <v>386</v>
      </c>
      <c r="BK9703" s="107" t="str">
        <f>INDEX('SEDS_MSN Descriptions'!$C:$C,MATCH($C9703,'SEDS_MSN Descriptions'!$B:$B,0))</f>
        <v>Kerosene consumed by the residential sector</v>
      </c>
      <c r="BL9703" s="108" t="str">
        <f>INDEX('SEDS_MSN Descriptions'!$D:$D,MATCH($C9703,'SEDS_MSN Descriptions'!$B:$B,0))</f>
        <v>Billion Btu</v>
      </c>
      <c r="BM9703" s="108" t="str">
        <f t="shared" si="302"/>
        <v>residential</v>
      </c>
      <c r="BN9703" s="108" t="str">
        <f t="shared" si="303"/>
        <v>other</v>
      </c>
    </row>
    <row r="9704" spans="1:66">
      <c r="A9704" s="58" t="s">
        <v>1012</v>
      </c>
      <c r="B9704" s="58" t="s">
        <v>1271</v>
      </c>
      <c r="C9704" s="58" t="s">
        <v>1099</v>
      </c>
      <c r="D9704" s="58">
        <v>28568</v>
      </c>
      <c r="E9704" s="58">
        <v>31411</v>
      </c>
      <c r="F9704" s="58">
        <v>32511</v>
      </c>
      <c r="G9704" s="58">
        <v>32894</v>
      </c>
      <c r="H9704" s="58">
        <v>29868</v>
      </c>
      <c r="I9704" s="58">
        <v>31436</v>
      </c>
      <c r="J9704" s="58">
        <v>34869</v>
      </c>
      <c r="K9704" s="58">
        <v>35247</v>
      </c>
      <c r="L9704" s="58">
        <v>37641</v>
      </c>
      <c r="M9704" s="58">
        <v>32445</v>
      </c>
      <c r="N9704" s="58">
        <v>28515</v>
      </c>
      <c r="O9704" s="58">
        <v>28713</v>
      </c>
      <c r="P9704" s="58">
        <v>26773</v>
      </c>
      <c r="Q9704" s="58">
        <v>18626</v>
      </c>
      <c r="R9704" s="58">
        <v>14317</v>
      </c>
      <c r="S9704" s="58">
        <v>12838</v>
      </c>
      <c r="T9704" s="58">
        <v>14628</v>
      </c>
      <c r="U9704" s="58">
        <v>12146</v>
      </c>
      <c r="V9704" s="58">
        <v>10337</v>
      </c>
      <c r="W9704" s="58">
        <v>15462</v>
      </c>
      <c r="X9704" s="58">
        <v>9730</v>
      </c>
      <c r="Y9704" s="58">
        <v>6645</v>
      </c>
      <c r="Z9704" s="58">
        <v>7190</v>
      </c>
      <c r="AA9704" s="58">
        <v>7626</v>
      </c>
      <c r="AB9704" s="58">
        <v>19813</v>
      </c>
      <c r="AC9704" s="58">
        <v>22859</v>
      </c>
      <c r="AD9704" s="58">
        <v>15920</v>
      </c>
      <c r="AE9704" s="58">
        <v>14196</v>
      </c>
      <c r="AF9704" s="58">
        <v>17286</v>
      </c>
      <c r="AG9704" s="58">
        <v>15263</v>
      </c>
      <c r="AH9704" s="58">
        <v>7790</v>
      </c>
      <c r="AI9704" s="58">
        <v>8856</v>
      </c>
      <c r="AJ9704" s="58">
        <v>8313</v>
      </c>
      <c r="AK9704" s="58">
        <v>9838</v>
      </c>
      <c r="AL9704" s="58">
        <v>8270</v>
      </c>
      <c r="AM9704" s="58">
        <v>9173</v>
      </c>
      <c r="AN9704" s="58">
        <v>10973</v>
      </c>
      <c r="AO9704" s="58">
        <v>11601</v>
      </c>
      <c r="AP9704" s="58">
        <v>14763</v>
      </c>
      <c r="AQ9704" s="58">
        <v>10895</v>
      </c>
      <c r="AR9704" s="58">
        <v>11194</v>
      </c>
      <c r="AS9704" s="58">
        <v>11181</v>
      </c>
      <c r="AT9704" s="58">
        <v>6063</v>
      </c>
      <c r="AU9704" s="58">
        <v>8536</v>
      </c>
      <c r="AV9704" s="58">
        <v>9943</v>
      </c>
      <c r="AW9704" s="58">
        <v>9613</v>
      </c>
      <c r="AX9704" s="58">
        <v>7698</v>
      </c>
      <c r="AY9704" s="58">
        <v>5267</v>
      </c>
      <c r="AZ9704" s="58">
        <v>1972</v>
      </c>
      <c r="BA9704" s="58">
        <v>1863</v>
      </c>
      <c r="BB9704" s="58">
        <v>2225</v>
      </c>
      <c r="BC9704" s="58">
        <v>1090</v>
      </c>
      <c r="BD9704" s="58">
        <v>481</v>
      </c>
      <c r="BE9704" s="58">
        <v>539</v>
      </c>
      <c r="BF9704" s="58">
        <v>843</v>
      </c>
      <c r="BG9704" s="58">
        <v>571</v>
      </c>
      <c r="BH9704" s="58">
        <v>806</v>
      </c>
      <c r="BI9704" s="58">
        <v>434</v>
      </c>
      <c r="BJ9704" s="58">
        <v>467</v>
      </c>
      <c r="BK9704" s="107" t="str">
        <f>INDEX('SEDS_MSN Descriptions'!$C:$C,MATCH($C9704,'SEDS_MSN Descriptions'!$B:$B,0))</f>
        <v>Kerosene total consumption</v>
      </c>
      <c r="BL9704" s="108" t="str">
        <f>INDEX('SEDS_MSN Descriptions'!$D:$D,MATCH($C9704,'SEDS_MSN Descriptions'!$B:$B,0))</f>
        <v>Billion Btu</v>
      </c>
      <c r="BM9704" s="108" t="str">
        <f t="shared" si="302"/>
        <v>other</v>
      </c>
      <c r="BN9704" s="108" t="str">
        <f t="shared" si="303"/>
        <v>other</v>
      </c>
    </row>
    <row r="9705" spans="1:66">
      <c r="A9705" s="58" t="s">
        <v>1012</v>
      </c>
      <c r="B9705" s="58" t="s">
        <v>1271</v>
      </c>
      <c r="C9705" s="58" t="s">
        <v>1100</v>
      </c>
      <c r="D9705" s="58">
        <v>28568</v>
      </c>
      <c r="E9705" s="58">
        <v>31411</v>
      </c>
      <c r="F9705" s="58">
        <v>32511</v>
      </c>
      <c r="G9705" s="58">
        <v>32894</v>
      </c>
      <c r="H9705" s="58">
        <v>29868</v>
      </c>
      <c r="I9705" s="58">
        <v>31436</v>
      </c>
      <c r="J9705" s="58">
        <v>34869</v>
      </c>
      <c r="K9705" s="58">
        <v>35247</v>
      </c>
      <c r="L9705" s="58">
        <v>37641</v>
      </c>
      <c r="M9705" s="58">
        <v>32445</v>
      </c>
      <c r="N9705" s="58">
        <v>28515</v>
      </c>
      <c r="O9705" s="58">
        <v>28713</v>
      </c>
      <c r="P9705" s="58">
        <v>26773</v>
      </c>
      <c r="Q9705" s="58">
        <v>18626</v>
      </c>
      <c r="R9705" s="58">
        <v>14317</v>
      </c>
      <c r="S9705" s="58">
        <v>12838</v>
      </c>
      <c r="T9705" s="58">
        <v>14628</v>
      </c>
      <c r="U9705" s="58">
        <v>12146</v>
      </c>
      <c r="V9705" s="58">
        <v>10337</v>
      </c>
      <c r="W9705" s="58">
        <v>15462</v>
      </c>
      <c r="X9705" s="58">
        <v>9730</v>
      </c>
      <c r="Y9705" s="58">
        <v>6645</v>
      </c>
      <c r="Z9705" s="58">
        <v>7190</v>
      </c>
      <c r="AA9705" s="58">
        <v>7626</v>
      </c>
      <c r="AB9705" s="58">
        <v>19813</v>
      </c>
      <c r="AC9705" s="58">
        <v>22859</v>
      </c>
      <c r="AD9705" s="58">
        <v>15920</v>
      </c>
      <c r="AE9705" s="58">
        <v>14196</v>
      </c>
      <c r="AF9705" s="58">
        <v>17286</v>
      </c>
      <c r="AG9705" s="58">
        <v>15263</v>
      </c>
      <c r="AH9705" s="58">
        <v>7790</v>
      </c>
      <c r="AI9705" s="58">
        <v>8856</v>
      </c>
      <c r="AJ9705" s="58">
        <v>8313</v>
      </c>
      <c r="AK9705" s="58">
        <v>9838</v>
      </c>
      <c r="AL9705" s="58">
        <v>8270</v>
      </c>
      <c r="AM9705" s="58">
        <v>9173</v>
      </c>
      <c r="AN9705" s="58">
        <v>10973</v>
      </c>
      <c r="AO9705" s="58">
        <v>11601</v>
      </c>
      <c r="AP9705" s="58">
        <v>14763</v>
      </c>
      <c r="AQ9705" s="58">
        <v>10895</v>
      </c>
      <c r="AR9705" s="58">
        <v>11194</v>
      </c>
      <c r="AS9705" s="58">
        <v>11181</v>
      </c>
      <c r="AT9705" s="58">
        <v>6063</v>
      </c>
      <c r="AU9705" s="58">
        <v>8536</v>
      </c>
      <c r="AV9705" s="58">
        <v>9943</v>
      </c>
      <c r="AW9705" s="58">
        <v>9613</v>
      </c>
      <c r="AX9705" s="58">
        <v>7698</v>
      </c>
      <c r="AY9705" s="58">
        <v>5267</v>
      </c>
      <c r="AZ9705" s="58">
        <v>1972</v>
      </c>
      <c r="BA9705" s="58">
        <v>1863</v>
      </c>
      <c r="BB9705" s="58">
        <v>2225</v>
      </c>
      <c r="BC9705" s="58">
        <v>1090</v>
      </c>
      <c r="BD9705" s="58">
        <v>481</v>
      </c>
      <c r="BE9705" s="58">
        <v>539</v>
      </c>
      <c r="BF9705" s="58">
        <v>843</v>
      </c>
      <c r="BG9705" s="58">
        <v>571</v>
      </c>
      <c r="BH9705" s="58">
        <v>806</v>
      </c>
      <c r="BI9705" s="58">
        <v>434</v>
      </c>
      <c r="BJ9705" s="58">
        <v>467</v>
      </c>
      <c r="BK9705" s="107" t="str">
        <f>INDEX('SEDS_MSN Descriptions'!$C:$C,MATCH($C9705,'SEDS_MSN Descriptions'!$B:$B,0))</f>
        <v>Kerosene total end-use consumption</v>
      </c>
      <c r="BL9705" s="108" t="str">
        <f>INDEX('SEDS_MSN Descriptions'!$D:$D,MATCH($C9705,'SEDS_MSN Descriptions'!$B:$B,0))</f>
        <v>Billion Btu</v>
      </c>
      <c r="BM9705" s="108" t="str">
        <f t="shared" si="302"/>
        <v>other</v>
      </c>
      <c r="BN9705" s="108" t="str">
        <f t="shared" si="303"/>
        <v>other</v>
      </c>
    </row>
    <row r="9706" spans="1:66">
      <c r="A9706" s="58" t="s">
        <v>1012</v>
      </c>
      <c r="B9706" s="58" t="s">
        <v>1271</v>
      </c>
      <c r="C9706" s="58" t="s">
        <v>1101</v>
      </c>
      <c r="D9706" s="58">
        <v>0</v>
      </c>
      <c r="E9706" s="58">
        <v>0</v>
      </c>
      <c r="F9706" s="58">
        <v>0</v>
      </c>
      <c r="G9706" s="58">
        <v>0</v>
      </c>
      <c r="H9706" s="58">
        <v>0</v>
      </c>
      <c r="I9706" s="58">
        <v>0</v>
      </c>
      <c r="J9706" s="58">
        <v>0</v>
      </c>
      <c r="K9706" s="58">
        <v>0</v>
      </c>
      <c r="L9706" s="58">
        <v>0</v>
      </c>
      <c r="M9706" s="58">
        <v>0</v>
      </c>
      <c r="N9706" s="58">
        <v>0</v>
      </c>
      <c r="O9706" s="58">
        <v>0</v>
      </c>
      <c r="P9706" s="58">
        <v>0</v>
      </c>
      <c r="Q9706" s="58">
        <v>0</v>
      </c>
      <c r="R9706" s="58">
        <v>0</v>
      </c>
      <c r="S9706" s="58">
        <v>0</v>
      </c>
      <c r="T9706" s="58">
        <v>0</v>
      </c>
      <c r="U9706" s="58">
        <v>59</v>
      </c>
      <c r="V9706" s="58">
        <v>104</v>
      </c>
      <c r="W9706" s="58">
        <v>232</v>
      </c>
      <c r="X9706" s="58">
        <v>264</v>
      </c>
      <c r="Y9706" s="58">
        <v>292</v>
      </c>
      <c r="Z9706" s="58">
        <v>289</v>
      </c>
      <c r="AA9706" s="58">
        <v>345</v>
      </c>
      <c r="AB9706" s="58">
        <v>374</v>
      </c>
      <c r="AC9706" s="58">
        <v>468</v>
      </c>
      <c r="AD9706" s="58">
        <v>593</v>
      </c>
      <c r="AE9706" s="58">
        <v>680</v>
      </c>
      <c r="AF9706" s="58">
        <v>676</v>
      </c>
      <c r="AG9706" s="58">
        <v>698</v>
      </c>
      <c r="AH9706" s="58">
        <v>701</v>
      </c>
      <c r="AI9706" s="58">
        <v>719</v>
      </c>
      <c r="AJ9706" s="58">
        <v>747</v>
      </c>
      <c r="AK9706" s="58">
        <v>750</v>
      </c>
      <c r="AL9706" s="58">
        <v>724</v>
      </c>
      <c r="AM9706" s="58">
        <v>708</v>
      </c>
      <c r="AN9706" s="58">
        <v>696</v>
      </c>
      <c r="AO9706" s="58">
        <v>670</v>
      </c>
      <c r="AP9706" s="58">
        <v>704</v>
      </c>
      <c r="AQ9706" s="58">
        <v>748</v>
      </c>
      <c r="AR9706" s="58">
        <v>790</v>
      </c>
      <c r="AS9706" s="58">
        <v>790</v>
      </c>
      <c r="AT9706" s="58">
        <v>793</v>
      </c>
      <c r="AU9706" s="58">
        <v>1366</v>
      </c>
      <c r="AV9706" s="58">
        <v>1304</v>
      </c>
      <c r="AW9706" s="58">
        <v>1319</v>
      </c>
      <c r="AX9706" s="58">
        <v>1310</v>
      </c>
      <c r="AY9706" s="58">
        <v>1539</v>
      </c>
      <c r="AZ9706" s="58">
        <v>1553</v>
      </c>
      <c r="BA9706" s="58">
        <v>1506</v>
      </c>
      <c r="BB9706" s="58">
        <v>1465</v>
      </c>
      <c r="BC9706" s="58">
        <v>1426</v>
      </c>
      <c r="BD9706" s="58">
        <v>1382</v>
      </c>
      <c r="BE9706" s="58">
        <v>1439</v>
      </c>
      <c r="BF9706" s="58">
        <v>1483</v>
      </c>
      <c r="BG9706" s="58">
        <v>1384</v>
      </c>
      <c r="BH9706" s="58">
        <v>1245</v>
      </c>
      <c r="BI9706" s="58">
        <v>1176</v>
      </c>
      <c r="BJ9706" s="58">
        <v>1297</v>
      </c>
      <c r="BK9706" s="110" t="str">
        <f>INDEX('SEDS_MSN Descriptions'!$C:$C,MATCH($C9706,'SEDS_MSN Descriptions'!$B:$B,0))</f>
        <v>The transportation sector's share of electrical system energy losses</v>
      </c>
      <c r="BL9706" s="108" t="str">
        <f>INDEX('SEDS_MSN Descriptions'!$D:$D,MATCH($C9706,'SEDS_MSN Descriptions'!$B:$B,0))</f>
        <v>Billion Btu</v>
      </c>
      <c r="BM9706" s="108" t="str">
        <f t="shared" si="302"/>
        <v>Transportation</v>
      </c>
      <c r="BN9706" s="108" t="str">
        <f t="shared" si="303"/>
        <v>other</v>
      </c>
    </row>
    <row r="9707" spans="1:66">
      <c r="A9707" s="58" t="s">
        <v>1012</v>
      </c>
      <c r="B9707" s="58" t="s">
        <v>1271</v>
      </c>
      <c r="C9707" s="58" t="s">
        <v>1102</v>
      </c>
      <c r="D9707" s="58">
        <v>31015</v>
      </c>
      <c r="E9707" s="58">
        <v>33429</v>
      </c>
      <c r="F9707" s="58">
        <v>36633</v>
      </c>
      <c r="G9707" s="58">
        <v>40712</v>
      </c>
      <c r="H9707" s="58">
        <v>44885</v>
      </c>
      <c r="I9707" s="58">
        <v>50435</v>
      </c>
      <c r="J9707" s="58">
        <v>56774</v>
      </c>
      <c r="K9707" s="58">
        <v>61908</v>
      </c>
      <c r="L9707" s="58">
        <v>70586</v>
      </c>
      <c r="M9707" s="58">
        <v>79693</v>
      </c>
      <c r="N9707" s="58">
        <v>89176</v>
      </c>
      <c r="O9707" s="58">
        <v>95801</v>
      </c>
      <c r="P9707" s="58">
        <v>103069</v>
      </c>
      <c r="Q9707" s="58">
        <v>113802</v>
      </c>
      <c r="R9707" s="58">
        <v>114079</v>
      </c>
      <c r="S9707" s="58">
        <v>114692</v>
      </c>
      <c r="T9707" s="58">
        <v>122496</v>
      </c>
      <c r="U9707" s="58">
        <v>126235</v>
      </c>
      <c r="V9707" s="58">
        <v>133948</v>
      </c>
      <c r="W9707" s="58">
        <v>133089</v>
      </c>
      <c r="X9707" s="58">
        <v>139089</v>
      </c>
      <c r="Y9707" s="58">
        <v>145426</v>
      </c>
      <c r="Z9707" s="58">
        <v>149186</v>
      </c>
      <c r="AA9707" s="58">
        <v>153901</v>
      </c>
      <c r="AB9707" s="58">
        <v>160520</v>
      </c>
      <c r="AC9707" s="58">
        <v>167949</v>
      </c>
      <c r="AD9707" s="58">
        <v>179912</v>
      </c>
      <c r="AE9707" s="58">
        <v>188669</v>
      </c>
      <c r="AF9707" s="58">
        <v>197502</v>
      </c>
      <c r="AG9707" s="58">
        <v>218615</v>
      </c>
      <c r="AH9707" s="58">
        <v>227703</v>
      </c>
      <c r="AI9707" s="58">
        <v>239481</v>
      </c>
      <c r="AJ9707" s="58">
        <v>244038</v>
      </c>
      <c r="AK9707" s="58">
        <v>259186</v>
      </c>
      <c r="AL9707" s="58">
        <v>256843</v>
      </c>
      <c r="AM9707" s="58">
        <v>272159</v>
      </c>
      <c r="AN9707" s="58">
        <v>276333</v>
      </c>
      <c r="AO9707" s="58">
        <v>276143</v>
      </c>
      <c r="AP9707" s="58">
        <v>287348</v>
      </c>
      <c r="AQ9707" s="58">
        <v>302363</v>
      </c>
      <c r="AR9707" s="58">
        <v>316394</v>
      </c>
      <c r="AS9707" s="58">
        <v>318954</v>
      </c>
      <c r="AT9707" s="58">
        <v>332761</v>
      </c>
      <c r="AU9707" s="58">
        <v>327740</v>
      </c>
      <c r="AV9707" s="58">
        <v>347203</v>
      </c>
      <c r="AW9707" s="58">
        <v>360371</v>
      </c>
      <c r="AX9707" s="58">
        <v>358222</v>
      </c>
      <c r="AY9707" s="58">
        <v>375168</v>
      </c>
      <c r="AZ9707" s="58">
        <v>375136</v>
      </c>
      <c r="BA9707" s="58">
        <v>364504</v>
      </c>
      <c r="BB9707" s="58">
        <v>372447</v>
      </c>
      <c r="BC9707" s="58">
        <v>357413</v>
      </c>
      <c r="BD9707" s="58">
        <v>343899</v>
      </c>
      <c r="BE9707" s="58">
        <v>353139</v>
      </c>
      <c r="BF9707" s="58">
        <v>350521</v>
      </c>
      <c r="BG9707" s="58">
        <v>340721</v>
      </c>
      <c r="BH9707" s="58">
        <v>335743</v>
      </c>
      <c r="BI9707" s="58">
        <v>331783</v>
      </c>
      <c r="BJ9707" s="58">
        <v>341230</v>
      </c>
      <c r="BK9707" s="107" t="str">
        <f>INDEX('SEDS_MSN Descriptions'!$C:$C,MATCH($C9707,'SEDS_MSN Descriptions'!$B:$B,0))</f>
        <v>The commercial sector's share of electrical system energy losses</v>
      </c>
      <c r="BL9707" s="108" t="str">
        <f>INDEX('SEDS_MSN Descriptions'!$D:$D,MATCH($C9707,'SEDS_MSN Descriptions'!$B:$B,0))</f>
        <v>Billion Btu</v>
      </c>
      <c r="BM9707" s="108" t="str">
        <f t="shared" si="302"/>
        <v>commercial</v>
      </c>
      <c r="BN9707" s="108" t="str">
        <f t="shared" si="303"/>
        <v>other</v>
      </c>
    </row>
    <row r="9708" spans="1:66">
      <c r="A9708" s="58" t="s">
        <v>1012</v>
      </c>
      <c r="B9708" s="58" t="s">
        <v>1271</v>
      </c>
      <c r="C9708" s="58" t="s">
        <v>1103</v>
      </c>
      <c r="D9708" s="58">
        <v>31949</v>
      </c>
      <c r="E9708" s="58">
        <v>33666</v>
      </c>
      <c r="F9708" s="58">
        <v>37178</v>
      </c>
      <c r="G9708" s="58">
        <v>39756</v>
      </c>
      <c r="H9708" s="58">
        <v>42784</v>
      </c>
      <c r="I9708" s="58">
        <v>47518</v>
      </c>
      <c r="J9708" s="58">
        <v>51695</v>
      </c>
      <c r="K9708" s="58">
        <v>55603</v>
      </c>
      <c r="L9708" s="58">
        <v>62145</v>
      </c>
      <c r="M9708" s="58">
        <v>66595</v>
      </c>
      <c r="N9708" s="58">
        <v>61635</v>
      </c>
      <c r="O9708" s="58">
        <v>63892</v>
      </c>
      <c r="P9708" s="58">
        <v>67669</v>
      </c>
      <c r="Q9708" s="58">
        <v>71669</v>
      </c>
      <c r="R9708" s="58">
        <v>74197</v>
      </c>
      <c r="S9708" s="58">
        <v>77240</v>
      </c>
      <c r="T9708" s="58">
        <v>85961</v>
      </c>
      <c r="U9708" s="58">
        <v>88312</v>
      </c>
      <c r="V9708" s="58">
        <v>90971</v>
      </c>
      <c r="W9708" s="58">
        <v>95114</v>
      </c>
      <c r="X9708" s="58">
        <v>95385</v>
      </c>
      <c r="Y9708" s="58">
        <v>95328</v>
      </c>
      <c r="Z9708" s="58">
        <v>99232</v>
      </c>
      <c r="AA9708" s="58">
        <v>102174</v>
      </c>
      <c r="AB9708" s="58">
        <v>102706</v>
      </c>
      <c r="AC9708" s="58">
        <v>105978</v>
      </c>
      <c r="AD9708" s="58">
        <v>110597</v>
      </c>
      <c r="AE9708" s="58">
        <v>112512</v>
      </c>
      <c r="AF9708" s="58">
        <v>118533</v>
      </c>
      <c r="AG9708" s="58">
        <v>129145</v>
      </c>
      <c r="AH9708" s="58">
        <v>132969</v>
      </c>
      <c r="AI9708" s="58">
        <v>130623</v>
      </c>
      <c r="AJ9708" s="58">
        <v>136583</v>
      </c>
      <c r="AK9708" s="58">
        <v>143458</v>
      </c>
      <c r="AL9708" s="58">
        <v>147437</v>
      </c>
      <c r="AM9708" s="58">
        <v>152786</v>
      </c>
      <c r="AN9708" s="58">
        <v>155325</v>
      </c>
      <c r="AO9708" s="58">
        <v>155587</v>
      </c>
      <c r="AP9708" s="58">
        <v>160756</v>
      </c>
      <c r="AQ9708" s="58">
        <v>166118</v>
      </c>
      <c r="AR9708" s="58">
        <v>169627</v>
      </c>
      <c r="AS9708" s="58">
        <v>159782</v>
      </c>
      <c r="AT9708" s="58">
        <v>159828</v>
      </c>
      <c r="AU9708" s="58">
        <v>153465</v>
      </c>
      <c r="AV9708" s="58">
        <v>159254</v>
      </c>
      <c r="AW9708" s="58">
        <v>156136</v>
      </c>
      <c r="AX9708" s="58">
        <v>152406</v>
      </c>
      <c r="AY9708" s="58">
        <v>151156</v>
      </c>
      <c r="AZ9708" s="58">
        <v>147546</v>
      </c>
      <c r="BA9708" s="58">
        <v>129819</v>
      </c>
      <c r="BB9708" s="58">
        <v>132902</v>
      </c>
      <c r="BC9708" s="58">
        <v>130792</v>
      </c>
      <c r="BD9708" s="58">
        <v>127359</v>
      </c>
      <c r="BE9708" s="58">
        <v>126835</v>
      </c>
      <c r="BF9708" s="58">
        <v>129934</v>
      </c>
      <c r="BG9708" s="58">
        <v>123591</v>
      </c>
      <c r="BH9708" s="58">
        <v>120275</v>
      </c>
      <c r="BI9708" s="58">
        <v>113471</v>
      </c>
      <c r="BJ9708" s="58">
        <v>115927</v>
      </c>
      <c r="BK9708" s="107" t="str">
        <f>INDEX('SEDS_MSN Descriptions'!$C:$C,MATCH($C9708,'SEDS_MSN Descriptions'!$B:$B,0))</f>
        <v>The industrial sector's share of electrical system energy losses</v>
      </c>
      <c r="BL9708" s="108" t="str">
        <f>INDEX('SEDS_MSN Descriptions'!$D:$D,MATCH($C9708,'SEDS_MSN Descriptions'!$B:$B,0))</f>
        <v>Billion Btu</v>
      </c>
      <c r="BM9708" s="108" t="str">
        <f t="shared" si="302"/>
        <v>Industrial</v>
      </c>
      <c r="BN9708" s="108" t="str">
        <f t="shared" si="303"/>
        <v>other</v>
      </c>
    </row>
    <row r="9709" spans="1:66">
      <c r="A9709" s="58" t="s">
        <v>1012</v>
      </c>
      <c r="B9709" s="58" t="s">
        <v>1271</v>
      </c>
      <c r="C9709" s="58" t="s">
        <v>1104</v>
      </c>
      <c r="D9709" s="58">
        <v>34586</v>
      </c>
      <c r="E9709" s="58">
        <v>37405</v>
      </c>
      <c r="F9709" s="58">
        <v>39514</v>
      </c>
      <c r="G9709" s="58">
        <v>43042</v>
      </c>
      <c r="H9709" s="58">
        <v>47121</v>
      </c>
      <c r="I9709" s="58">
        <v>53407</v>
      </c>
      <c r="J9709" s="58">
        <v>59998</v>
      </c>
      <c r="K9709" s="58">
        <v>64825</v>
      </c>
      <c r="L9709" s="58">
        <v>74799</v>
      </c>
      <c r="M9709" s="58">
        <v>85242</v>
      </c>
      <c r="N9709" s="58">
        <v>95301</v>
      </c>
      <c r="O9709" s="58">
        <v>99169</v>
      </c>
      <c r="P9709" s="58">
        <v>106497</v>
      </c>
      <c r="Q9709" s="58">
        <v>119001</v>
      </c>
      <c r="R9709" s="58">
        <v>121710</v>
      </c>
      <c r="S9709" s="58">
        <v>129894</v>
      </c>
      <c r="T9709" s="58">
        <v>140072</v>
      </c>
      <c r="U9709" s="58">
        <v>148414</v>
      </c>
      <c r="V9709" s="58">
        <v>154253</v>
      </c>
      <c r="W9709" s="58">
        <v>152445</v>
      </c>
      <c r="X9709" s="58">
        <v>161730</v>
      </c>
      <c r="Y9709" s="58">
        <v>164419</v>
      </c>
      <c r="Z9709" s="58">
        <v>164120</v>
      </c>
      <c r="AA9709" s="58">
        <v>173224</v>
      </c>
      <c r="AB9709" s="58">
        <v>168930</v>
      </c>
      <c r="AC9709" s="58">
        <v>176360</v>
      </c>
      <c r="AD9709" s="58">
        <v>193166</v>
      </c>
      <c r="AE9709" s="58">
        <v>202956</v>
      </c>
      <c r="AF9709" s="58">
        <v>212978</v>
      </c>
      <c r="AG9709" s="58">
        <v>230189</v>
      </c>
      <c r="AH9709" s="58">
        <v>228091</v>
      </c>
      <c r="AI9709" s="58">
        <v>241279</v>
      </c>
      <c r="AJ9709" s="58">
        <v>243362</v>
      </c>
      <c r="AK9709" s="58">
        <v>267876</v>
      </c>
      <c r="AL9709" s="58">
        <v>262679</v>
      </c>
      <c r="AM9709" s="58">
        <v>275626</v>
      </c>
      <c r="AN9709" s="58">
        <v>282959</v>
      </c>
      <c r="AO9709" s="58">
        <v>274194</v>
      </c>
      <c r="AP9709" s="58">
        <v>278597</v>
      </c>
      <c r="AQ9709" s="58">
        <v>293228</v>
      </c>
      <c r="AR9709" s="58">
        <v>308844</v>
      </c>
      <c r="AS9709" s="58">
        <v>302707</v>
      </c>
      <c r="AT9709" s="58">
        <v>330436</v>
      </c>
      <c r="AU9709" s="58">
        <v>325333</v>
      </c>
      <c r="AV9709" s="58">
        <v>342996</v>
      </c>
      <c r="AW9709" s="58">
        <v>360303</v>
      </c>
      <c r="AX9709" s="58">
        <v>344200</v>
      </c>
      <c r="AY9709" s="58">
        <v>363259</v>
      </c>
      <c r="AZ9709" s="58">
        <v>356880</v>
      </c>
      <c r="BA9709" s="58">
        <v>348430</v>
      </c>
      <c r="BB9709" s="58">
        <v>375564</v>
      </c>
      <c r="BC9709" s="58">
        <v>347687</v>
      </c>
      <c r="BD9709" s="58">
        <v>320201</v>
      </c>
      <c r="BE9709" s="58">
        <v>335875</v>
      </c>
      <c r="BF9709" s="58">
        <v>340920</v>
      </c>
      <c r="BG9709" s="58">
        <v>323676</v>
      </c>
      <c r="BH9709" s="58">
        <v>307952</v>
      </c>
      <c r="BI9709" s="58">
        <v>290687</v>
      </c>
      <c r="BJ9709" s="58">
        <v>313121</v>
      </c>
      <c r="BK9709" s="107" t="str">
        <f>INDEX('SEDS_MSN Descriptions'!$C:$C,MATCH($C9709,'SEDS_MSN Descriptions'!$B:$B,0))</f>
        <v>The residential sector's share of electrical system energy losses</v>
      </c>
      <c r="BL9709" s="108" t="str">
        <f>INDEX('SEDS_MSN Descriptions'!$D:$D,MATCH($C9709,'SEDS_MSN Descriptions'!$B:$B,0))</f>
        <v>Billion Btu</v>
      </c>
      <c r="BM9709" s="108" t="str">
        <f t="shared" si="302"/>
        <v>residential</v>
      </c>
      <c r="BN9709" s="108" t="str">
        <f t="shared" si="303"/>
        <v>other</v>
      </c>
    </row>
    <row r="9710" spans="1:66">
      <c r="A9710" s="58" t="s">
        <v>1012</v>
      </c>
      <c r="B9710" s="58" t="s">
        <v>1271</v>
      </c>
      <c r="C9710" s="58" t="s">
        <v>1105</v>
      </c>
      <c r="D9710" s="58">
        <v>97550</v>
      </c>
      <c r="E9710" s="58">
        <v>104501</v>
      </c>
      <c r="F9710" s="58">
        <v>113325</v>
      </c>
      <c r="G9710" s="58">
        <v>123510</v>
      </c>
      <c r="H9710" s="58">
        <v>134790</v>
      </c>
      <c r="I9710" s="58">
        <v>151360</v>
      </c>
      <c r="J9710" s="58">
        <v>168467</v>
      </c>
      <c r="K9710" s="58">
        <v>182335</v>
      </c>
      <c r="L9710" s="58">
        <v>207530</v>
      </c>
      <c r="M9710" s="58">
        <v>231530</v>
      </c>
      <c r="N9710" s="58">
        <v>246111</v>
      </c>
      <c r="O9710" s="58">
        <v>258862</v>
      </c>
      <c r="P9710" s="58">
        <v>277235</v>
      </c>
      <c r="Q9710" s="58">
        <v>304471</v>
      </c>
      <c r="R9710" s="58">
        <v>309987</v>
      </c>
      <c r="S9710" s="58">
        <v>321826</v>
      </c>
      <c r="T9710" s="58">
        <v>348529</v>
      </c>
      <c r="U9710" s="58">
        <v>363020</v>
      </c>
      <c r="V9710" s="58">
        <v>379276</v>
      </c>
      <c r="W9710" s="58">
        <v>380880</v>
      </c>
      <c r="X9710" s="58">
        <v>396467</v>
      </c>
      <c r="Y9710" s="58">
        <v>405465</v>
      </c>
      <c r="Z9710" s="58">
        <v>412827</v>
      </c>
      <c r="AA9710" s="58">
        <v>429644</v>
      </c>
      <c r="AB9710" s="58">
        <v>432530</v>
      </c>
      <c r="AC9710" s="58">
        <v>450754</v>
      </c>
      <c r="AD9710" s="58">
        <v>484269</v>
      </c>
      <c r="AE9710" s="58">
        <v>504817</v>
      </c>
      <c r="AF9710" s="58">
        <v>529689</v>
      </c>
      <c r="AG9710" s="58">
        <v>578647</v>
      </c>
      <c r="AH9710" s="58">
        <v>589464</v>
      </c>
      <c r="AI9710" s="58">
        <v>612103</v>
      </c>
      <c r="AJ9710" s="58">
        <v>624731</v>
      </c>
      <c r="AK9710" s="58">
        <v>671270</v>
      </c>
      <c r="AL9710" s="58">
        <v>667682</v>
      </c>
      <c r="AM9710" s="58">
        <v>701279</v>
      </c>
      <c r="AN9710" s="58">
        <v>715312</v>
      </c>
      <c r="AO9710" s="58">
        <v>706594</v>
      </c>
      <c r="AP9710" s="58">
        <v>727405</v>
      </c>
      <c r="AQ9710" s="58">
        <v>762457</v>
      </c>
      <c r="AR9710" s="58">
        <v>795656</v>
      </c>
      <c r="AS9710" s="58">
        <v>782233</v>
      </c>
      <c r="AT9710" s="58">
        <v>823818</v>
      </c>
      <c r="AU9710" s="58">
        <v>807903</v>
      </c>
      <c r="AV9710" s="58">
        <v>850757</v>
      </c>
      <c r="AW9710" s="58">
        <v>878129</v>
      </c>
      <c r="AX9710" s="58">
        <v>856138</v>
      </c>
      <c r="AY9710" s="58">
        <v>891122</v>
      </c>
      <c r="AZ9710" s="58">
        <v>881115</v>
      </c>
      <c r="BA9710" s="58">
        <v>844259</v>
      </c>
      <c r="BB9710" s="58">
        <v>882378</v>
      </c>
      <c r="BC9710" s="58">
        <v>837317</v>
      </c>
      <c r="BD9710" s="58">
        <v>792841</v>
      </c>
      <c r="BE9710" s="58">
        <v>817289</v>
      </c>
      <c r="BF9710" s="58">
        <v>822857</v>
      </c>
      <c r="BG9710" s="58">
        <v>789372</v>
      </c>
      <c r="BH9710" s="58">
        <v>765215</v>
      </c>
      <c r="BI9710" s="58">
        <v>737117</v>
      </c>
      <c r="BJ9710" s="58">
        <v>771574</v>
      </c>
      <c r="BK9710" s="107" t="str">
        <f>INDEX('SEDS_MSN Descriptions'!$C:$C,MATCH($C9710,'SEDS_MSN Descriptions'!$B:$B,0))</f>
        <v>Total electrical system energy losses</v>
      </c>
      <c r="BL9710" s="108" t="str">
        <f>INDEX('SEDS_MSN Descriptions'!$D:$D,MATCH($C9710,'SEDS_MSN Descriptions'!$B:$B,0))</f>
        <v>Billion Btu</v>
      </c>
      <c r="BM9710" s="108" t="str">
        <f t="shared" si="302"/>
        <v>other</v>
      </c>
      <c r="BN9710" s="108" t="str">
        <f t="shared" si="303"/>
        <v>other</v>
      </c>
    </row>
    <row r="9711" spans="1:66">
      <c r="A9711" s="58" t="s">
        <v>1012</v>
      </c>
      <c r="B9711" s="58" t="s">
        <v>1271</v>
      </c>
      <c r="C9711" s="58" t="s">
        <v>1106</v>
      </c>
      <c r="D9711" s="58">
        <v>97550</v>
      </c>
      <c r="E9711" s="58">
        <v>104501</v>
      </c>
      <c r="F9711" s="58">
        <v>113325</v>
      </c>
      <c r="G9711" s="58">
        <v>123510</v>
      </c>
      <c r="H9711" s="58">
        <v>134790</v>
      </c>
      <c r="I9711" s="58">
        <v>151360</v>
      </c>
      <c r="J9711" s="58">
        <v>168467</v>
      </c>
      <c r="K9711" s="58">
        <v>182335</v>
      </c>
      <c r="L9711" s="58">
        <v>207530</v>
      </c>
      <c r="M9711" s="58">
        <v>231530</v>
      </c>
      <c r="N9711" s="58">
        <v>246111</v>
      </c>
      <c r="O9711" s="58">
        <v>258862</v>
      </c>
      <c r="P9711" s="58">
        <v>277235</v>
      </c>
      <c r="Q9711" s="58">
        <v>304471</v>
      </c>
      <c r="R9711" s="58">
        <v>309987</v>
      </c>
      <c r="S9711" s="58">
        <v>321826</v>
      </c>
      <c r="T9711" s="58">
        <v>348529</v>
      </c>
      <c r="U9711" s="58">
        <v>363020</v>
      </c>
      <c r="V9711" s="58">
        <v>379276</v>
      </c>
      <c r="W9711" s="58">
        <v>380880</v>
      </c>
      <c r="X9711" s="58">
        <v>396467</v>
      </c>
      <c r="Y9711" s="58">
        <v>405465</v>
      </c>
      <c r="Z9711" s="58">
        <v>412827</v>
      </c>
      <c r="AA9711" s="58">
        <v>429644</v>
      </c>
      <c r="AB9711" s="58">
        <v>432530</v>
      </c>
      <c r="AC9711" s="58">
        <v>450754</v>
      </c>
      <c r="AD9711" s="58">
        <v>484269</v>
      </c>
      <c r="AE9711" s="58">
        <v>504817</v>
      </c>
      <c r="AF9711" s="58">
        <v>529689</v>
      </c>
      <c r="AG9711" s="58">
        <v>578647</v>
      </c>
      <c r="AH9711" s="58">
        <v>589464</v>
      </c>
      <c r="AI9711" s="58">
        <v>612103</v>
      </c>
      <c r="AJ9711" s="58">
        <v>624731</v>
      </c>
      <c r="AK9711" s="58">
        <v>671270</v>
      </c>
      <c r="AL9711" s="58">
        <v>667682</v>
      </c>
      <c r="AM9711" s="58">
        <v>701279</v>
      </c>
      <c r="AN9711" s="58">
        <v>715312</v>
      </c>
      <c r="AO9711" s="58">
        <v>706594</v>
      </c>
      <c r="AP9711" s="58">
        <v>727405</v>
      </c>
      <c r="AQ9711" s="58">
        <v>762457</v>
      </c>
      <c r="AR9711" s="58">
        <v>795656</v>
      </c>
      <c r="AS9711" s="58">
        <v>782233</v>
      </c>
      <c r="AT9711" s="58">
        <v>823818</v>
      </c>
      <c r="AU9711" s="58">
        <v>807903</v>
      </c>
      <c r="AV9711" s="58">
        <v>850757</v>
      </c>
      <c r="AW9711" s="58">
        <v>878129</v>
      </c>
      <c r="AX9711" s="58">
        <v>856138</v>
      </c>
      <c r="AY9711" s="58">
        <v>891122</v>
      </c>
      <c r="AZ9711" s="58">
        <v>881115</v>
      </c>
      <c r="BA9711" s="58">
        <v>844259</v>
      </c>
      <c r="BB9711" s="58">
        <v>882378</v>
      </c>
      <c r="BC9711" s="58">
        <v>837317</v>
      </c>
      <c r="BD9711" s="58">
        <v>792841</v>
      </c>
      <c r="BE9711" s="58">
        <v>817289</v>
      </c>
      <c r="BF9711" s="58">
        <v>822857</v>
      </c>
      <c r="BG9711" s="58">
        <v>789372</v>
      </c>
      <c r="BH9711" s="58">
        <v>765215</v>
      </c>
      <c r="BI9711" s="58">
        <v>737117</v>
      </c>
      <c r="BJ9711" s="58">
        <v>771574</v>
      </c>
      <c r="BK9711" s="107" t="str">
        <f>INDEX('SEDS_MSN Descriptions'!$C:$C,MATCH($C9711,'SEDS_MSN Descriptions'!$B:$B,0))</f>
        <v>Total electrical system energy losses allocated to the end-use sectors</v>
      </c>
      <c r="BL9711" s="108" t="str">
        <f>INDEX('SEDS_MSN Descriptions'!$D:$D,MATCH($C9711,'SEDS_MSN Descriptions'!$B:$B,0))</f>
        <v>Billion Btu</v>
      </c>
      <c r="BM9711" s="108" t="str">
        <f t="shared" si="302"/>
        <v>other</v>
      </c>
      <c r="BN9711" s="108" t="str">
        <f t="shared" si="303"/>
        <v>other</v>
      </c>
    </row>
    <row r="9712" spans="1:66">
      <c r="A9712" s="58" t="s">
        <v>1012</v>
      </c>
      <c r="B9712" s="58" t="s">
        <v>1271</v>
      </c>
      <c r="C9712" s="58" t="s">
        <v>1107</v>
      </c>
      <c r="D9712" s="58">
        <v>2735</v>
      </c>
      <c r="E9712" s="58">
        <v>2662</v>
      </c>
      <c r="F9712" s="58">
        <v>2648</v>
      </c>
      <c r="G9712" s="58">
        <v>2647</v>
      </c>
      <c r="H9712" s="58">
        <v>2780</v>
      </c>
      <c r="I9712" s="58">
        <v>2596</v>
      </c>
      <c r="J9712" s="58">
        <v>2697</v>
      </c>
      <c r="K9712" s="58">
        <v>2387</v>
      </c>
      <c r="L9712" s="58">
        <v>2622</v>
      </c>
      <c r="M9712" s="58">
        <v>2563</v>
      </c>
      <c r="N9712" s="58">
        <v>2611</v>
      </c>
      <c r="O9712" s="58">
        <v>2660</v>
      </c>
      <c r="P9712" s="58">
        <v>2848</v>
      </c>
      <c r="Q9712" s="58">
        <v>2896</v>
      </c>
      <c r="R9712" s="58">
        <v>2773</v>
      </c>
      <c r="S9712" s="58">
        <v>2592</v>
      </c>
      <c r="T9712" s="58">
        <v>2879</v>
      </c>
      <c r="U9712" s="58">
        <v>3211</v>
      </c>
      <c r="V9712" s="58">
        <v>3448</v>
      </c>
      <c r="W9712" s="58">
        <v>3608</v>
      </c>
      <c r="X9712" s="58">
        <v>3213</v>
      </c>
      <c r="Y9712" s="58">
        <v>3082</v>
      </c>
      <c r="Z9712" s="58">
        <v>2810</v>
      </c>
      <c r="AA9712" s="58">
        <v>2942</v>
      </c>
      <c r="AB9712" s="58">
        <v>3137</v>
      </c>
      <c r="AC9712" s="58">
        <v>2924</v>
      </c>
      <c r="AD9712" s="58">
        <v>2859</v>
      </c>
      <c r="AE9712" s="58">
        <v>3232</v>
      </c>
      <c r="AF9712" s="58">
        <v>3117</v>
      </c>
      <c r="AG9712" s="58">
        <v>3197</v>
      </c>
      <c r="AH9712" s="58">
        <v>3290</v>
      </c>
      <c r="AI9712" s="58">
        <v>2943</v>
      </c>
      <c r="AJ9712" s="58">
        <v>3001</v>
      </c>
      <c r="AK9712" s="58">
        <v>3056</v>
      </c>
      <c r="AL9712" s="58">
        <v>3194</v>
      </c>
      <c r="AM9712" s="58">
        <v>3139</v>
      </c>
      <c r="AN9712" s="58">
        <v>3046</v>
      </c>
      <c r="AO9712" s="58">
        <v>3218</v>
      </c>
      <c r="AP9712" s="58">
        <v>3369</v>
      </c>
      <c r="AQ9712" s="58">
        <v>3404</v>
      </c>
      <c r="AR9712" s="58">
        <v>3353</v>
      </c>
      <c r="AS9712" s="58">
        <v>3072</v>
      </c>
      <c r="AT9712" s="58">
        <v>3036</v>
      </c>
      <c r="AU9712" s="58">
        <v>2806</v>
      </c>
      <c r="AV9712" s="58">
        <v>2843</v>
      </c>
      <c r="AW9712" s="58">
        <v>2828</v>
      </c>
      <c r="AX9712" s="58">
        <v>2756</v>
      </c>
      <c r="AY9712" s="58">
        <v>2846</v>
      </c>
      <c r="AZ9712" s="58">
        <v>2642</v>
      </c>
      <c r="BA9712" s="58">
        <v>2375</v>
      </c>
      <c r="BB9712" s="58">
        <v>4163</v>
      </c>
      <c r="BC9712" s="58">
        <v>3835</v>
      </c>
      <c r="BD9712" s="58">
        <v>3655</v>
      </c>
      <c r="BE9712" s="58">
        <v>3776</v>
      </c>
      <c r="BF9712" s="58">
        <v>3923</v>
      </c>
      <c r="BG9712" s="58">
        <v>4174</v>
      </c>
      <c r="BH9712" s="58">
        <v>3948</v>
      </c>
      <c r="BI9712" s="58">
        <v>3636</v>
      </c>
      <c r="BJ9712" s="58">
        <v>3565</v>
      </c>
      <c r="BK9712" s="110" t="str">
        <f>INDEX('SEDS_MSN Descriptions'!$C:$C,MATCH($C9712,'SEDS_MSN Descriptions'!$B:$B,0))</f>
        <v>Lubricants consumed by the transportation sector</v>
      </c>
      <c r="BL9712" s="108" t="str">
        <f>INDEX('SEDS_MSN Descriptions'!$D:$D,MATCH($C9712,'SEDS_MSN Descriptions'!$B:$B,0))</f>
        <v>Billion Btu</v>
      </c>
      <c r="BM9712" s="108" t="str">
        <f t="shared" si="302"/>
        <v>Transportation</v>
      </c>
      <c r="BN9712" s="108" t="str">
        <f t="shared" si="303"/>
        <v>NA</v>
      </c>
    </row>
    <row r="9713" spans="1:66">
      <c r="A9713" s="58" t="s">
        <v>1012</v>
      </c>
      <c r="B9713" s="58" t="s">
        <v>1271</v>
      </c>
      <c r="C9713" s="58" t="s">
        <v>1108</v>
      </c>
      <c r="D9713" s="58">
        <v>1105</v>
      </c>
      <c r="E9713" s="58">
        <v>1076</v>
      </c>
      <c r="F9713" s="58">
        <v>1263</v>
      </c>
      <c r="G9713" s="58">
        <v>1262</v>
      </c>
      <c r="H9713" s="58">
        <v>1326</v>
      </c>
      <c r="I9713" s="58">
        <v>1432</v>
      </c>
      <c r="J9713" s="58">
        <v>1488</v>
      </c>
      <c r="K9713" s="58">
        <v>1393</v>
      </c>
      <c r="L9713" s="58">
        <v>1531</v>
      </c>
      <c r="M9713" s="58">
        <v>1721</v>
      </c>
      <c r="N9713" s="58">
        <v>1753</v>
      </c>
      <c r="O9713" s="58">
        <v>1690</v>
      </c>
      <c r="P9713" s="58">
        <v>1810</v>
      </c>
      <c r="Q9713" s="58">
        <v>2450</v>
      </c>
      <c r="R9713" s="58">
        <v>2347</v>
      </c>
      <c r="S9713" s="58">
        <v>1860</v>
      </c>
      <c r="T9713" s="58">
        <v>2067</v>
      </c>
      <c r="U9713" s="58">
        <v>2559</v>
      </c>
      <c r="V9713" s="58">
        <v>2748</v>
      </c>
      <c r="W9713" s="58">
        <v>2876</v>
      </c>
      <c r="X9713" s="58">
        <v>2561</v>
      </c>
      <c r="Y9713" s="58">
        <v>2456</v>
      </c>
      <c r="Z9713" s="58">
        <v>2240</v>
      </c>
      <c r="AA9713" s="58">
        <v>2345</v>
      </c>
      <c r="AB9713" s="58">
        <v>2500</v>
      </c>
      <c r="AC9713" s="58">
        <v>2330</v>
      </c>
      <c r="AD9713" s="58">
        <v>2278</v>
      </c>
      <c r="AE9713" s="58">
        <v>2576</v>
      </c>
      <c r="AF9713" s="58">
        <v>2484</v>
      </c>
      <c r="AG9713" s="58">
        <v>2548</v>
      </c>
      <c r="AH9713" s="58">
        <v>2622</v>
      </c>
      <c r="AI9713" s="58">
        <v>2346</v>
      </c>
      <c r="AJ9713" s="58">
        <v>2391</v>
      </c>
      <c r="AK9713" s="58">
        <v>2435</v>
      </c>
      <c r="AL9713" s="58">
        <v>2545</v>
      </c>
      <c r="AM9713" s="58">
        <v>2501</v>
      </c>
      <c r="AN9713" s="58">
        <v>2428</v>
      </c>
      <c r="AO9713" s="58">
        <v>2565</v>
      </c>
      <c r="AP9713" s="58">
        <v>2685</v>
      </c>
      <c r="AQ9713" s="58">
        <v>2713</v>
      </c>
      <c r="AR9713" s="58">
        <v>2672</v>
      </c>
      <c r="AS9713" s="58">
        <v>2448</v>
      </c>
      <c r="AT9713" s="58">
        <v>2419</v>
      </c>
      <c r="AU9713" s="58">
        <v>2237</v>
      </c>
      <c r="AV9713" s="58">
        <v>2266</v>
      </c>
      <c r="AW9713" s="58">
        <v>2254</v>
      </c>
      <c r="AX9713" s="58">
        <v>2196</v>
      </c>
      <c r="AY9713" s="58">
        <v>2268</v>
      </c>
      <c r="AZ9713" s="58">
        <v>2105</v>
      </c>
      <c r="BA9713" s="58">
        <v>1893</v>
      </c>
      <c r="BB9713" s="58">
        <v>2851</v>
      </c>
      <c r="BC9713" s="58">
        <v>2584</v>
      </c>
      <c r="BD9713" s="58">
        <v>2276</v>
      </c>
      <c r="BE9713" s="58">
        <v>2303</v>
      </c>
      <c r="BF9713" s="58">
        <v>2216</v>
      </c>
      <c r="BG9713" s="58">
        <v>2332</v>
      </c>
      <c r="BH9713" s="58">
        <v>2175</v>
      </c>
      <c r="BI9713" s="58">
        <v>2017</v>
      </c>
      <c r="BJ9713" s="58">
        <v>1970</v>
      </c>
      <c r="BK9713" s="107" t="str">
        <f>INDEX('SEDS_MSN Descriptions'!$C:$C,MATCH($C9713,'SEDS_MSN Descriptions'!$B:$B,0))</f>
        <v>Lubricants consumed by the industrial sector</v>
      </c>
      <c r="BL9713" s="108" t="str">
        <f>INDEX('SEDS_MSN Descriptions'!$D:$D,MATCH($C9713,'SEDS_MSN Descriptions'!$B:$B,0))</f>
        <v>Billion Btu</v>
      </c>
      <c r="BM9713" s="108" t="str">
        <f t="shared" si="302"/>
        <v>Industrial</v>
      </c>
      <c r="BN9713" s="108" t="str">
        <f t="shared" si="303"/>
        <v>NA</v>
      </c>
    </row>
    <row r="9714" spans="1:66">
      <c r="A9714" s="58" t="s">
        <v>1012</v>
      </c>
      <c r="B9714" s="58" t="s">
        <v>1271</v>
      </c>
      <c r="C9714" s="58" t="s">
        <v>1109</v>
      </c>
      <c r="D9714" s="58">
        <v>3840</v>
      </c>
      <c r="E9714" s="58">
        <v>3737</v>
      </c>
      <c r="F9714" s="58">
        <v>3911</v>
      </c>
      <c r="G9714" s="58">
        <v>3909</v>
      </c>
      <c r="H9714" s="58">
        <v>4106</v>
      </c>
      <c r="I9714" s="58">
        <v>4028</v>
      </c>
      <c r="J9714" s="58">
        <v>4185</v>
      </c>
      <c r="K9714" s="58">
        <v>3781</v>
      </c>
      <c r="L9714" s="58">
        <v>4153</v>
      </c>
      <c r="M9714" s="58">
        <v>4284</v>
      </c>
      <c r="N9714" s="58">
        <v>4364</v>
      </c>
      <c r="O9714" s="58">
        <v>4350</v>
      </c>
      <c r="P9714" s="58">
        <v>4658</v>
      </c>
      <c r="Q9714" s="58">
        <v>5346</v>
      </c>
      <c r="R9714" s="58">
        <v>5120</v>
      </c>
      <c r="S9714" s="58">
        <v>4452</v>
      </c>
      <c r="T9714" s="58">
        <v>4946</v>
      </c>
      <c r="U9714" s="58">
        <v>5770</v>
      </c>
      <c r="V9714" s="58">
        <v>6197</v>
      </c>
      <c r="W9714" s="58">
        <v>6484</v>
      </c>
      <c r="X9714" s="58">
        <v>5774</v>
      </c>
      <c r="Y9714" s="58">
        <v>5537</v>
      </c>
      <c r="Z9714" s="58">
        <v>5050</v>
      </c>
      <c r="AA9714" s="58">
        <v>5287</v>
      </c>
      <c r="AB9714" s="58">
        <v>5638</v>
      </c>
      <c r="AC9714" s="58">
        <v>5254</v>
      </c>
      <c r="AD9714" s="58">
        <v>5137</v>
      </c>
      <c r="AE9714" s="58">
        <v>5808</v>
      </c>
      <c r="AF9714" s="58">
        <v>5601</v>
      </c>
      <c r="AG9714" s="58">
        <v>5745</v>
      </c>
      <c r="AH9714" s="58">
        <v>5912</v>
      </c>
      <c r="AI9714" s="58">
        <v>5289</v>
      </c>
      <c r="AJ9714" s="58">
        <v>5392</v>
      </c>
      <c r="AK9714" s="58">
        <v>5491</v>
      </c>
      <c r="AL9714" s="58">
        <v>5739</v>
      </c>
      <c r="AM9714" s="58">
        <v>5640</v>
      </c>
      <c r="AN9714" s="58">
        <v>5474</v>
      </c>
      <c r="AO9714" s="58">
        <v>5782</v>
      </c>
      <c r="AP9714" s="58">
        <v>6053</v>
      </c>
      <c r="AQ9714" s="58">
        <v>6117</v>
      </c>
      <c r="AR9714" s="58">
        <v>6025</v>
      </c>
      <c r="AS9714" s="58">
        <v>5520</v>
      </c>
      <c r="AT9714" s="58">
        <v>5455</v>
      </c>
      <c r="AU9714" s="58">
        <v>5043</v>
      </c>
      <c r="AV9714" s="58">
        <v>5109</v>
      </c>
      <c r="AW9714" s="58">
        <v>5082</v>
      </c>
      <c r="AX9714" s="58">
        <v>4952</v>
      </c>
      <c r="AY9714" s="58">
        <v>5114</v>
      </c>
      <c r="AZ9714" s="58">
        <v>4747</v>
      </c>
      <c r="BA9714" s="58">
        <v>4268</v>
      </c>
      <c r="BB9714" s="58">
        <v>7014</v>
      </c>
      <c r="BC9714" s="58">
        <v>6419</v>
      </c>
      <c r="BD9714" s="58">
        <v>5931</v>
      </c>
      <c r="BE9714" s="58">
        <v>6078</v>
      </c>
      <c r="BF9714" s="58">
        <v>6139</v>
      </c>
      <c r="BG9714" s="58">
        <v>6506</v>
      </c>
      <c r="BH9714" s="58">
        <v>6122</v>
      </c>
      <c r="BI9714" s="58">
        <v>5653</v>
      </c>
      <c r="BJ9714" s="58">
        <v>5535</v>
      </c>
      <c r="BK9714" s="107" t="str">
        <f>INDEX('SEDS_MSN Descriptions'!$C:$C,MATCH($C9714,'SEDS_MSN Descriptions'!$B:$B,0))</f>
        <v>Lubricants total consumption</v>
      </c>
      <c r="BL9714" s="108" t="str">
        <f>INDEX('SEDS_MSN Descriptions'!$D:$D,MATCH($C9714,'SEDS_MSN Descriptions'!$B:$B,0))</f>
        <v>Billion Btu</v>
      </c>
      <c r="BM9714" s="108" t="str">
        <f t="shared" si="302"/>
        <v>other</v>
      </c>
      <c r="BN9714" s="108" t="str">
        <f t="shared" si="303"/>
        <v>NA</v>
      </c>
    </row>
    <row r="9715" spans="1:66">
      <c r="A9715" s="58" t="s">
        <v>1012</v>
      </c>
      <c r="B9715" s="58" t="s">
        <v>1271</v>
      </c>
      <c r="C9715" s="58" t="s">
        <v>1110</v>
      </c>
      <c r="D9715" s="58">
        <v>3840</v>
      </c>
      <c r="E9715" s="58">
        <v>3737</v>
      </c>
      <c r="F9715" s="58">
        <v>3911</v>
      </c>
      <c r="G9715" s="58">
        <v>3909</v>
      </c>
      <c r="H9715" s="58">
        <v>4106</v>
      </c>
      <c r="I9715" s="58">
        <v>4028</v>
      </c>
      <c r="J9715" s="58">
        <v>4185</v>
      </c>
      <c r="K9715" s="58">
        <v>3781</v>
      </c>
      <c r="L9715" s="58">
        <v>4153</v>
      </c>
      <c r="M9715" s="58">
        <v>4284</v>
      </c>
      <c r="N9715" s="58">
        <v>4364</v>
      </c>
      <c r="O9715" s="58">
        <v>4350</v>
      </c>
      <c r="P9715" s="58">
        <v>4658</v>
      </c>
      <c r="Q9715" s="58">
        <v>5346</v>
      </c>
      <c r="R9715" s="58">
        <v>5120</v>
      </c>
      <c r="S9715" s="58">
        <v>4452</v>
      </c>
      <c r="T9715" s="58">
        <v>4946</v>
      </c>
      <c r="U9715" s="58">
        <v>5770</v>
      </c>
      <c r="V9715" s="58">
        <v>6197</v>
      </c>
      <c r="W9715" s="58">
        <v>6484</v>
      </c>
      <c r="X9715" s="58">
        <v>5774</v>
      </c>
      <c r="Y9715" s="58">
        <v>5537</v>
      </c>
      <c r="Z9715" s="58">
        <v>5050</v>
      </c>
      <c r="AA9715" s="58">
        <v>5287</v>
      </c>
      <c r="AB9715" s="58">
        <v>5638</v>
      </c>
      <c r="AC9715" s="58">
        <v>5254</v>
      </c>
      <c r="AD9715" s="58">
        <v>5137</v>
      </c>
      <c r="AE9715" s="58">
        <v>5808</v>
      </c>
      <c r="AF9715" s="58">
        <v>5601</v>
      </c>
      <c r="AG9715" s="58">
        <v>5745</v>
      </c>
      <c r="AH9715" s="58">
        <v>5912</v>
      </c>
      <c r="AI9715" s="58">
        <v>5289</v>
      </c>
      <c r="AJ9715" s="58">
        <v>5392</v>
      </c>
      <c r="AK9715" s="58">
        <v>5491</v>
      </c>
      <c r="AL9715" s="58">
        <v>5739</v>
      </c>
      <c r="AM9715" s="58">
        <v>5640</v>
      </c>
      <c r="AN9715" s="58">
        <v>5474</v>
      </c>
      <c r="AO9715" s="58">
        <v>5782</v>
      </c>
      <c r="AP9715" s="58">
        <v>6053</v>
      </c>
      <c r="AQ9715" s="58">
        <v>6117</v>
      </c>
      <c r="AR9715" s="58">
        <v>6025</v>
      </c>
      <c r="AS9715" s="58">
        <v>5520</v>
      </c>
      <c r="AT9715" s="58">
        <v>5455</v>
      </c>
      <c r="AU9715" s="58">
        <v>5043</v>
      </c>
      <c r="AV9715" s="58">
        <v>5109</v>
      </c>
      <c r="AW9715" s="58">
        <v>5082</v>
      </c>
      <c r="AX9715" s="58">
        <v>4952</v>
      </c>
      <c r="AY9715" s="58">
        <v>5114</v>
      </c>
      <c r="AZ9715" s="58">
        <v>4747</v>
      </c>
      <c r="BA9715" s="58">
        <v>4268</v>
      </c>
      <c r="BB9715" s="58">
        <v>7014</v>
      </c>
      <c r="BC9715" s="58">
        <v>6419</v>
      </c>
      <c r="BD9715" s="58">
        <v>5931</v>
      </c>
      <c r="BE9715" s="58">
        <v>6078</v>
      </c>
      <c r="BF9715" s="58">
        <v>6139</v>
      </c>
      <c r="BG9715" s="58">
        <v>6506</v>
      </c>
      <c r="BH9715" s="58">
        <v>6122</v>
      </c>
      <c r="BI9715" s="58">
        <v>5653</v>
      </c>
      <c r="BJ9715" s="58">
        <v>5535</v>
      </c>
      <c r="BK9715" s="107" t="str">
        <f>INDEX('SEDS_MSN Descriptions'!$C:$C,MATCH($C9715,'SEDS_MSN Descriptions'!$B:$B,0))</f>
        <v>Lubricants total end-use consumption</v>
      </c>
      <c r="BL9715" s="108" t="str">
        <f>INDEX('SEDS_MSN Descriptions'!$D:$D,MATCH($C9715,'SEDS_MSN Descriptions'!$B:$B,0))</f>
        <v>Billion Btu</v>
      </c>
      <c r="BM9715" s="108" t="str">
        <f t="shared" si="302"/>
        <v>other</v>
      </c>
      <c r="BN9715" s="108" t="str">
        <f t="shared" si="303"/>
        <v>NA</v>
      </c>
    </row>
    <row r="9716" spans="1:66" ht="30">
      <c r="A9716" s="58" t="s">
        <v>1012</v>
      </c>
      <c r="B9716" s="58" t="s">
        <v>1271</v>
      </c>
      <c r="C9716" s="58" t="s">
        <v>1111</v>
      </c>
      <c r="D9716" s="58">
        <v>0</v>
      </c>
      <c r="E9716" s="58">
        <v>0</v>
      </c>
      <c r="F9716" s="58">
        <v>0</v>
      </c>
      <c r="G9716" s="58">
        <v>0</v>
      </c>
      <c r="H9716" s="58">
        <v>0</v>
      </c>
      <c r="I9716" s="58">
        <v>0</v>
      </c>
      <c r="J9716" s="58">
        <v>0</v>
      </c>
      <c r="K9716" s="58">
        <v>0</v>
      </c>
      <c r="L9716" s="58">
        <v>0</v>
      </c>
      <c r="M9716" s="58">
        <v>0</v>
      </c>
      <c r="N9716" s="58">
        <v>0</v>
      </c>
      <c r="O9716" s="58">
        <v>0</v>
      </c>
      <c r="P9716" s="58">
        <v>0</v>
      </c>
      <c r="Q9716" s="58">
        <v>0</v>
      </c>
      <c r="R9716" s="58">
        <v>0</v>
      </c>
      <c r="S9716" s="58">
        <v>0</v>
      </c>
      <c r="T9716" s="58">
        <v>0</v>
      </c>
      <c r="U9716" s="58">
        <v>0</v>
      </c>
      <c r="V9716" s="58">
        <v>0</v>
      </c>
      <c r="W9716" s="58">
        <v>0</v>
      </c>
      <c r="X9716" s="58">
        <v>0</v>
      </c>
      <c r="Y9716" s="58">
        <v>-832</v>
      </c>
      <c r="Z9716" s="58">
        <v>-722</v>
      </c>
      <c r="AA9716" s="58">
        <v>-505</v>
      </c>
      <c r="AB9716" s="58">
        <v>-244</v>
      </c>
      <c r="AC9716" s="58">
        <v>-744</v>
      </c>
      <c r="AD9716" s="58">
        <v>-1015</v>
      </c>
      <c r="AE9716" s="58">
        <v>-457</v>
      </c>
      <c r="AF9716" s="58">
        <v>-215</v>
      </c>
      <c r="AG9716" s="58">
        <v>215</v>
      </c>
      <c r="AH9716" s="58">
        <v>204</v>
      </c>
      <c r="AI9716" s="58">
        <v>-102</v>
      </c>
      <c r="AJ9716" s="58">
        <v>271</v>
      </c>
      <c r="AK9716" s="58">
        <v>0</v>
      </c>
      <c r="AL9716" s="58">
        <v>0</v>
      </c>
      <c r="AM9716" s="58">
        <v>0</v>
      </c>
      <c r="AN9716" s="58">
        <v>0</v>
      </c>
      <c r="AO9716" s="58">
        <v>0</v>
      </c>
      <c r="AP9716" s="58">
        <v>0</v>
      </c>
      <c r="AQ9716" s="58">
        <v>0</v>
      </c>
      <c r="AR9716" s="58">
        <v>0</v>
      </c>
      <c r="AS9716" s="58">
        <v>0</v>
      </c>
      <c r="AT9716" s="58">
        <v>0</v>
      </c>
      <c r="AU9716" s="58">
        <v>0</v>
      </c>
      <c r="AV9716" s="58">
        <v>0</v>
      </c>
      <c r="AW9716" s="58">
        <v>0</v>
      </c>
      <c r="AX9716" s="58">
        <v>0</v>
      </c>
      <c r="AY9716" s="58">
        <v>0</v>
      </c>
      <c r="AZ9716" s="58">
        <v>0</v>
      </c>
      <c r="BA9716" s="58">
        <v>0</v>
      </c>
      <c r="BB9716" s="58">
        <v>0</v>
      </c>
      <c r="BC9716" s="58">
        <v>0</v>
      </c>
      <c r="BD9716" s="58">
        <v>0</v>
      </c>
      <c r="BE9716" s="58">
        <v>0</v>
      </c>
      <c r="BF9716" s="58">
        <v>0</v>
      </c>
      <c r="BG9716" s="58">
        <v>0</v>
      </c>
      <c r="BH9716" s="58">
        <v>0</v>
      </c>
      <c r="BI9716" s="58">
        <v>0</v>
      </c>
      <c r="BJ9716" s="58">
        <v>0</v>
      </c>
      <c r="BK9716" s="107" t="str">
        <f>INDEX('SEDS_MSN Descriptions'!$C:$C,MATCH($C9716,'SEDS_MSN Descriptions'!$B:$B,0))</f>
        <v>Motor gasoline blending components consumed by the industrial sector</v>
      </c>
      <c r="BL9716" s="108" t="str">
        <f>INDEX('SEDS_MSN Descriptions'!$D:$D,MATCH($C9716,'SEDS_MSN Descriptions'!$B:$B,0))</f>
        <v>Billion Btu</v>
      </c>
      <c r="BM9716" s="108" t="str">
        <f t="shared" si="302"/>
        <v>Industrial</v>
      </c>
      <c r="BN9716" s="108" t="str">
        <f t="shared" si="303"/>
        <v>petroleum gasoline</v>
      </c>
    </row>
    <row r="9717" spans="1:66">
      <c r="A9717" s="58" t="s">
        <v>1012</v>
      </c>
      <c r="B9717" s="58" t="s">
        <v>1271</v>
      </c>
      <c r="C9717" s="58" t="s">
        <v>1112</v>
      </c>
      <c r="D9717" s="58">
        <v>157443</v>
      </c>
      <c r="E9717" s="58">
        <v>155958</v>
      </c>
      <c r="F9717" s="58">
        <v>164422</v>
      </c>
      <c r="G9717" s="58">
        <v>170044</v>
      </c>
      <c r="H9717" s="58">
        <v>174166</v>
      </c>
      <c r="I9717" s="58">
        <v>183812</v>
      </c>
      <c r="J9717" s="58">
        <v>191485</v>
      </c>
      <c r="K9717" s="58">
        <v>200510</v>
      </c>
      <c r="L9717" s="58">
        <v>216973</v>
      </c>
      <c r="M9717" s="58">
        <v>237436</v>
      </c>
      <c r="N9717" s="58">
        <v>251206</v>
      </c>
      <c r="O9717" s="58">
        <v>267346</v>
      </c>
      <c r="P9717" s="58">
        <v>285287</v>
      </c>
      <c r="Q9717" s="58">
        <v>302321</v>
      </c>
      <c r="R9717" s="58">
        <v>300180</v>
      </c>
      <c r="S9717" s="58">
        <v>307426</v>
      </c>
      <c r="T9717" s="58">
        <v>324128</v>
      </c>
      <c r="U9717" s="58">
        <v>334511</v>
      </c>
      <c r="V9717" s="58">
        <v>346377</v>
      </c>
      <c r="W9717" s="58">
        <v>326695</v>
      </c>
      <c r="X9717" s="58">
        <v>306703</v>
      </c>
      <c r="Y9717" s="58">
        <v>307259</v>
      </c>
      <c r="Z9717" s="58">
        <v>303645</v>
      </c>
      <c r="AA9717" s="58">
        <v>309276</v>
      </c>
      <c r="AB9717" s="58">
        <v>320995</v>
      </c>
      <c r="AC9717" s="58">
        <v>324827</v>
      </c>
      <c r="AD9717" s="58">
        <v>336709</v>
      </c>
      <c r="AE9717" s="58">
        <v>360595</v>
      </c>
      <c r="AF9717" s="58">
        <v>367223</v>
      </c>
      <c r="AG9717" s="58">
        <v>365915</v>
      </c>
      <c r="AH9717" s="58">
        <v>363243</v>
      </c>
      <c r="AI9717" s="58">
        <v>365154</v>
      </c>
      <c r="AJ9717" s="58">
        <v>370445</v>
      </c>
      <c r="AK9717" s="58">
        <v>381210</v>
      </c>
      <c r="AL9717" s="58">
        <v>387108</v>
      </c>
      <c r="AM9717" s="58">
        <v>405800</v>
      </c>
      <c r="AN9717" s="58">
        <v>407854</v>
      </c>
      <c r="AO9717" s="58">
        <v>419016</v>
      </c>
      <c r="AP9717" s="58">
        <v>422897</v>
      </c>
      <c r="AQ9717" s="58">
        <v>437370</v>
      </c>
      <c r="AR9717" s="58">
        <v>441758</v>
      </c>
      <c r="AS9717" s="58">
        <v>464408</v>
      </c>
      <c r="AT9717" s="58">
        <v>468064</v>
      </c>
      <c r="AU9717" s="58">
        <v>475516</v>
      </c>
      <c r="AV9717" s="58">
        <v>482998</v>
      </c>
      <c r="AW9717" s="58">
        <v>485749</v>
      </c>
      <c r="AX9717" s="58">
        <v>493837</v>
      </c>
      <c r="AY9717" s="58">
        <v>503009</v>
      </c>
      <c r="AZ9717" s="58">
        <v>482731</v>
      </c>
      <c r="BA9717" s="58">
        <v>475179</v>
      </c>
      <c r="BB9717" s="58">
        <v>483198</v>
      </c>
      <c r="BC9717" s="58">
        <v>452364</v>
      </c>
      <c r="BD9717" s="58">
        <v>463619</v>
      </c>
      <c r="BE9717" s="58">
        <v>464073</v>
      </c>
      <c r="BF9717" s="58">
        <v>474425</v>
      </c>
      <c r="BG9717" s="58">
        <v>467685</v>
      </c>
      <c r="BH9717" s="58">
        <v>474461</v>
      </c>
      <c r="BI9717" s="58">
        <v>476795</v>
      </c>
      <c r="BJ9717" s="58">
        <v>477130</v>
      </c>
      <c r="BK9717" s="110" t="str">
        <f>INDEX('SEDS_MSN Descriptions'!$C:$C,MATCH($C9717,'SEDS_MSN Descriptions'!$B:$B,0))</f>
        <v>Motor gasoline consumed by the transportation sector</v>
      </c>
      <c r="BL9717" s="108" t="str">
        <f>INDEX('SEDS_MSN Descriptions'!$D:$D,MATCH($C9717,'SEDS_MSN Descriptions'!$B:$B,0))</f>
        <v>Billion Btu</v>
      </c>
      <c r="BM9717" s="108" t="str">
        <f t="shared" si="302"/>
        <v>Transportation</v>
      </c>
      <c r="BN9717" s="108" t="str">
        <f t="shared" si="303"/>
        <v>petroleum gasoline</v>
      </c>
    </row>
    <row r="9718" spans="1:66">
      <c r="A9718" s="58" t="s">
        <v>1012</v>
      </c>
      <c r="B9718" s="58" t="s">
        <v>1271</v>
      </c>
      <c r="C9718" s="58" t="s">
        <v>1113</v>
      </c>
      <c r="D9718" s="58">
        <v>1171</v>
      </c>
      <c r="E9718" s="58">
        <v>1272</v>
      </c>
      <c r="F9718" s="58">
        <v>1349</v>
      </c>
      <c r="G9718" s="58">
        <v>1388</v>
      </c>
      <c r="H9718" s="58">
        <v>1403</v>
      </c>
      <c r="I9718" s="58">
        <v>1443</v>
      </c>
      <c r="J9718" s="58">
        <v>1557</v>
      </c>
      <c r="K9718" s="58">
        <v>1636</v>
      </c>
      <c r="L9718" s="58">
        <v>1640</v>
      </c>
      <c r="M9718" s="58">
        <v>1011</v>
      </c>
      <c r="N9718" s="58">
        <v>1105</v>
      </c>
      <c r="O9718" s="58">
        <v>1147</v>
      </c>
      <c r="P9718" s="58">
        <v>1485</v>
      </c>
      <c r="Q9718" s="58">
        <v>1888</v>
      </c>
      <c r="R9718" s="58">
        <v>1571</v>
      </c>
      <c r="S9718" s="58">
        <v>1627</v>
      </c>
      <c r="T9718" s="58">
        <v>1681</v>
      </c>
      <c r="U9718" s="58">
        <v>1824</v>
      </c>
      <c r="V9718" s="58">
        <v>1834</v>
      </c>
      <c r="W9718" s="58">
        <v>1932</v>
      </c>
      <c r="X9718" s="58">
        <v>1947</v>
      </c>
      <c r="Y9718" s="58">
        <v>2717</v>
      </c>
      <c r="Z9718" s="58">
        <v>1820</v>
      </c>
      <c r="AA9718" s="58">
        <v>3428</v>
      </c>
      <c r="AB9718" s="58">
        <v>2153</v>
      </c>
      <c r="AC9718" s="58">
        <v>2396</v>
      </c>
      <c r="AD9718" s="58">
        <v>2086</v>
      </c>
      <c r="AE9718" s="58">
        <v>2673</v>
      </c>
      <c r="AF9718" s="58">
        <v>2636</v>
      </c>
      <c r="AG9718" s="58">
        <v>2645</v>
      </c>
      <c r="AH9718" s="58">
        <v>2510</v>
      </c>
      <c r="AI9718" s="58">
        <v>1791</v>
      </c>
      <c r="AJ9718" s="58">
        <v>1810</v>
      </c>
      <c r="AK9718" s="58">
        <v>633</v>
      </c>
      <c r="AL9718" s="58">
        <v>716</v>
      </c>
      <c r="AM9718" s="58">
        <v>685</v>
      </c>
      <c r="AN9718" s="58">
        <v>678</v>
      </c>
      <c r="AO9718" s="58">
        <v>714</v>
      </c>
      <c r="AP9718" s="58">
        <v>643</v>
      </c>
      <c r="AQ9718" s="58">
        <v>863</v>
      </c>
      <c r="AR9718" s="58">
        <v>634</v>
      </c>
      <c r="AS9718" s="58">
        <v>645</v>
      </c>
      <c r="AT9718" s="58">
        <v>659</v>
      </c>
      <c r="AU9718" s="58">
        <v>641</v>
      </c>
      <c r="AV9718" s="58">
        <v>642</v>
      </c>
      <c r="AW9718" s="58">
        <v>595</v>
      </c>
      <c r="AX9718" s="58">
        <v>517</v>
      </c>
      <c r="AY9718" s="58">
        <v>597</v>
      </c>
      <c r="AZ9718" s="58">
        <v>532</v>
      </c>
      <c r="BA9718" s="58">
        <v>499</v>
      </c>
      <c r="BB9718" s="58">
        <v>406</v>
      </c>
      <c r="BC9718" s="58">
        <v>537</v>
      </c>
      <c r="BD9718" s="58">
        <v>483</v>
      </c>
      <c r="BE9718" s="58">
        <v>471</v>
      </c>
      <c r="BF9718" s="58">
        <v>506</v>
      </c>
      <c r="BG9718" s="58">
        <v>11298</v>
      </c>
      <c r="BH9718" s="58">
        <v>11439</v>
      </c>
      <c r="BI9718" s="58">
        <v>11448</v>
      </c>
      <c r="BJ9718" s="58">
        <v>11637</v>
      </c>
      <c r="BK9718" s="107" t="str">
        <f>INDEX('SEDS_MSN Descriptions'!$C:$C,MATCH($C9718,'SEDS_MSN Descriptions'!$B:$B,0))</f>
        <v>Motor gasoline consumed by the commercial sector</v>
      </c>
      <c r="BL9718" s="108" t="str">
        <f>INDEX('SEDS_MSN Descriptions'!$D:$D,MATCH($C9718,'SEDS_MSN Descriptions'!$B:$B,0))</f>
        <v>Billion Btu</v>
      </c>
      <c r="BM9718" s="108" t="str">
        <f t="shared" si="302"/>
        <v>commercial</v>
      </c>
      <c r="BN9718" s="108" t="str">
        <f t="shared" si="303"/>
        <v>petroleum gasoline</v>
      </c>
    </row>
    <row r="9719" spans="1:66">
      <c r="A9719" s="58" t="s">
        <v>1012</v>
      </c>
      <c r="B9719" s="58" t="s">
        <v>1271</v>
      </c>
      <c r="C9719" s="58" t="s">
        <v>1114</v>
      </c>
      <c r="D9719" s="58">
        <v>4634</v>
      </c>
      <c r="E9719" s="58">
        <v>4524</v>
      </c>
      <c r="F9719" s="58">
        <v>4866</v>
      </c>
      <c r="G9719" s="58">
        <v>4677</v>
      </c>
      <c r="H9719" s="58">
        <v>4674</v>
      </c>
      <c r="I9719" s="58">
        <v>4400</v>
      </c>
      <c r="J9719" s="58">
        <v>4124</v>
      </c>
      <c r="K9719" s="58">
        <v>3699</v>
      </c>
      <c r="L9719" s="58">
        <v>3890</v>
      </c>
      <c r="M9719" s="58">
        <v>3500</v>
      </c>
      <c r="N9719" s="58">
        <v>3428</v>
      </c>
      <c r="O9719" s="58">
        <v>2943</v>
      </c>
      <c r="P9719" s="58">
        <v>2612</v>
      </c>
      <c r="Q9719" s="58">
        <v>2721</v>
      </c>
      <c r="R9719" s="58">
        <v>2631</v>
      </c>
      <c r="S9719" s="58">
        <v>2414</v>
      </c>
      <c r="T9719" s="58">
        <v>2096</v>
      </c>
      <c r="U9719" s="58">
        <v>2023</v>
      </c>
      <c r="V9719" s="58">
        <v>1724</v>
      </c>
      <c r="W9719" s="58">
        <v>1735</v>
      </c>
      <c r="X9719" s="58">
        <v>1460</v>
      </c>
      <c r="Y9719" s="58">
        <v>1217</v>
      </c>
      <c r="Z9719" s="58">
        <v>1076</v>
      </c>
      <c r="AA9719" s="58">
        <v>834</v>
      </c>
      <c r="AB9719" s="58">
        <v>2093</v>
      </c>
      <c r="AC9719" s="58">
        <v>3604</v>
      </c>
      <c r="AD9719" s="58">
        <v>3619</v>
      </c>
      <c r="AE9719" s="58">
        <v>3888</v>
      </c>
      <c r="AF9719" s="58">
        <v>3619</v>
      </c>
      <c r="AG9719" s="58">
        <v>4034</v>
      </c>
      <c r="AH9719" s="58">
        <v>3705</v>
      </c>
      <c r="AI9719" s="58">
        <v>3526</v>
      </c>
      <c r="AJ9719" s="58">
        <v>3510</v>
      </c>
      <c r="AK9719" s="58">
        <v>3311</v>
      </c>
      <c r="AL9719" s="58">
        <v>3472</v>
      </c>
      <c r="AM9719" s="58">
        <v>3738</v>
      </c>
      <c r="AN9719" s="58">
        <v>3990</v>
      </c>
      <c r="AO9719" s="58">
        <v>4167</v>
      </c>
      <c r="AP9719" s="58">
        <v>4130</v>
      </c>
      <c r="AQ9719" s="58">
        <v>2972</v>
      </c>
      <c r="AR9719" s="58">
        <v>2961</v>
      </c>
      <c r="AS9719" s="58">
        <v>7162</v>
      </c>
      <c r="AT9719" s="58">
        <v>7236</v>
      </c>
      <c r="AU9719" s="58">
        <v>7264</v>
      </c>
      <c r="AV9719" s="58">
        <v>9049</v>
      </c>
      <c r="AW9719" s="58">
        <v>8509</v>
      </c>
      <c r="AX9719" s="58">
        <v>8983</v>
      </c>
      <c r="AY9719" s="58">
        <v>5560</v>
      </c>
      <c r="AZ9719" s="58">
        <v>4170</v>
      </c>
      <c r="BA9719" s="58">
        <v>4120</v>
      </c>
      <c r="BB9719" s="58">
        <v>4921</v>
      </c>
      <c r="BC9719" s="58">
        <v>4813</v>
      </c>
      <c r="BD9719" s="58">
        <v>4856</v>
      </c>
      <c r="BE9719" s="58">
        <v>5065</v>
      </c>
      <c r="BF9719" s="58">
        <v>4854</v>
      </c>
      <c r="BG9719" s="58">
        <v>3766</v>
      </c>
      <c r="BH9719" s="58">
        <v>3738</v>
      </c>
      <c r="BI9719" s="58">
        <v>3782</v>
      </c>
      <c r="BJ9719" s="58">
        <v>3844</v>
      </c>
      <c r="BK9719" s="107" t="str">
        <f>INDEX('SEDS_MSN Descriptions'!$C:$C,MATCH($C9719,'SEDS_MSN Descriptions'!$B:$B,0))</f>
        <v>Motor gasoline consumed by the industrial sector</v>
      </c>
      <c r="BL9719" s="108" t="str">
        <f>INDEX('SEDS_MSN Descriptions'!$D:$D,MATCH($C9719,'SEDS_MSN Descriptions'!$B:$B,0))</f>
        <v>Billion Btu</v>
      </c>
      <c r="BM9719" s="108" t="str">
        <f t="shared" si="302"/>
        <v>Industrial</v>
      </c>
      <c r="BN9719" s="108" t="str">
        <f t="shared" si="303"/>
        <v>petroleum gasoline</v>
      </c>
    </row>
    <row r="9720" spans="1:66">
      <c r="A9720" s="58" t="s">
        <v>1012</v>
      </c>
      <c r="B9720" s="58" t="s">
        <v>1271</v>
      </c>
      <c r="C9720" s="58" t="s">
        <v>1115</v>
      </c>
      <c r="D9720" s="58">
        <v>163247</v>
      </c>
      <c r="E9720" s="58">
        <v>161754</v>
      </c>
      <c r="F9720" s="58">
        <v>170637</v>
      </c>
      <c r="G9720" s="58">
        <v>176109</v>
      </c>
      <c r="H9720" s="58">
        <v>180243</v>
      </c>
      <c r="I9720" s="58">
        <v>189655</v>
      </c>
      <c r="J9720" s="58">
        <v>197165</v>
      </c>
      <c r="K9720" s="58">
        <v>205845</v>
      </c>
      <c r="L9720" s="58">
        <v>222502</v>
      </c>
      <c r="M9720" s="58">
        <v>241947</v>
      </c>
      <c r="N9720" s="58">
        <v>255739</v>
      </c>
      <c r="O9720" s="58">
        <v>271437</v>
      </c>
      <c r="P9720" s="58">
        <v>289384</v>
      </c>
      <c r="Q9720" s="58">
        <v>306929</v>
      </c>
      <c r="R9720" s="58">
        <v>304383</v>
      </c>
      <c r="S9720" s="58">
        <v>311468</v>
      </c>
      <c r="T9720" s="58">
        <v>327905</v>
      </c>
      <c r="U9720" s="58">
        <v>338358</v>
      </c>
      <c r="V9720" s="58">
        <v>349935</v>
      </c>
      <c r="W9720" s="58">
        <v>330361</v>
      </c>
      <c r="X9720" s="58">
        <v>310110</v>
      </c>
      <c r="Y9720" s="58">
        <v>311193</v>
      </c>
      <c r="Z9720" s="58">
        <v>306541</v>
      </c>
      <c r="AA9720" s="58">
        <v>313538</v>
      </c>
      <c r="AB9720" s="58">
        <v>325242</v>
      </c>
      <c r="AC9720" s="58">
        <v>330828</v>
      </c>
      <c r="AD9720" s="58">
        <v>342414</v>
      </c>
      <c r="AE9720" s="58">
        <v>367156</v>
      </c>
      <c r="AF9720" s="58">
        <v>373478</v>
      </c>
      <c r="AG9720" s="58">
        <v>372594</v>
      </c>
      <c r="AH9720" s="58">
        <v>369458</v>
      </c>
      <c r="AI9720" s="58">
        <v>370471</v>
      </c>
      <c r="AJ9720" s="58">
        <v>375765</v>
      </c>
      <c r="AK9720" s="58">
        <v>385154</v>
      </c>
      <c r="AL9720" s="58">
        <v>391296</v>
      </c>
      <c r="AM9720" s="58">
        <v>410223</v>
      </c>
      <c r="AN9720" s="58">
        <v>412522</v>
      </c>
      <c r="AO9720" s="58">
        <v>423896</v>
      </c>
      <c r="AP9720" s="58">
        <v>427670</v>
      </c>
      <c r="AQ9720" s="58">
        <v>441204</v>
      </c>
      <c r="AR9720" s="58">
        <v>445353</v>
      </c>
      <c r="AS9720" s="58">
        <v>472215</v>
      </c>
      <c r="AT9720" s="58">
        <v>475959</v>
      </c>
      <c r="AU9720" s="58">
        <v>483421</v>
      </c>
      <c r="AV9720" s="58">
        <v>492689</v>
      </c>
      <c r="AW9720" s="58">
        <v>494853</v>
      </c>
      <c r="AX9720" s="58">
        <v>503337</v>
      </c>
      <c r="AY9720" s="58">
        <v>509166</v>
      </c>
      <c r="AZ9720" s="58">
        <v>487433</v>
      </c>
      <c r="BA9720" s="58">
        <v>479798</v>
      </c>
      <c r="BB9720" s="58">
        <v>488525</v>
      </c>
      <c r="BC9720" s="58">
        <v>457713</v>
      </c>
      <c r="BD9720" s="58">
        <v>468958</v>
      </c>
      <c r="BE9720" s="58">
        <v>469609</v>
      </c>
      <c r="BF9720" s="58">
        <v>479786</v>
      </c>
      <c r="BG9720" s="58">
        <v>482749</v>
      </c>
      <c r="BH9720" s="58">
        <v>489638</v>
      </c>
      <c r="BI9720" s="58">
        <v>492024</v>
      </c>
      <c r="BJ9720" s="58">
        <v>492611</v>
      </c>
      <c r="BK9720" s="107" t="str">
        <f>INDEX('SEDS_MSN Descriptions'!$C:$C,MATCH($C9720,'SEDS_MSN Descriptions'!$B:$B,0))</f>
        <v>Motor gasoline total consumption</v>
      </c>
      <c r="BL9720" s="108" t="str">
        <f>INDEX('SEDS_MSN Descriptions'!$D:$D,MATCH($C9720,'SEDS_MSN Descriptions'!$B:$B,0))</f>
        <v>Billion Btu</v>
      </c>
      <c r="BM9720" s="108" t="str">
        <f t="shared" si="302"/>
        <v>other</v>
      </c>
      <c r="BN9720" s="108" t="str">
        <f t="shared" si="303"/>
        <v>petroleum gasoline</v>
      </c>
    </row>
    <row r="9721" spans="1:66">
      <c r="A9721" s="58" t="s">
        <v>1012</v>
      </c>
      <c r="B9721" s="58" t="s">
        <v>1271</v>
      </c>
      <c r="C9721" s="58" t="s">
        <v>1116</v>
      </c>
      <c r="D9721" s="58">
        <v>163247</v>
      </c>
      <c r="E9721" s="58">
        <v>161754</v>
      </c>
      <c r="F9721" s="58">
        <v>170637</v>
      </c>
      <c r="G9721" s="58">
        <v>176109</v>
      </c>
      <c r="H9721" s="58">
        <v>180243</v>
      </c>
      <c r="I9721" s="58">
        <v>189655</v>
      </c>
      <c r="J9721" s="58">
        <v>197165</v>
      </c>
      <c r="K9721" s="58">
        <v>205845</v>
      </c>
      <c r="L9721" s="58">
        <v>222502</v>
      </c>
      <c r="M9721" s="58">
        <v>241947</v>
      </c>
      <c r="N9721" s="58">
        <v>255739</v>
      </c>
      <c r="O9721" s="58">
        <v>271437</v>
      </c>
      <c r="P9721" s="58">
        <v>289384</v>
      </c>
      <c r="Q9721" s="58">
        <v>306929</v>
      </c>
      <c r="R9721" s="58">
        <v>304383</v>
      </c>
      <c r="S9721" s="58">
        <v>311468</v>
      </c>
      <c r="T9721" s="58">
        <v>327905</v>
      </c>
      <c r="U9721" s="58">
        <v>338358</v>
      </c>
      <c r="V9721" s="58">
        <v>349935</v>
      </c>
      <c r="W9721" s="58">
        <v>330361</v>
      </c>
      <c r="X9721" s="58">
        <v>310110</v>
      </c>
      <c r="Y9721" s="58">
        <v>311193</v>
      </c>
      <c r="Z9721" s="58">
        <v>306541</v>
      </c>
      <c r="AA9721" s="58">
        <v>313538</v>
      </c>
      <c r="AB9721" s="58">
        <v>325242</v>
      </c>
      <c r="AC9721" s="58">
        <v>330828</v>
      </c>
      <c r="AD9721" s="58">
        <v>342414</v>
      </c>
      <c r="AE9721" s="58">
        <v>367156</v>
      </c>
      <c r="AF9721" s="58">
        <v>373478</v>
      </c>
      <c r="AG9721" s="58">
        <v>372594</v>
      </c>
      <c r="AH9721" s="58">
        <v>369458</v>
      </c>
      <c r="AI9721" s="58">
        <v>370471</v>
      </c>
      <c r="AJ9721" s="58">
        <v>375765</v>
      </c>
      <c r="AK9721" s="58">
        <v>385154</v>
      </c>
      <c r="AL9721" s="58">
        <v>391296</v>
      </c>
      <c r="AM9721" s="58">
        <v>410223</v>
      </c>
      <c r="AN9721" s="58">
        <v>412522</v>
      </c>
      <c r="AO9721" s="58">
        <v>423896</v>
      </c>
      <c r="AP9721" s="58">
        <v>427670</v>
      </c>
      <c r="AQ9721" s="58">
        <v>441204</v>
      </c>
      <c r="AR9721" s="58">
        <v>445353</v>
      </c>
      <c r="AS9721" s="58">
        <v>472215</v>
      </c>
      <c r="AT9721" s="58">
        <v>475959</v>
      </c>
      <c r="AU9721" s="58">
        <v>483421</v>
      </c>
      <c r="AV9721" s="58">
        <v>492689</v>
      </c>
      <c r="AW9721" s="58">
        <v>494853</v>
      </c>
      <c r="AX9721" s="58">
        <v>503337</v>
      </c>
      <c r="AY9721" s="58">
        <v>509166</v>
      </c>
      <c r="AZ9721" s="58">
        <v>487433</v>
      </c>
      <c r="BA9721" s="58">
        <v>479798</v>
      </c>
      <c r="BB9721" s="58">
        <v>488525</v>
      </c>
      <c r="BC9721" s="58">
        <v>457713</v>
      </c>
      <c r="BD9721" s="58">
        <v>468958</v>
      </c>
      <c r="BE9721" s="58">
        <v>469609</v>
      </c>
      <c r="BF9721" s="58">
        <v>479786</v>
      </c>
      <c r="BG9721" s="58">
        <v>482749</v>
      </c>
      <c r="BH9721" s="58">
        <v>489638</v>
      </c>
      <c r="BI9721" s="58">
        <v>492024</v>
      </c>
      <c r="BJ9721" s="58">
        <v>492611</v>
      </c>
      <c r="BK9721" s="107" t="str">
        <f>INDEX('SEDS_MSN Descriptions'!$C:$C,MATCH($C9721,'SEDS_MSN Descriptions'!$B:$B,0))</f>
        <v>Motor gasoline total end-use consumption</v>
      </c>
      <c r="BL9721" s="108" t="str">
        <f>INDEX('SEDS_MSN Descriptions'!$D:$D,MATCH($C9721,'SEDS_MSN Descriptions'!$B:$B,0))</f>
        <v>Billion Btu</v>
      </c>
      <c r="BM9721" s="108" t="str">
        <f t="shared" si="302"/>
        <v>other</v>
      </c>
      <c r="BN9721" s="108" t="str">
        <f t="shared" si="303"/>
        <v>petroleum gasoline</v>
      </c>
    </row>
    <row r="9722" spans="1:66">
      <c r="A9722" s="58" t="s">
        <v>1012</v>
      </c>
      <c r="B9722" s="58" t="s">
        <v>1271</v>
      </c>
      <c r="C9722" s="58" t="s">
        <v>1117</v>
      </c>
      <c r="D9722" s="58">
        <v>163247</v>
      </c>
      <c r="E9722" s="58">
        <v>161754</v>
      </c>
      <c r="F9722" s="58">
        <v>170637</v>
      </c>
      <c r="G9722" s="58">
        <v>176109</v>
      </c>
      <c r="H9722" s="58">
        <v>180243</v>
      </c>
      <c r="I9722" s="58">
        <v>189655</v>
      </c>
      <c r="J9722" s="58">
        <v>197165</v>
      </c>
      <c r="K9722" s="58">
        <v>205845</v>
      </c>
      <c r="L9722" s="58">
        <v>222502</v>
      </c>
      <c r="M9722" s="58">
        <v>241947</v>
      </c>
      <c r="N9722" s="58">
        <v>255739</v>
      </c>
      <c r="O9722" s="58">
        <v>271437</v>
      </c>
      <c r="P9722" s="58">
        <v>289384</v>
      </c>
      <c r="Q9722" s="58">
        <v>306929</v>
      </c>
      <c r="R9722" s="58">
        <v>304383</v>
      </c>
      <c r="S9722" s="58">
        <v>311468</v>
      </c>
      <c r="T9722" s="58">
        <v>327905</v>
      </c>
      <c r="U9722" s="58">
        <v>338358</v>
      </c>
      <c r="V9722" s="58">
        <v>349935</v>
      </c>
      <c r="W9722" s="58">
        <v>330361</v>
      </c>
      <c r="X9722" s="58">
        <v>310110</v>
      </c>
      <c r="Y9722" s="58">
        <v>311193</v>
      </c>
      <c r="Z9722" s="58">
        <v>306541</v>
      </c>
      <c r="AA9722" s="58">
        <v>313538</v>
      </c>
      <c r="AB9722" s="58">
        <v>325242</v>
      </c>
      <c r="AC9722" s="58">
        <v>330828</v>
      </c>
      <c r="AD9722" s="58">
        <v>342414</v>
      </c>
      <c r="AE9722" s="58">
        <v>367156</v>
      </c>
      <c r="AF9722" s="58">
        <v>373478</v>
      </c>
      <c r="AG9722" s="58">
        <v>372594</v>
      </c>
      <c r="AH9722" s="58">
        <v>369458</v>
      </c>
      <c r="AI9722" s="58">
        <v>370471</v>
      </c>
      <c r="AJ9722" s="58">
        <v>375765</v>
      </c>
      <c r="AK9722" s="58">
        <v>384976</v>
      </c>
      <c r="AL9722" s="58">
        <v>390336</v>
      </c>
      <c r="AM9722" s="58">
        <v>410220</v>
      </c>
      <c r="AN9722" s="58">
        <v>409212</v>
      </c>
      <c r="AO9722" s="58">
        <v>421340</v>
      </c>
      <c r="AP9722" s="58">
        <v>424479</v>
      </c>
      <c r="AQ9722" s="58">
        <v>438474</v>
      </c>
      <c r="AR9722" s="58">
        <v>442263</v>
      </c>
      <c r="AS9722" s="58">
        <v>469306</v>
      </c>
      <c r="AT9722" s="58">
        <v>470826</v>
      </c>
      <c r="AU9722" s="58">
        <v>476653</v>
      </c>
      <c r="AV9722" s="58">
        <v>485558</v>
      </c>
      <c r="AW9722" s="58">
        <v>489270</v>
      </c>
      <c r="AX9722" s="58">
        <v>488948</v>
      </c>
      <c r="AY9722" s="58">
        <v>490384</v>
      </c>
      <c r="AZ9722" s="58">
        <v>464151</v>
      </c>
      <c r="BA9722" s="58">
        <v>449973</v>
      </c>
      <c r="BB9722" s="58">
        <v>455453</v>
      </c>
      <c r="BC9722" s="58">
        <v>426893</v>
      </c>
      <c r="BD9722" s="58">
        <v>437191</v>
      </c>
      <c r="BE9722" s="58">
        <v>437413</v>
      </c>
      <c r="BF9722" s="58">
        <v>447112</v>
      </c>
      <c r="BG9722" s="58">
        <v>450009</v>
      </c>
      <c r="BH9722" s="58">
        <v>456165</v>
      </c>
      <c r="BI9722" s="58">
        <v>457902</v>
      </c>
      <c r="BJ9722" s="58">
        <v>458112</v>
      </c>
      <c r="BK9722" s="107" t="str">
        <f>INDEX('SEDS_MSN Descriptions'!$C:$C,MATCH($C9722,'SEDS_MSN Descriptions'!$B:$B,0))</f>
        <v>Motor gasoline total consumption, excluding fuel ethanol</v>
      </c>
      <c r="BL9722" s="108" t="str">
        <f>INDEX('SEDS_MSN Descriptions'!$D:$D,MATCH($C9722,'SEDS_MSN Descriptions'!$B:$B,0))</f>
        <v>Billion Btu</v>
      </c>
      <c r="BM9722" s="108" t="str">
        <f t="shared" si="302"/>
        <v>other</v>
      </c>
      <c r="BN9722" s="108" t="str">
        <f t="shared" si="303"/>
        <v>biofuel gasoline</v>
      </c>
    </row>
    <row r="9723" spans="1:66">
      <c r="A9723" s="58" t="s">
        <v>1012</v>
      </c>
      <c r="B9723" s="58" t="s">
        <v>1271</v>
      </c>
      <c r="C9723" s="58" t="s">
        <v>1118</v>
      </c>
      <c r="D9723" s="58">
        <v>2518</v>
      </c>
      <c r="E9723" s="58">
        <v>2811</v>
      </c>
      <c r="F9723" s="58">
        <v>3085</v>
      </c>
      <c r="G9723" s="58">
        <v>1633</v>
      </c>
      <c r="H9723" s="58">
        <v>1633</v>
      </c>
      <c r="I9723" s="58">
        <v>1594</v>
      </c>
      <c r="J9723" s="58">
        <v>1330</v>
      </c>
      <c r="K9723" s="58">
        <v>1242</v>
      </c>
      <c r="L9723" s="58">
        <v>1385</v>
      </c>
      <c r="M9723" s="58">
        <v>1290</v>
      </c>
      <c r="N9723" s="58">
        <v>1153</v>
      </c>
      <c r="O9723" s="58">
        <v>646</v>
      </c>
      <c r="P9723" s="58">
        <v>662</v>
      </c>
      <c r="Q9723" s="58">
        <v>821</v>
      </c>
      <c r="R9723" s="58">
        <v>1052</v>
      </c>
      <c r="S9723" s="58">
        <v>1416</v>
      </c>
      <c r="T9723" s="58">
        <v>7434</v>
      </c>
      <c r="U9723" s="58">
        <v>8409</v>
      </c>
      <c r="V9723" s="58">
        <v>7315</v>
      </c>
      <c r="W9723" s="58">
        <v>6770</v>
      </c>
      <c r="X9723" s="58">
        <v>6419</v>
      </c>
      <c r="Y9723" s="58">
        <v>3273</v>
      </c>
      <c r="Z9723" s="58">
        <v>2869</v>
      </c>
      <c r="AA9723" s="58">
        <v>2572</v>
      </c>
      <c r="AB9723" s="58">
        <v>2208</v>
      </c>
      <c r="AC9723" s="58">
        <v>2224</v>
      </c>
      <c r="AD9723" s="58">
        <v>1096</v>
      </c>
      <c r="AE9723" s="58">
        <v>1101</v>
      </c>
      <c r="AF9723" s="58">
        <v>1335</v>
      </c>
      <c r="AG9723" s="58">
        <v>1228</v>
      </c>
      <c r="AH9723" s="58">
        <v>1105</v>
      </c>
      <c r="AI9723" s="58">
        <v>1839</v>
      </c>
      <c r="AJ9723" s="58">
        <v>1206</v>
      </c>
      <c r="AK9723" s="58">
        <v>1141</v>
      </c>
      <c r="AL9723" s="58">
        <v>1275</v>
      </c>
      <c r="AM9723" s="58">
        <v>1170</v>
      </c>
      <c r="AN9723" s="58">
        <v>1236</v>
      </c>
      <c r="AO9723" s="58">
        <v>1357</v>
      </c>
      <c r="AP9723" s="58">
        <v>1652</v>
      </c>
      <c r="AQ9723" s="58">
        <v>1554</v>
      </c>
      <c r="AR9723" s="58">
        <v>1655</v>
      </c>
      <c r="AS9723" s="58">
        <v>1672</v>
      </c>
      <c r="AT9723" s="58">
        <v>1796</v>
      </c>
      <c r="AU9723" s="58">
        <v>1686</v>
      </c>
      <c r="AV9723" s="58">
        <v>1518</v>
      </c>
      <c r="AW9723" s="58">
        <v>1510</v>
      </c>
      <c r="AX9723" s="58">
        <v>1027</v>
      </c>
      <c r="AY9723" s="58">
        <v>1008</v>
      </c>
      <c r="AZ9723" s="58">
        <v>1073</v>
      </c>
      <c r="BA9723" s="58">
        <v>1147</v>
      </c>
      <c r="BB9723" s="58">
        <v>1198</v>
      </c>
      <c r="BC9723" s="58">
        <v>1244</v>
      </c>
      <c r="BD9723" s="58">
        <v>1220</v>
      </c>
      <c r="BE9723" s="58">
        <v>983</v>
      </c>
      <c r="BF9723" s="58">
        <v>1049</v>
      </c>
      <c r="BG9723" s="58">
        <v>1085</v>
      </c>
      <c r="BH9723" s="58">
        <v>1099</v>
      </c>
      <c r="BI9723" s="58">
        <v>1142</v>
      </c>
      <c r="BJ9723" s="58">
        <v>1137</v>
      </c>
      <c r="BK9723" s="107" t="str">
        <f>INDEX('SEDS_MSN Descriptions'!$C:$C,MATCH($C9723,'SEDS_MSN Descriptions'!$B:$B,0))</f>
        <v>Miscellaneous petroleum products consumed by the industrial sector</v>
      </c>
      <c r="BL9723" s="108" t="str">
        <f>INDEX('SEDS_MSN Descriptions'!$D:$D,MATCH($C9723,'SEDS_MSN Descriptions'!$B:$B,0))</f>
        <v>Billion Btu</v>
      </c>
      <c r="BM9723" s="108" t="str">
        <f t="shared" si="302"/>
        <v>Industrial</v>
      </c>
      <c r="BN9723" s="108" t="str">
        <f t="shared" si="303"/>
        <v>other</v>
      </c>
    </row>
    <row r="9724" spans="1:66">
      <c r="A9724" s="58" t="s">
        <v>1012</v>
      </c>
      <c r="B9724" s="58" t="s">
        <v>1271</v>
      </c>
      <c r="C9724" s="58" t="s">
        <v>1119</v>
      </c>
      <c r="D9724" s="58">
        <v>0</v>
      </c>
      <c r="E9724" s="58">
        <v>0</v>
      </c>
      <c r="F9724" s="58">
        <v>0</v>
      </c>
      <c r="G9724" s="58">
        <v>0</v>
      </c>
      <c r="H9724" s="58">
        <v>0</v>
      </c>
      <c r="I9724" s="58">
        <v>0</v>
      </c>
      <c r="J9724" s="58">
        <v>0</v>
      </c>
      <c r="K9724" s="58">
        <v>0</v>
      </c>
      <c r="L9724" s="58">
        <v>0</v>
      </c>
      <c r="M9724" s="58">
        <v>0</v>
      </c>
      <c r="N9724" s="58">
        <v>0</v>
      </c>
      <c r="O9724" s="58">
        <v>0</v>
      </c>
      <c r="P9724" s="58">
        <v>0</v>
      </c>
      <c r="Q9724" s="58">
        <v>0</v>
      </c>
      <c r="R9724" s="58">
        <v>0</v>
      </c>
      <c r="S9724" s="58">
        <v>0</v>
      </c>
      <c r="T9724" s="58">
        <v>0</v>
      </c>
      <c r="U9724" s="58">
        <v>0</v>
      </c>
      <c r="V9724" s="58">
        <v>0</v>
      </c>
      <c r="W9724" s="58">
        <v>0</v>
      </c>
      <c r="X9724" s="58">
        <v>0</v>
      </c>
      <c r="Y9724" s="58">
        <v>0</v>
      </c>
      <c r="Z9724" s="58">
        <v>0</v>
      </c>
      <c r="AA9724" s="58">
        <v>0</v>
      </c>
      <c r="AB9724" s="58">
        <v>0</v>
      </c>
      <c r="AC9724" s="58">
        <v>0</v>
      </c>
      <c r="AD9724" s="58">
        <v>0</v>
      </c>
      <c r="AE9724" s="58">
        <v>0</v>
      </c>
      <c r="AF9724" s="58">
        <v>0</v>
      </c>
      <c r="AG9724" s="58">
        <v>0</v>
      </c>
      <c r="AH9724" s="58">
        <v>0</v>
      </c>
      <c r="AI9724" s="58">
        <v>0</v>
      </c>
      <c r="AJ9724" s="58">
        <v>0</v>
      </c>
      <c r="AK9724" s="58">
        <v>0</v>
      </c>
      <c r="AL9724" s="58">
        <v>0</v>
      </c>
      <c r="AM9724" s="58">
        <v>0</v>
      </c>
      <c r="AN9724" s="58">
        <v>0</v>
      </c>
      <c r="AO9724" s="58">
        <v>0</v>
      </c>
      <c r="AP9724" s="58">
        <v>0</v>
      </c>
      <c r="AQ9724" s="58">
        <v>0</v>
      </c>
      <c r="AR9724" s="58">
        <v>0</v>
      </c>
      <c r="AS9724" s="58">
        <v>0</v>
      </c>
      <c r="AT9724" s="58">
        <v>0</v>
      </c>
      <c r="AU9724" s="58">
        <v>0</v>
      </c>
      <c r="AV9724" s="58">
        <v>0</v>
      </c>
      <c r="AW9724" s="58">
        <v>0</v>
      </c>
      <c r="AX9724" s="58">
        <v>0</v>
      </c>
      <c r="AY9724" s="58">
        <v>0</v>
      </c>
      <c r="AZ9724" s="58">
        <v>0</v>
      </c>
      <c r="BA9724" s="58">
        <v>0</v>
      </c>
      <c r="BB9724" s="58">
        <v>0</v>
      </c>
      <c r="BC9724" s="58">
        <v>0</v>
      </c>
      <c r="BD9724" s="58">
        <v>0</v>
      </c>
      <c r="BE9724" s="58">
        <v>0</v>
      </c>
      <c r="BF9724" s="58">
        <v>0</v>
      </c>
      <c r="BG9724" s="58">
        <v>0</v>
      </c>
      <c r="BH9724" s="58">
        <v>0</v>
      </c>
      <c r="BI9724" s="58">
        <v>0</v>
      </c>
      <c r="BJ9724" s="58">
        <v>0</v>
      </c>
      <c r="BK9724" s="107" t="str">
        <f>INDEX('SEDS_MSN Descriptions'!$C:$C,MATCH($C9724,'SEDS_MSN Descriptions'!$B:$B,0))</f>
        <v>Natural gasoline consumed by the industrial sector (through 1983)</v>
      </c>
      <c r="BL9724" s="108" t="str">
        <f>INDEX('SEDS_MSN Descriptions'!$D:$D,MATCH($C9724,'SEDS_MSN Descriptions'!$B:$B,0))</f>
        <v>Billion Btu</v>
      </c>
      <c r="BM9724" s="108" t="str">
        <f t="shared" si="302"/>
        <v>Industrial</v>
      </c>
      <c r="BN9724" s="108" t="str">
        <f t="shared" si="303"/>
        <v>natural gas</v>
      </c>
    </row>
    <row r="9725" spans="1:66">
      <c r="A9725" s="58" t="s">
        <v>1012</v>
      </c>
      <c r="B9725" s="58" t="s">
        <v>1271</v>
      </c>
      <c r="C9725" s="58" t="s">
        <v>1120</v>
      </c>
      <c r="D9725" s="58">
        <v>4073</v>
      </c>
      <c r="E9725" s="58">
        <v>4864</v>
      </c>
      <c r="F9725" s="58">
        <v>5528</v>
      </c>
      <c r="G9725" s="58">
        <v>6220</v>
      </c>
      <c r="H9725" s="58">
        <v>6776</v>
      </c>
      <c r="I9725" s="58">
        <v>6952</v>
      </c>
      <c r="J9725" s="58">
        <v>7149</v>
      </c>
      <c r="K9725" s="58">
        <v>7231</v>
      </c>
      <c r="L9725" s="58">
        <v>7897</v>
      </c>
      <c r="M9725" s="58">
        <v>8200</v>
      </c>
      <c r="N9725" s="58">
        <v>7981</v>
      </c>
      <c r="O9725" s="58">
        <v>7339</v>
      </c>
      <c r="P9725" s="58">
        <v>8480</v>
      </c>
      <c r="Q9725" s="58">
        <v>5968</v>
      </c>
      <c r="R9725" s="58">
        <v>4313</v>
      </c>
      <c r="S9725" s="58">
        <v>3126</v>
      </c>
      <c r="T9725" s="58">
        <v>2756</v>
      </c>
      <c r="U9725" s="58">
        <v>2778</v>
      </c>
      <c r="V9725" s="58">
        <v>2735</v>
      </c>
      <c r="W9725" s="58">
        <v>4121</v>
      </c>
      <c r="X9725" s="58">
        <v>8380</v>
      </c>
      <c r="Y9725" s="58">
        <v>10959</v>
      </c>
      <c r="Z9725" s="58">
        <v>11226</v>
      </c>
      <c r="AA9725" s="58">
        <v>7423</v>
      </c>
      <c r="AB9725" s="58">
        <v>6788</v>
      </c>
      <c r="AC9725" s="58">
        <v>4599</v>
      </c>
      <c r="AD9725" s="58">
        <v>5055</v>
      </c>
      <c r="AE9725" s="58">
        <v>6602</v>
      </c>
      <c r="AF9725" s="58">
        <v>8575</v>
      </c>
      <c r="AG9725" s="58">
        <v>6090</v>
      </c>
      <c r="AH9725" s="58">
        <v>7239</v>
      </c>
      <c r="AI9725" s="58">
        <v>6918</v>
      </c>
      <c r="AJ9725" s="58">
        <v>6708</v>
      </c>
      <c r="AK9725" s="58">
        <v>6062</v>
      </c>
      <c r="AL9725" s="58">
        <v>6650</v>
      </c>
      <c r="AM9725" s="58">
        <v>6566</v>
      </c>
      <c r="AN9725" s="58">
        <v>8199</v>
      </c>
      <c r="AO9725" s="58">
        <v>7879</v>
      </c>
      <c r="AP9725" s="58">
        <v>7333</v>
      </c>
      <c r="AQ9725" s="58">
        <v>8526</v>
      </c>
      <c r="AR9725" s="58">
        <v>8492</v>
      </c>
      <c r="AS9725" s="58">
        <v>8103</v>
      </c>
      <c r="AT9725" s="58">
        <v>8407</v>
      </c>
      <c r="AU9725" s="58">
        <v>7449</v>
      </c>
      <c r="AV9725" s="58">
        <v>5998</v>
      </c>
      <c r="AW9725" s="58">
        <v>5328</v>
      </c>
      <c r="AX9725" s="58">
        <v>5777</v>
      </c>
      <c r="AY9725" s="58">
        <v>7321</v>
      </c>
      <c r="AZ9725" s="58">
        <v>8923</v>
      </c>
      <c r="BA9725" s="58">
        <v>9286</v>
      </c>
      <c r="BB9725" s="58">
        <v>10494</v>
      </c>
      <c r="BC9725" s="58">
        <v>14597</v>
      </c>
      <c r="BD9725" s="58">
        <v>10049</v>
      </c>
      <c r="BE9725" s="58">
        <v>9005</v>
      </c>
      <c r="BF9725" s="58">
        <v>8010</v>
      </c>
      <c r="BG9725" s="58">
        <v>8611</v>
      </c>
      <c r="BH9725" s="58">
        <v>9209</v>
      </c>
      <c r="BI9725" s="58">
        <v>10094</v>
      </c>
      <c r="BJ9725" s="58">
        <v>11214</v>
      </c>
      <c r="BK9725" s="110" t="str">
        <f>INDEX('SEDS_MSN Descriptions'!$C:$C,MATCH($C9725,'SEDS_MSN Descriptions'!$B:$B,0))</f>
        <v xml:space="preserve">Natural gas consumed by the transportation sector </v>
      </c>
      <c r="BL9725" s="108" t="str">
        <f>INDEX('SEDS_MSN Descriptions'!$D:$D,MATCH($C9725,'SEDS_MSN Descriptions'!$B:$B,0))</f>
        <v>Billion Btu</v>
      </c>
      <c r="BM9725" s="108" t="str">
        <f t="shared" si="302"/>
        <v>Transportation</v>
      </c>
      <c r="BN9725" s="108" t="str">
        <f t="shared" si="303"/>
        <v>natural gas</v>
      </c>
    </row>
    <row r="9726" spans="1:66">
      <c r="A9726" s="58" t="s">
        <v>1012</v>
      </c>
      <c r="B9726" s="58" t="s">
        <v>1271</v>
      </c>
      <c r="C9726" s="58" t="s">
        <v>1121</v>
      </c>
      <c r="D9726" s="58">
        <v>11733</v>
      </c>
      <c r="E9726" s="58">
        <v>12994</v>
      </c>
      <c r="F9726" s="58">
        <v>13513</v>
      </c>
      <c r="G9726" s="58">
        <v>13913</v>
      </c>
      <c r="H9726" s="58">
        <v>13881</v>
      </c>
      <c r="I9726" s="58">
        <v>15265</v>
      </c>
      <c r="J9726" s="58">
        <v>18719</v>
      </c>
      <c r="K9726" s="58">
        <v>23439</v>
      </c>
      <c r="L9726" s="58">
        <v>25356</v>
      </c>
      <c r="M9726" s="58">
        <v>27997</v>
      </c>
      <c r="N9726" s="58">
        <v>30872</v>
      </c>
      <c r="O9726" s="58">
        <v>35573</v>
      </c>
      <c r="P9726" s="58">
        <v>35025</v>
      </c>
      <c r="Q9726" s="58">
        <v>38537</v>
      </c>
      <c r="R9726" s="58">
        <v>36042</v>
      </c>
      <c r="S9726" s="58">
        <v>32962</v>
      </c>
      <c r="T9726" s="58">
        <v>35540</v>
      </c>
      <c r="U9726" s="58">
        <v>35422</v>
      </c>
      <c r="V9726" s="58">
        <v>43896</v>
      </c>
      <c r="W9726" s="58">
        <v>34599</v>
      </c>
      <c r="X9726" s="58">
        <v>39033</v>
      </c>
      <c r="Y9726" s="58">
        <v>36064</v>
      </c>
      <c r="Z9726" s="58">
        <v>39145</v>
      </c>
      <c r="AA9726" s="58">
        <v>39596</v>
      </c>
      <c r="AB9726" s="58">
        <v>36075</v>
      </c>
      <c r="AC9726" s="58">
        <v>35300</v>
      </c>
      <c r="AD9726" s="58">
        <v>36868</v>
      </c>
      <c r="AE9726" s="58">
        <v>40977</v>
      </c>
      <c r="AF9726" s="58">
        <v>43732</v>
      </c>
      <c r="AG9726" s="58">
        <v>45994</v>
      </c>
      <c r="AH9726" s="58">
        <v>42788</v>
      </c>
      <c r="AI9726" s="58">
        <v>45951</v>
      </c>
      <c r="AJ9726" s="58">
        <v>52751</v>
      </c>
      <c r="AK9726" s="58">
        <v>55345</v>
      </c>
      <c r="AL9726" s="58">
        <v>55031</v>
      </c>
      <c r="AM9726" s="58">
        <v>58697</v>
      </c>
      <c r="AN9726" s="58">
        <v>61590</v>
      </c>
      <c r="AO9726" s="58">
        <v>64602</v>
      </c>
      <c r="AP9726" s="58">
        <v>60837</v>
      </c>
      <c r="AQ9726" s="58">
        <v>63836</v>
      </c>
      <c r="AR9726" s="58">
        <v>68386</v>
      </c>
      <c r="AS9726" s="58">
        <v>62090</v>
      </c>
      <c r="AT9726" s="58">
        <v>64926</v>
      </c>
      <c r="AU9726" s="58">
        <v>66391</v>
      </c>
      <c r="AV9726" s="58">
        <v>66496</v>
      </c>
      <c r="AW9726" s="58">
        <v>68620</v>
      </c>
      <c r="AX9726" s="58">
        <v>64554</v>
      </c>
      <c r="AY9726" s="58">
        <v>68912</v>
      </c>
      <c r="AZ9726" s="58">
        <v>69507</v>
      </c>
      <c r="BA9726" s="58">
        <v>70099</v>
      </c>
      <c r="BB9726" s="58">
        <v>70669</v>
      </c>
      <c r="BC9726" s="58">
        <v>65967</v>
      </c>
      <c r="BD9726" s="58">
        <v>62327</v>
      </c>
      <c r="BE9726" s="58">
        <v>70638</v>
      </c>
      <c r="BF9726" s="58">
        <v>75749</v>
      </c>
      <c r="BG9726" s="58">
        <v>72417</v>
      </c>
      <c r="BH9726" s="58">
        <v>70953</v>
      </c>
      <c r="BI9726" s="58">
        <v>71924</v>
      </c>
      <c r="BJ9726" s="58">
        <v>78566</v>
      </c>
      <c r="BK9726" s="107" t="str">
        <f>INDEX('SEDS_MSN Descriptions'!$C:$C,MATCH($C9726,'SEDS_MSN Descriptions'!$B:$B,0))</f>
        <v>Natural gas consumed by (delivered to) the commercial sector</v>
      </c>
      <c r="BL9726" s="108" t="str">
        <f>INDEX('SEDS_MSN Descriptions'!$D:$D,MATCH($C9726,'SEDS_MSN Descriptions'!$B:$B,0))</f>
        <v>Billion Btu</v>
      </c>
      <c r="BM9726" s="108" t="str">
        <f t="shared" si="302"/>
        <v>commercial</v>
      </c>
      <c r="BN9726" s="108" t="str">
        <f t="shared" si="303"/>
        <v>natural gas</v>
      </c>
    </row>
    <row r="9727" spans="1:66">
      <c r="A9727" s="58" t="s">
        <v>1012</v>
      </c>
      <c r="B9727" s="58" t="s">
        <v>1271</v>
      </c>
      <c r="C9727" s="58" t="s">
        <v>1122</v>
      </c>
      <c r="D9727" s="58">
        <v>1489</v>
      </c>
      <c r="E9727" s="58">
        <v>1653</v>
      </c>
      <c r="F9727" s="58">
        <v>1648</v>
      </c>
      <c r="G9727" s="58">
        <v>1799</v>
      </c>
      <c r="H9727" s="58">
        <v>1992</v>
      </c>
      <c r="I9727" s="58">
        <v>2338</v>
      </c>
      <c r="J9727" s="58">
        <v>1790</v>
      </c>
      <c r="K9727" s="58">
        <v>2555</v>
      </c>
      <c r="L9727" s="58">
        <v>3579</v>
      </c>
      <c r="M9727" s="58">
        <v>4621</v>
      </c>
      <c r="N9727" s="58">
        <v>4387</v>
      </c>
      <c r="O9727" s="58">
        <v>4314</v>
      </c>
      <c r="P9727" s="58">
        <v>4803</v>
      </c>
      <c r="Q9727" s="58">
        <v>4418</v>
      </c>
      <c r="R9727" s="58">
        <v>4853</v>
      </c>
      <c r="S9727" s="58">
        <v>545</v>
      </c>
      <c r="T9727" s="58">
        <v>528</v>
      </c>
      <c r="U9727" s="58">
        <v>1599</v>
      </c>
      <c r="V9727" s="58">
        <v>1212</v>
      </c>
      <c r="W9727" s="58">
        <v>3917</v>
      </c>
      <c r="X9727" s="58">
        <v>2523</v>
      </c>
      <c r="Y9727" s="58">
        <v>2391</v>
      </c>
      <c r="Z9727" s="58">
        <v>3265</v>
      </c>
      <c r="AA9727" s="58">
        <v>3483</v>
      </c>
      <c r="AB9727" s="58">
        <v>3281</v>
      </c>
      <c r="AC9727" s="58">
        <v>1589</v>
      </c>
      <c r="AD9727" s="58">
        <v>892</v>
      </c>
      <c r="AE9727" s="58">
        <v>1791</v>
      </c>
      <c r="AF9727" s="58">
        <v>1156</v>
      </c>
      <c r="AG9727" s="58">
        <v>3948</v>
      </c>
      <c r="AH9727" s="58">
        <v>10068</v>
      </c>
      <c r="AI9727" s="58">
        <v>16493</v>
      </c>
      <c r="AJ9727" s="58">
        <v>24671</v>
      </c>
      <c r="AK9727" s="58">
        <v>41520</v>
      </c>
      <c r="AL9727" s="58">
        <v>41890</v>
      </c>
      <c r="AM9727" s="58">
        <v>46418</v>
      </c>
      <c r="AN9727" s="58">
        <v>32685</v>
      </c>
      <c r="AO9727" s="58">
        <v>19936</v>
      </c>
      <c r="AP9727" s="58">
        <v>39251</v>
      </c>
      <c r="AQ9727" s="58">
        <v>42864</v>
      </c>
      <c r="AR9727" s="58">
        <v>38075</v>
      </c>
      <c r="AS9727" s="58">
        <v>34110</v>
      </c>
      <c r="AT9727" s="58">
        <v>35786</v>
      </c>
      <c r="AU9727" s="58">
        <v>36230</v>
      </c>
      <c r="AV9727" s="58">
        <v>50096</v>
      </c>
      <c r="AW9727" s="58">
        <v>69103</v>
      </c>
      <c r="AX9727" s="58">
        <v>62092</v>
      </c>
      <c r="AY9727" s="58">
        <v>93255</v>
      </c>
      <c r="AZ9727" s="58">
        <v>80060</v>
      </c>
      <c r="BA9727" s="58">
        <v>98400</v>
      </c>
      <c r="BB9727" s="58">
        <v>144255</v>
      </c>
      <c r="BC9727" s="58">
        <v>146309</v>
      </c>
      <c r="BD9727" s="58">
        <v>196074</v>
      </c>
      <c r="BE9727" s="58">
        <v>177551</v>
      </c>
      <c r="BF9727" s="58">
        <v>165522</v>
      </c>
      <c r="BG9727" s="58">
        <v>256877</v>
      </c>
      <c r="BH9727" s="58">
        <v>310799</v>
      </c>
      <c r="BI9727" s="58">
        <v>327393</v>
      </c>
      <c r="BJ9727" s="58">
        <v>374014</v>
      </c>
      <c r="BK9727" s="107" t="str">
        <f>INDEX('SEDS_MSN Descriptions'!$C:$C,MATCH($C9727,'SEDS_MSN Descriptions'!$B:$B,0))</f>
        <v>Natural gas consumed by the electric power sector</v>
      </c>
      <c r="BL9727" s="108" t="str">
        <f>INDEX('SEDS_MSN Descriptions'!$D:$D,MATCH($C9727,'SEDS_MSN Descriptions'!$B:$B,0))</f>
        <v>Billion Btu</v>
      </c>
      <c r="BM9727" s="108" t="str">
        <f t="shared" si="302"/>
        <v>electric power</v>
      </c>
      <c r="BN9727" s="108" t="str">
        <f t="shared" si="303"/>
        <v>natural gas</v>
      </c>
    </row>
    <row r="9728" spans="1:66">
      <c r="A9728" s="58" t="s">
        <v>1012</v>
      </c>
      <c r="B9728" s="58" t="s">
        <v>1271</v>
      </c>
      <c r="C9728" s="58" t="s">
        <v>1123</v>
      </c>
      <c r="D9728" s="58">
        <v>23286</v>
      </c>
      <c r="E9728" s="58">
        <v>24025</v>
      </c>
      <c r="F9728" s="58">
        <v>26860</v>
      </c>
      <c r="G9728" s="58">
        <v>29775</v>
      </c>
      <c r="H9728" s="58">
        <v>33779</v>
      </c>
      <c r="I9728" s="58">
        <v>36627</v>
      </c>
      <c r="J9728" s="58">
        <v>55706</v>
      </c>
      <c r="K9728" s="58">
        <v>43400</v>
      </c>
      <c r="L9728" s="58">
        <v>43942</v>
      </c>
      <c r="M9728" s="58">
        <v>43812</v>
      </c>
      <c r="N9728" s="58">
        <v>45989</v>
      </c>
      <c r="O9728" s="58">
        <v>49757</v>
      </c>
      <c r="P9728" s="58">
        <v>54594</v>
      </c>
      <c r="Q9728" s="58">
        <v>54887</v>
      </c>
      <c r="R9728" s="58">
        <v>52404</v>
      </c>
      <c r="S9728" s="58">
        <v>37279</v>
      </c>
      <c r="T9728" s="58">
        <v>33559</v>
      </c>
      <c r="U9728" s="58">
        <v>30944</v>
      </c>
      <c r="V9728" s="58">
        <v>33793</v>
      </c>
      <c r="W9728" s="58">
        <v>42342</v>
      </c>
      <c r="X9728" s="58">
        <v>55447</v>
      </c>
      <c r="Y9728" s="58">
        <v>53798</v>
      </c>
      <c r="Z9728" s="58">
        <v>51901</v>
      </c>
      <c r="AA9728" s="58">
        <v>48011</v>
      </c>
      <c r="AB9728" s="58">
        <v>49321</v>
      </c>
      <c r="AC9728" s="58">
        <v>52757</v>
      </c>
      <c r="AD9728" s="58">
        <v>50275</v>
      </c>
      <c r="AE9728" s="58">
        <v>58244</v>
      </c>
      <c r="AF9728" s="58">
        <v>55838</v>
      </c>
      <c r="AG9728" s="58">
        <v>60573</v>
      </c>
      <c r="AH9728" s="58">
        <v>78356</v>
      </c>
      <c r="AI9728" s="58">
        <v>62853</v>
      </c>
      <c r="AJ9728" s="58">
        <v>72190</v>
      </c>
      <c r="AK9728" s="58">
        <v>77522</v>
      </c>
      <c r="AL9728" s="58">
        <v>90290</v>
      </c>
      <c r="AM9728" s="58">
        <v>101829</v>
      </c>
      <c r="AN9728" s="58">
        <v>88900</v>
      </c>
      <c r="AO9728" s="58">
        <v>90382</v>
      </c>
      <c r="AP9728" s="58">
        <v>98165</v>
      </c>
      <c r="AQ9728" s="58">
        <v>100306</v>
      </c>
      <c r="AR9728" s="58">
        <v>80786</v>
      </c>
      <c r="AS9728" s="58">
        <v>69423</v>
      </c>
      <c r="AT9728" s="58">
        <v>79707</v>
      </c>
      <c r="AU9728" s="58">
        <v>73854</v>
      </c>
      <c r="AV9728" s="58">
        <v>77873</v>
      </c>
      <c r="AW9728" s="58">
        <v>79722</v>
      </c>
      <c r="AX9728" s="58">
        <v>76850</v>
      </c>
      <c r="AY9728" s="58">
        <v>77660</v>
      </c>
      <c r="AZ9728" s="58">
        <v>69550</v>
      </c>
      <c r="BA9728" s="58">
        <v>65414</v>
      </c>
      <c r="BB9728" s="58">
        <v>70108</v>
      </c>
      <c r="BC9728" s="58">
        <v>75276</v>
      </c>
      <c r="BD9728" s="58">
        <v>82693</v>
      </c>
      <c r="BE9728" s="58">
        <v>87518</v>
      </c>
      <c r="BF9728" s="58">
        <v>92305</v>
      </c>
      <c r="BG9728" s="58">
        <v>99041</v>
      </c>
      <c r="BH9728" s="58">
        <v>100127</v>
      </c>
      <c r="BI9728" s="58">
        <v>106156</v>
      </c>
      <c r="BJ9728" s="58">
        <v>109020</v>
      </c>
      <c r="BK9728" s="107" t="str">
        <f>INDEX('SEDS_MSN Descriptions'!$C:$C,MATCH($C9728,'SEDS_MSN Descriptions'!$B:$B,0))</f>
        <v>Natural gas consumed by (delivered to) the industrial sector</v>
      </c>
      <c r="BL9728" s="108" t="str">
        <f>INDEX('SEDS_MSN Descriptions'!$D:$D,MATCH($C9728,'SEDS_MSN Descriptions'!$B:$B,0))</f>
        <v>Billion Btu</v>
      </c>
      <c r="BM9728" s="108" t="str">
        <f t="shared" si="302"/>
        <v>Industrial</v>
      </c>
      <c r="BN9728" s="108" t="str">
        <f t="shared" si="303"/>
        <v>natural gas</v>
      </c>
    </row>
    <row r="9729" spans="1:66">
      <c r="A9729" s="58" t="s">
        <v>1012</v>
      </c>
      <c r="B9729" s="58" t="s">
        <v>1271</v>
      </c>
      <c r="C9729" s="58" t="s">
        <v>1124</v>
      </c>
      <c r="D9729" s="58">
        <v>27851</v>
      </c>
      <c r="E9729" s="58">
        <v>29498</v>
      </c>
      <c r="F9729" s="58">
        <v>32335</v>
      </c>
      <c r="G9729" s="58">
        <v>34532</v>
      </c>
      <c r="H9729" s="58">
        <v>35534</v>
      </c>
      <c r="I9729" s="58">
        <v>37433</v>
      </c>
      <c r="J9729" s="58">
        <v>41923</v>
      </c>
      <c r="K9729" s="58">
        <v>42740</v>
      </c>
      <c r="L9729" s="58">
        <v>44933</v>
      </c>
      <c r="M9729" s="58">
        <v>48110</v>
      </c>
      <c r="N9729" s="58">
        <v>50842</v>
      </c>
      <c r="O9729" s="58">
        <v>50775</v>
      </c>
      <c r="P9729" s="58">
        <v>56804</v>
      </c>
      <c r="Q9729" s="58">
        <v>52859</v>
      </c>
      <c r="R9729" s="58">
        <v>49198</v>
      </c>
      <c r="S9729" s="58">
        <v>49714</v>
      </c>
      <c r="T9729" s="58">
        <v>53474</v>
      </c>
      <c r="U9729" s="58">
        <v>49993</v>
      </c>
      <c r="V9729" s="58">
        <v>55299</v>
      </c>
      <c r="W9729" s="58">
        <v>51980</v>
      </c>
      <c r="X9729" s="58">
        <v>55631</v>
      </c>
      <c r="Y9729" s="58">
        <v>52167</v>
      </c>
      <c r="Z9729" s="58">
        <v>49503</v>
      </c>
      <c r="AA9729" s="58">
        <v>48720</v>
      </c>
      <c r="AB9729" s="58">
        <v>53285</v>
      </c>
      <c r="AC9729" s="58">
        <v>50653</v>
      </c>
      <c r="AD9729" s="58">
        <v>53574</v>
      </c>
      <c r="AE9729" s="58">
        <v>57638</v>
      </c>
      <c r="AF9729" s="58">
        <v>60934</v>
      </c>
      <c r="AG9729" s="58">
        <v>64244</v>
      </c>
      <c r="AH9729" s="58">
        <v>53632</v>
      </c>
      <c r="AI9729" s="58">
        <v>56504</v>
      </c>
      <c r="AJ9729" s="58">
        <v>64883</v>
      </c>
      <c r="AK9729" s="58">
        <v>68525</v>
      </c>
      <c r="AL9729" s="58">
        <v>67746</v>
      </c>
      <c r="AM9729" s="58">
        <v>70823</v>
      </c>
      <c r="AN9729" s="58">
        <v>79208</v>
      </c>
      <c r="AO9729" s="58">
        <v>77138</v>
      </c>
      <c r="AP9729" s="58">
        <v>65955</v>
      </c>
      <c r="AQ9729" s="58">
        <v>71799</v>
      </c>
      <c r="AR9729" s="58">
        <v>82460</v>
      </c>
      <c r="AS9729" s="58">
        <v>72928</v>
      </c>
      <c r="AT9729" s="58">
        <v>78157</v>
      </c>
      <c r="AU9729" s="58">
        <v>88513</v>
      </c>
      <c r="AV9729" s="58">
        <v>85292</v>
      </c>
      <c r="AW9729" s="58">
        <v>88962</v>
      </c>
      <c r="AX9729" s="58">
        <v>74224</v>
      </c>
      <c r="AY9729" s="58">
        <v>83963</v>
      </c>
      <c r="AZ9729" s="58">
        <v>82700</v>
      </c>
      <c r="BA9729" s="58">
        <v>87426</v>
      </c>
      <c r="BB9729" s="58">
        <v>90406</v>
      </c>
      <c r="BC9729" s="58">
        <v>81379</v>
      </c>
      <c r="BD9729" s="58">
        <v>72906</v>
      </c>
      <c r="BE9729" s="58">
        <v>88862</v>
      </c>
      <c r="BF9729" s="58">
        <v>97426</v>
      </c>
      <c r="BG9729" s="58">
        <v>89558</v>
      </c>
      <c r="BH9729" s="58">
        <v>81054</v>
      </c>
      <c r="BI9729" s="58">
        <v>81148</v>
      </c>
      <c r="BJ9729" s="58">
        <v>94171</v>
      </c>
      <c r="BK9729" s="107" t="str">
        <f>INDEX('SEDS_MSN Descriptions'!$C:$C,MATCH($C9729,'SEDS_MSN Descriptions'!$B:$B,0))</f>
        <v>Natural gas consumed by (delivered to) the residential sector</v>
      </c>
      <c r="BL9729" s="108" t="str">
        <f>INDEX('SEDS_MSN Descriptions'!$D:$D,MATCH($C9729,'SEDS_MSN Descriptions'!$B:$B,0))</f>
        <v>Billion Btu</v>
      </c>
      <c r="BM9729" s="108" t="str">
        <f t="shared" si="302"/>
        <v>residential</v>
      </c>
      <c r="BN9729" s="108" t="str">
        <f t="shared" si="303"/>
        <v>natural gas</v>
      </c>
    </row>
    <row r="9730" spans="1:66">
      <c r="A9730" s="58" t="s">
        <v>1012</v>
      </c>
      <c r="B9730" s="58" t="s">
        <v>1271</v>
      </c>
      <c r="C9730" s="58" t="s">
        <v>1125</v>
      </c>
      <c r="D9730" s="58">
        <v>68431</v>
      </c>
      <c r="E9730" s="58">
        <v>73034</v>
      </c>
      <c r="F9730" s="58">
        <v>79884</v>
      </c>
      <c r="G9730" s="58">
        <v>86240</v>
      </c>
      <c r="H9730" s="58">
        <v>91963</v>
      </c>
      <c r="I9730" s="58">
        <v>98615</v>
      </c>
      <c r="J9730" s="58">
        <v>125287</v>
      </c>
      <c r="K9730" s="58">
        <v>119364</v>
      </c>
      <c r="L9730" s="58">
        <v>125708</v>
      </c>
      <c r="M9730" s="58">
        <v>132739</v>
      </c>
      <c r="N9730" s="58">
        <v>140072</v>
      </c>
      <c r="O9730" s="58">
        <v>147758</v>
      </c>
      <c r="P9730" s="58">
        <v>159705</v>
      </c>
      <c r="Q9730" s="58">
        <v>156669</v>
      </c>
      <c r="R9730" s="58">
        <v>146811</v>
      </c>
      <c r="S9730" s="58">
        <v>123625</v>
      </c>
      <c r="T9730" s="58">
        <v>125855</v>
      </c>
      <c r="U9730" s="58">
        <v>120734</v>
      </c>
      <c r="V9730" s="58">
        <v>136935</v>
      </c>
      <c r="W9730" s="58">
        <v>136958</v>
      </c>
      <c r="X9730" s="58">
        <v>161015</v>
      </c>
      <c r="Y9730" s="58">
        <v>155379</v>
      </c>
      <c r="Z9730" s="58">
        <v>155040</v>
      </c>
      <c r="AA9730" s="58">
        <v>147232</v>
      </c>
      <c r="AB9730" s="58">
        <v>148750</v>
      </c>
      <c r="AC9730" s="58">
        <v>144897</v>
      </c>
      <c r="AD9730" s="58">
        <v>146664</v>
      </c>
      <c r="AE9730" s="58">
        <v>165253</v>
      </c>
      <c r="AF9730" s="58">
        <v>170234</v>
      </c>
      <c r="AG9730" s="58">
        <v>180848</v>
      </c>
      <c r="AH9730" s="58">
        <v>192084</v>
      </c>
      <c r="AI9730" s="58">
        <v>188719</v>
      </c>
      <c r="AJ9730" s="58">
        <v>221204</v>
      </c>
      <c r="AK9730" s="58">
        <v>248973</v>
      </c>
      <c r="AL9730" s="58">
        <v>261606</v>
      </c>
      <c r="AM9730" s="58">
        <v>284332</v>
      </c>
      <c r="AN9730" s="58">
        <v>270581</v>
      </c>
      <c r="AO9730" s="58">
        <v>259936</v>
      </c>
      <c r="AP9730" s="58">
        <v>271542</v>
      </c>
      <c r="AQ9730" s="58">
        <v>287330</v>
      </c>
      <c r="AR9730" s="58">
        <v>278198</v>
      </c>
      <c r="AS9730" s="58">
        <v>246654</v>
      </c>
      <c r="AT9730" s="58">
        <v>266981</v>
      </c>
      <c r="AU9730" s="58">
        <v>272436</v>
      </c>
      <c r="AV9730" s="58">
        <v>285757</v>
      </c>
      <c r="AW9730" s="58">
        <v>311736</v>
      </c>
      <c r="AX9730" s="58">
        <v>283497</v>
      </c>
      <c r="AY9730" s="58">
        <v>331110</v>
      </c>
      <c r="AZ9730" s="58">
        <v>310740</v>
      </c>
      <c r="BA9730" s="58">
        <v>330625</v>
      </c>
      <c r="BB9730" s="58">
        <v>385931</v>
      </c>
      <c r="BC9730" s="58">
        <v>383527</v>
      </c>
      <c r="BD9730" s="58">
        <v>424050</v>
      </c>
      <c r="BE9730" s="58">
        <v>433573</v>
      </c>
      <c r="BF9730" s="58">
        <v>439012</v>
      </c>
      <c r="BG9730" s="58">
        <v>526503</v>
      </c>
      <c r="BH9730" s="58">
        <v>572141</v>
      </c>
      <c r="BI9730" s="58">
        <v>596715</v>
      </c>
      <c r="BJ9730" s="58">
        <v>666987</v>
      </c>
      <c r="BK9730" s="107" t="str">
        <f>INDEX('SEDS_MSN Descriptions'!$C:$C,MATCH($C9730,'SEDS_MSN Descriptions'!$B:$B,0))</f>
        <v>Natural gas total consumption</v>
      </c>
      <c r="BL9730" s="108" t="str">
        <f>INDEX('SEDS_MSN Descriptions'!$D:$D,MATCH($C9730,'SEDS_MSN Descriptions'!$B:$B,0))</f>
        <v>Billion Btu</v>
      </c>
      <c r="BM9730" s="108" t="str">
        <f t="shared" si="302"/>
        <v>other</v>
      </c>
      <c r="BN9730" s="108" t="str">
        <f t="shared" si="303"/>
        <v>natural gas</v>
      </c>
    </row>
    <row r="9731" spans="1:66">
      <c r="A9731" s="58" t="s">
        <v>1012</v>
      </c>
      <c r="B9731" s="58" t="s">
        <v>1271</v>
      </c>
      <c r="C9731" s="58" t="s">
        <v>1126</v>
      </c>
      <c r="D9731" s="58">
        <v>17</v>
      </c>
      <c r="E9731" s="58">
        <v>18</v>
      </c>
      <c r="F9731" s="58">
        <v>19</v>
      </c>
      <c r="G9731" s="58">
        <v>20</v>
      </c>
      <c r="H9731" s="58">
        <v>21</v>
      </c>
      <c r="I9731" s="58">
        <v>22</v>
      </c>
      <c r="J9731" s="58">
        <v>28</v>
      </c>
      <c r="K9731" s="58">
        <v>26</v>
      </c>
      <c r="L9731" s="58">
        <v>28</v>
      </c>
      <c r="M9731" s="58">
        <v>29</v>
      </c>
      <c r="N9731" s="58">
        <v>30</v>
      </c>
      <c r="O9731" s="58">
        <v>31</v>
      </c>
      <c r="P9731" s="58">
        <v>33</v>
      </c>
      <c r="Q9731" s="58">
        <v>32</v>
      </c>
      <c r="R9731" s="58">
        <v>30</v>
      </c>
      <c r="S9731" s="58">
        <v>24</v>
      </c>
      <c r="T9731" s="58">
        <v>25</v>
      </c>
      <c r="U9731" s="58">
        <v>23</v>
      </c>
      <c r="V9731" s="58">
        <v>26</v>
      </c>
      <c r="W9731" s="58">
        <v>26</v>
      </c>
      <c r="X9731" s="58">
        <v>30</v>
      </c>
      <c r="Y9731" s="58">
        <v>29</v>
      </c>
      <c r="Z9731" s="58">
        <v>28</v>
      </c>
      <c r="AA9731" s="58">
        <v>26</v>
      </c>
      <c r="AB9731" s="58">
        <v>26</v>
      </c>
      <c r="AC9731" s="58">
        <v>25</v>
      </c>
      <c r="AD9731" s="58">
        <v>25</v>
      </c>
      <c r="AE9731" s="58">
        <v>28</v>
      </c>
      <c r="AF9731" s="58">
        <v>28</v>
      </c>
      <c r="AG9731" s="58">
        <v>30</v>
      </c>
      <c r="AH9731" s="58">
        <v>31</v>
      </c>
      <c r="AI9731" s="58">
        <v>30</v>
      </c>
      <c r="AJ9731" s="58">
        <v>34</v>
      </c>
      <c r="AK9731" s="58">
        <v>38</v>
      </c>
      <c r="AL9731" s="58">
        <v>40</v>
      </c>
      <c r="AM9731" s="58">
        <v>43</v>
      </c>
      <c r="AN9731" s="58">
        <v>40</v>
      </c>
      <c r="AO9731" s="58">
        <v>38</v>
      </c>
      <c r="AP9731" s="58">
        <v>39</v>
      </c>
      <c r="AQ9731" s="58">
        <v>41</v>
      </c>
      <c r="AR9731" s="58">
        <v>39</v>
      </c>
      <c r="AS9731" s="58">
        <v>34</v>
      </c>
      <c r="AT9731" s="58">
        <v>37</v>
      </c>
      <c r="AU9731" s="58">
        <v>37</v>
      </c>
      <c r="AV9731" s="58">
        <v>38</v>
      </c>
      <c r="AW9731" s="58">
        <v>41</v>
      </c>
      <c r="AX9731" s="58">
        <v>37</v>
      </c>
      <c r="AY9731" s="58">
        <v>43</v>
      </c>
      <c r="AZ9731" s="58">
        <v>40</v>
      </c>
      <c r="BA9731" s="58">
        <v>42</v>
      </c>
      <c r="BB9731" s="58">
        <v>48</v>
      </c>
      <c r="BC9731" s="58">
        <v>47</v>
      </c>
      <c r="BD9731" s="58">
        <v>52</v>
      </c>
      <c r="BE9731" s="58">
        <v>53</v>
      </c>
      <c r="BF9731" s="58">
        <v>53</v>
      </c>
      <c r="BG9731" s="58">
        <v>63</v>
      </c>
      <c r="BH9731" s="58">
        <v>68</v>
      </c>
      <c r="BI9731" s="58">
        <v>71</v>
      </c>
      <c r="BJ9731" s="58">
        <v>78</v>
      </c>
      <c r="BK9731" s="107" t="str">
        <f>INDEX('SEDS_MSN Descriptions'!$C:$C,MATCH($C9731,'SEDS_MSN Descriptions'!$B:$B,0))</f>
        <v>Natural gas total consumption per capita</v>
      </c>
      <c r="BL9731" s="108" t="str">
        <f>INDEX('SEDS_MSN Descriptions'!$D:$D,MATCH($C9731,'SEDS_MSN Descriptions'!$B:$B,0))</f>
        <v>Million Btu</v>
      </c>
      <c r="BM9731" s="108" t="str">
        <f t="shared" ref="BM9731:BM9794" si="304">IF(ISNUMBER(SEARCH("Transportation",BK9731)),"Transportation",IF(ISNUMBER(SEARCH("Industrial",BK9731)),"Industrial",IF(ISNUMBER(SEARCH("electric power",BK9731)),"electric power",IF(ISNUMBER(SEARCH("commercial",BK9731)),"commercial",IF(ISNUMBER(SEARCH("residential",BK9731)),"residential","other")))))</f>
        <v>other</v>
      </c>
      <c r="BN9731" s="108" t="str">
        <f t="shared" ref="BN9731:BN9794" si="305">IF(ISNUMBER(SEARCH("Aviation gasoline",BK9731)),"jet fuel",IF(ISNUMBER(SEARCH("Biodiesel",BK9731)),"biofuel diesel",IF(ISNUMBER(SEARCH("Coal",BK9731)),"NA",IF(ISNUMBER(SEARCH("Distillate fuel oil",BK9731)),"petroleum diesel",IF(ISNUMBER(SEARCH("Electricity",BK9731)),"electricity",IF(ISNUMBER(SEARCH("Fuel ethanol",BK9731)),"biofuel gasoline",IF(ISNUMBER(SEARCH("Hydrocarbon",BK9731)),"NA",IF(ISNUMBER(SEARCH("Jet fuel",BK9731)),"jet fuel",IF(ISNUMBER(SEARCH("Lubricants",BK9731)),"NA",IF(ISNUMBER(SEARCH("Motor gasoline",BK9731)),"petroleum gasoline",IF(ISNUMBER(SEARCH("Natural gas",BK9731)),"natural gas",IF(ISNUMBER(SEARCH("Propane",BK9731)),"LPG propane or butane",IF(ISNUMBER(SEARCH("Residual fuel oil",BK9731)),"heavy or residual fuel oil","other")))))))))))))</f>
        <v>natural gas</v>
      </c>
    </row>
    <row r="9732" spans="1:66">
      <c r="A9732" s="58" t="s">
        <v>1012</v>
      </c>
      <c r="B9732" s="58" t="s">
        <v>1271</v>
      </c>
      <c r="C9732" s="58" t="s">
        <v>1127</v>
      </c>
      <c r="D9732" s="58">
        <v>66942</v>
      </c>
      <c r="E9732" s="58">
        <v>71381</v>
      </c>
      <c r="F9732" s="58">
        <v>78236</v>
      </c>
      <c r="G9732" s="58">
        <v>84441</v>
      </c>
      <c r="H9732" s="58">
        <v>89971</v>
      </c>
      <c r="I9732" s="58">
        <v>96277</v>
      </c>
      <c r="J9732" s="58">
        <v>123497</v>
      </c>
      <c r="K9732" s="58">
        <v>116809</v>
      </c>
      <c r="L9732" s="58">
        <v>122129</v>
      </c>
      <c r="M9732" s="58">
        <v>128118</v>
      </c>
      <c r="N9732" s="58">
        <v>135685</v>
      </c>
      <c r="O9732" s="58">
        <v>143444</v>
      </c>
      <c r="P9732" s="58">
        <v>154903</v>
      </c>
      <c r="Q9732" s="58">
        <v>152252</v>
      </c>
      <c r="R9732" s="58">
        <v>141957</v>
      </c>
      <c r="S9732" s="58">
        <v>123081</v>
      </c>
      <c r="T9732" s="58">
        <v>125328</v>
      </c>
      <c r="U9732" s="58">
        <v>119136</v>
      </c>
      <c r="V9732" s="58">
        <v>135723</v>
      </c>
      <c r="W9732" s="58">
        <v>133041</v>
      </c>
      <c r="X9732" s="58">
        <v>158492</v>
      </c>
      <c r="Y9732" s="58">
        <v>152988</v>
      </c>
      <c r="Z9732" s="58">
        <v>151776</v>
      </c>
      <c r="AA9732" s="58">
        <v>143749</v>
      </c>
      <c r="AB9732" s="58">
        <v>145469</v>
      </c>
      <c r="AC9732" s="58">
        <v>143308</v>
      </c>
      <c r="AD9732" s="58">
        <v>145772</v>
      </c>
      <c r="AE9732" s="58">
        <v>163461</v>
      </c>
      <c r="AF9732" s="58">
        <v>169078</v>
      </c>
      <c r="AG9732" s="58">
        <v>176900</v>
      </c>
      <c r="AH9732" s="58">
        <v>182016</v>
      </c>
      <c r="AI9732" s="58">
        <v>172226</v>
      </c>
      <c r="AJ9732" s="58">
        <v>196532</v>
      </c>
      <c r="AK9732" s="58">
        <v>207453</v>
      </c>
      <c r="AL9732" s="58">
        <v>219717</v>
      </c>
      <c r="AM9732" s="58">
        <v>237914</v>
      </c>
      <c r="AN9732" s="58">
        <v>237897</v>
      </c>
      <c r="AO9732" s="58">
        <v>240001</v>
      </c>
      <c r="AP9732" s="58">
        <v>232291</v>
      </c>
      <c r="AQ9732" s="58">
        <v>244467</v>
      </c>
      <c r="AR9732" s="58">
        <v>240124</v>
      </c>
      <c r="AS9732" s="58">
        <v>212544</v>
      </c>
      <c r="AT9732" s="58">
        <v>231197</v>
      </c>
      <c r="AU9732" s="58">
        <v>236207</v>
      </c>
      <c r="AV9732" s="58">
        <v>235660</v>
      </c>
      <c r="AW9732" s="58">
        <v>242633</v>
      </c>
      <c r="AX9732" s="58">
        <v>221405</v>
      </c>
      <c r="AY9732" s="58">
        <v>237855</v>
      </c>
      <c r="AZ9732" s="58">
        <v>230680</v>
      </c>
      <c r="BA9732" s="58">
        <v>232225</v>
      </c>
      <c r="BB9732" s="58">
        <v>241677</v>
      </c>
      <c r="BC9732" s="58">
        <v>237219</v>
      </c>
      <c r="BD9732" s="58">
        <v>227976</v>
      </c>
      <c r="BE9732" s="58">
        <v>256023</v>
      </c>
      <c r="BF9732" s="58">
        <v>273490</v>
      </c>
      <c r="BG9732" s="58">
        <v>269627</v>
      </c>
      <c r="BH9732" s="58">
        <v>261343</v>
      </c>
      <c r="BI9732" s="58">
        <v>269322</v>
      </c>
      <c r="BJ9732" s="58">
        <v>292971</v>
      </c>
      <c r="BK9732" s="107" t="str">
        <f>INDEX('SEDS_MSN Descriptions'!$C:$C,MATCH($C9732,'SEDS_MSN Descriptions'!$B:$B,0))</f>
        <v>Natural gas total end-use consumption</v>
      </c>
      <c r="BL9732" s="108" t="str">
        <f>INDEX('SEDS_MSN Descriptions'!$D:$D,MATCH($C9732,'SEDS_MSN Descriptions'!$B:$B,0))</f>
        <v>Billion Btu</v>
      </c>
      <c r="BM9732" s="108" t="str">
        <f t="shared" si="304"/>
        <v>other</v>
      </c>
      <c r="BN9732" s="108" t="str">
        <f t="shared" si="305"/>
        <v>natural gas</v>
      </c>
    </row>
    <row r="9733" spans="1:66">
      <c r="A9733" s="58" t="s">
        <v>1012</v>
      </c>
      <c r="B9733" s="58" t="s">
        <v>1271</v>
      </c>
      <c r="C9733" s="58" t="s">
        <v>1128</v>
      </c>
      <c r="D9733" s="58">
        <v>68431</v>
      </c>
      <c r="E9733" s="58">
        <v>73034</v>
      </c>
      <c r="F9733" s="58">
        <v>79884</v>
      </c>
      <c r="G9733" s="58">
        <v>86240</v>
      </c>
      <c r="H9733" s="58">
        <v>91963</v>
      </c>
      <c r="I9733" s="58">
        <v>98615</v>
      </c>
      <c r="J9733" s="58">
        <v>125287</v>
      </c>
      <c r="K9733" s="58">
        <v>119364</v>
      </c>
      <c r="L9733" s="58">
        <v>125708</v>
      </c>
      <c r="M9733" s="58">
        <v>132739</v>
      </c>
      <c r="N9733" s="58">
        <v>140072</v>
      </c>
      <c r="O9733" s="58">
        <v>147758</v>
      </c>
      <c r="P9733" s="58">
        <v>159705</v>
      </c>
      <c r="Q9733" s="58">
        <v>156669</v>
      </c>
      <c r="R9733" s="58">
        <v>146811</v>
      </c>
      <c r="S9733" s="58">
        <v>123625</v>
      </c>
      <c r="T9733" s="58">
        <v>125855</v>
      </c>
      <c r="U9733" s="58">
        <v>120734</v>
      </c>
      <c r="V9733" s="58">
        <v>136935</v>
      </c>
      <c r="W9733" s="58">
        <v>136958</v>
      </c>
      <c r="X9733" s="58">
        <v>160886</v>
      </c>
      <c r="Y9733" s="58">
        <v>154925</v>
      </c>
      <c r="Z9733" s="58">
        <v>154574</v>
      </c>
      <c r="AA9733" s="58">
        <v>146846</v>
      </c>
      <c r="AB9733" s="58">
        <v>148534</v>
      </c>
      <c r="AC9733" s="58">
        <v>144466</v>
      </c>
      <c r="AD9733" s="58">
        <v>146586</v>
      </c>
      <c r="AE9733" s="58">
        <v>165106</v>
      </c>
      <c r="AF9733" s="58">
        <v>169565</v>
      </c>
      <c r="AG9733" s="58">
        <v>180403</v>
      </c>
      <c r="AH9733" s="58">
        <v>192022</v>
      </c>
      <c r="AI9733" s="58">
        <v>188469</v>
      </c>
      <c r="AJ9733" s="58">
        <v>220950</v>
      </c>
      <c r="AK9733" s="58">
        <v>248412</v>
      </c>
      <c r="AL9733" s="58">
        <v>260366</v>
      </c>
      <c r="AM9733" s="58">
        <v>283873</v>
      </c>
      <c r="AN9733" s="58">
        <v>269837</v>
      </c>
      <c r="AO9733" s="58">
        <v>259571</v>
      </c>
      <c r="AP9733" s="58">
        <v>271387</v>
      </c>
      <c r="AQ9733" s="58">
        <v>287144</v>
      </c>
      <c r="AR9733" s="58">
        <v>277688</v>
      </c>
      <c r="AS9733" s="58">
        <v>246406</v>
      </c>
      <c r="AT9733" s="58">
        <v>266853</v>
      </c>
      <c r="AU9733" s="58">
        <v>272055</v>
      </c>
      <c r="AV9733" s="58">
        <v>285607</v>
      </c>
      <c r="AW9733" s="58">
        <v>311537</v>
      </c>
      <c r="AX9733" s="58">
        <v>283456</v>
      </c>
      <c r="AY9733" s="58">
        <v>331018</v>
      </c>
      <c r="AZ9733" s="58">
        <v>310647</v>
      </c>
      <c r="BA9733" s="58">
        <v>330369</v>
      </c>
      <c r="BB9733" s="58">
        <v>385768</v>
      </c>
      <c r="BC9733" s="58">
        <v>383436</v>
      </c>
      <c r="BD9733" s="58">
        <v>424000</v>
      </c>
      <c r="BE9733" s="58">
        <v>433438</v>
      </c>
      <c r="BF9733" s="58">
        <v>438697</v>
      </c>
      <c r="BG9733" s="58">
        <v>526314</v>
      </c>
      <c r="BH9733" s="58">
        <v>572103</v>
      </c>
      <c r="BI9733" s="58">
        <v>596663</v>
      </c>
      <c r="BJ9733" s="58">
        <v>666852</v>
      </c>
      <c r="BK9733" s="107" t="str">
        <f>INDEX('SEDS_MSN Descriptions'!$C:$C,MATCH($C9733,'SEDS_MSN Descriptions'!$B:$B,0))</f>
        <v>Natural gas total consumption (excluding supplemental gaseous fuels)</v>
      </c>
      <c r="BL9733" s="108" t="str">
        <f>INDEX('SEDS_MSN Descriptions'!$D:$D,MATCH($C9733,'SEDS_MSN Descriptions'!$B:$B,0))</f>
        <v>Billion Btu</v>
      </c>
      <c r="BM9733" s="108" t="str">
        <f t="shared" si="304"/>
        <v>other</v>
      </c>
      <c r="BN9733" s="108" t="str">
        <f t="shared" si="305"/>
        <v>natural gas</v>
      </c>
    </row>
    <row r="9734" spans="1:66" ht="30">
      <c r="A9734" s="58" t="s">
        <v>1012</v>
      </c>
      <c r="B9734" s="58" t="s">
        <v>1271</v>
      </c>
      <c r="C9734" s="58" t="s">
        <v>1129</v>
      </c>
      <c r="D9734" s="58">
        <v>0</v>
      </c>
      <c r="E9734" s="58">
        <v>0</v>
      </c>
      <c r="F9734" s="58">
        <v>0</v>
      </c>
      <c r="G9734" s="58">
        <v>0</v>
      </c>
      <c r="H9734" s="58">
        <v>0</v>
      </c>
      <c r="I9734" s="58">
        <v>0</v>
      </c>
      <c r="J9734" s="58">
        <v>0</v>
      </c>
      <c r="K9734" s="58">
        <v>0</v>
      </c>
      <c r="L9734" s="58">
        <v>0</v>
      </c>
      <c r="M9734" s="58">
        <v>0</v>
      </c>
      <c r="N9734" s="58">
        <v>0</v>
      </c>
      <c r="O9734" s="58">
        <v>0</v>
      </c>
      <c r="P9734" s="58">
        <v>4836</v>
      </c>
      <c r="Q9734" s="58">
        <v>74765</v>
      </c>
      <c r="R9734" s="58">
        <v>66437</v>
      </c>
      <c r="S9734" s="58">
        <v>98782</v>
      </c>
      <c r="T9734" s="58">
        <v>85506</v>
      </c>
      <c r="U9734" s="58">
        <v>102103</v>
      </c>
      <c r="V9734" s="58">
        <v>154249</v>
      </c>
      <c r="W9734" s="58">
        <v>76758</v>
      </c>
      <c r="X9734" s="58">
        <v>125071</v>
      </c>
      <c r="Y9734" s="58">
        <v>196535</v>
      </c>
      <c r="Z9734" s="58">
        <v>192897</v>
      </c>
      <c r="AA9734" s="58">
        <v>203636</v>
      </c>
      <c r="AB9734" s="58">
        <v>184824</v>
      </c>
      <c r="AC9734" s="58">
        <v>236905</v>
      </c>
      <c r="AD9734" s="58">
        <v>224429</v>
      </c>
      <c r="AE9734" s="58">
        <v>189468</v>
      </c>
      <c r="AF9734" s="58">
        <v>223036</v>
      </c>
      <c r="AG9734" s="58">
        <v>150955</v>
      </c>
      <c r="AH9734" s="58">
        <v>252065</v>
      </c>
      <c r="AI9734" s="58">
        <v>250424</v>
      </c>
      <c r="AJ9734" s="58">
        <v>244334</v>
      </c>
      <c r="AK9734" s="58">
        <v>238323</v>
      </c>
      <c r="AL9734" s="58">
        <v>265782</v>
      </c>
      <c r="AM9734" s="58">
        <v>264092</v>
      </c>
      <c r="AN9734" s="58">
        <v>276085</v>
      </c>
      <c r="AO9734" s="58">
        <v>284220</v>
      </c>
      <c r="AP9734" s="58">
        <v>285716</v>
      </c>
      <c r="AQ9734" s="58">
        <v>295742</v>
      </c>
      <c r="AR9734" s="58">
        <v>295361</v>
      </c>
      <c r="AS9734" s="58">
        <v>269003</v>
      </c>
      <c r="AT9734" s="58">
        <v>285549</v>
      </c>
      <c r="AU9734" s="58">
        <v>258633</v>
      </c>
      <c r="AV9734" s="58">
        <v>295272</v>
      </c>
      <c r="AW9734" s="58">
        <v>291357</v>
      </c>
      <c r="AX9734" s="58">
        <v>287938</v>
      </c>
      <c r="AY9734" s="58">
        <v>286019</v>
      </c>
      <c r="AZ9734" s="58">
        <v>291932</v>
      </c>
      <c r="BA9734" s="58">
        <v>295072</v>
      </c>
      <c r="BB9734" s="58">
        <v>277729</v>
      </c>
      <c r="BC9734" s="58">
        <v>267334</v>
      </c>
      <c r="BD9734" s="58">
        <v>300992</v>
      </c>
      <c r="BE9734" s="58">
        <v>306430</v>
      </c>
      <c r="BF9734" s="58">
        <v>316081</v>
      </c>
      <c r="BG9734" s="58">
        <v>293455</v>
      </c>
      <c r="BH9734" s="58">
        <v>310966</v>
      </c>
      <c r="BI9734" s="58">
        <v>319562</v>
      </c>
      <c r="BJ9734" s="58">
        <v>305826</v>
      </c>
      <c r="BK9734" s="107" t="str">
        <f>INDEX('SEDS_MSN Descriptions'!$C:$C,MATCH($C9734,'SEDS_MSN Descriptions'!$B:$B,0))</f>
        <v>Nuclear energy consumed for electricity generation by the electric power sector</v>
      </c>
      <c r="BL9734" s="108" t="str">
        <f>INDEX('SEDS_MSN Descriptions'!$D:$D,MATCH($C9734,'SEDS_MSN Descriptions'!$B:$B,0))</f>
        <v>Billion Btu</v>
      </c>
      <c r="BM9734" s="108" t="str">
        <f t="shared" si="304"/>
        <v>electric power</v>
      </c>
      <c r="BN9734" s="108" t="str">
        <f t="shared" si="305"/>
        <v>electricity</v>
      </c>
    </row>
    <row r="9735" spans="1:66">
      <c r="A9735" s="58" t="s">
        <v>1012</v>
      </c>
      <c r="B9735" s="58" t="s">
        <v>1271</v>
      </c>
      <c r="C9735" s="58" t="s">
        <v>1130</v>
      </c>
      <c r="D9735" s="58">
        <v>0</v>
      </c>
      <c r="E9735" s="58">
        <v>0</v>
      </c>
      <c r="F9735" s="58">
        <v>0</v>
      </c>
      <c r="G9735" s="58">
        <v>0</v>
      </c>
      <c r="H9735" s="58">
        <v>0</v>
      </c>
      <c r="I9735" s="58">
        <v>0</v>
      </c>
      <c r="J9735" s="58">
        <v>0</v>
      </c>
      <c r="K9735" s="58">
        <v>0</v>
      </c>
      <c r="L9735" s="58">
        <v>0</v>
      </c>
      <c r="M9735" s="58">
        <v>0</v>
      </c>
      <c r="N9735" s="58">
        <v>0</v>
      </c>
      <c r="O9735" s="58">
        <v>0</v>
      </c>
      <c r="P9735" s="58">
        <v>4836</v>
      </c>
      <c r="Q9735" s="58">
        <v>74765</v>
      </c>
      <c r="R9735" s="58">
        <v>66437</v>
      </c>
      <c r="S9735" s="58">
        <v>98782</v>
      </c>
      <c r="T9735" s="58">
        <v>85506</v>
      </c>
      <c r="U9735" s="58">
        <v>102103</v>
      </c>
      <c r="V9735" s="58">
        <v>154249</v>
      </c>
      <c r="W9735" s="58">
        <v>76758</v>
      </c>
      <c r="X9735" s="58">
        <v>125071</v>
      </c>
      <c r="Y9735" s="58">
        <v>196535</v>
      </c>
      <c r="Z9735" s="58">
        <v>192897</v>
      </c>
      <c r="AA9735" s="58">
        <v>203636</v>
      </c>
      <c r="AB9735" s="58">
        <v>184824</v>
      </c>
      <c r="AC9735" s="58">
        <v>236905</v>
      </c>
      <c r="AD9735" s="58">
        <v>224429</v>
      </c>
      <c r="AE9735" s="58">
        <v>189468</v>
      </c>
      <c r="AF9735" s="58">
        <v>223036</v>
      </c>
      <c r="AG9735" s="58">
        <v>150955</v>
      </c>
      <c r="AH9735" s="58">
        <v>252065</v>
      </c>
      <c r="AI9735" s="58">
        <v>250424</v>
      </c>
      <c r="AJ9735" s="58">
        <v>244334</v>
      </c>
      <c r="AK9735" s="58">
        <v>238323</v>
      </c>
      <c r="AL9735" s="58">
        <v>265782</v>
      </c>
      <c r="AM9735" s="58">
        <v>264092</v>
      </c>
      <c r="AN9735" s="58">
        <v>276085</v>
      </c>
      <c r="AO9735" s="58">
        <v>284220</v>
      </c>
      <c r="AP9735" s="58">
        <v>285716</v>
      </c>
      <c r="AQ9735" s="58">
        <v>295742</v>
      </c>
      <c r="AR9735" s="58">
        <v>295361</v>
      </c>
      <c r="AS9735" s="58">
        <v>269003</v>
      </c>
      <c r="AT9735" s="58">
        <v>285549</v>
      </c>
      <c r="AU9735" s="58">
        <v>258633</v>
      </c>
      <c r="AV9735" s="58">
        <v>295272</v>
      </c>
      <c r="AW9735" s="58">
        <v>291357</v>
      </c>
      <c r="AX9735" s="58">
        <v>287938</v>
      </c>
      <c r="AY9735" s="58">
        <v>286019</v>
      </c>
      <c r="AZ9735" s="58">
        <v>291932</v>
      </c>
      <c r="BA9735" s="58">
        <v>295072</v>
      </c>
      <c r="BB9735" s="58">
        <v>277729</v>
      </c>
      <c r="BC9735" s="58">
        <v>267334</v>
      </c>
      <c r="BD9735" s="58">
        <v>300992</v>
      </c>
      <c r="BE9735" s="58">
        <v>306430</v>
      </c>
      <c r="BF9735" s="58">
        <v>316081</v>
      </c>
      <c r="BG9735" s="58">
        <v>293455</v>
      </c>
      <c r="BH9735" s="58">
        <v>310966</v>
      </c>
      <c r="BI9735" s="58">
        <v>319562</v>
      </c>
      <c r="BJ9735" s="58">
        <v>305826</v>
      </c>
      <c r="BK9735" s="107" t="str">
        <f>INDEX('SEDS_MSN Descriptions'!$C:$C,MATCH($C9735,'SEDS_MSN Descriptions'!$B:$B,0))</f>
        <v>Nuclear energy consumed for electricity generation, total</v>
      </c>
      <c r="BL9735" s="108" t="str">
        <f>INDEX('SEDS_MSN Descriptions'!$D:$D,MATCH($C9735,'SEDS_MSN Descriptions'!$B:$B,0))</f>
        <v>Billion Btu</v>
      </c>
      <c r="BM9735" s="108" t="str">
        <f t="shared" si="304"/>
        <v>other</v>
      </c>
      <c r="BN9735" s="108" t="str">
        <f t="shared" si="305"/>
        <v>electricity</v>
      </c>
    </row>
    <row r="9736" spans="1:66">
      <c r="A9736" s="58" t="s">
        <v>1012</v>
      </c>
      <c r="B9736" s="58" t="s">
        <v>1271</v>
      </c>
      <c r="C9736" s="58" t="s">
        <v>1131</v>
      </c>
      <c r="D9736" s="58">
        <v>5660</v>
      </c>
      <c r="E9736" s="58">
        <v>5946</v>
      </c>
      <c r="F9736" s="58">
        <v>6279</v>
      </c>
      <c r="G9736" s="58">
        <v>4895</v>
      </c>
      <c r="H9736" s="58">
        <v>5542</v>
      </c>
      <c r="I9736" s="58">
        <v>5399</v>
      </c>
      <c r="J9736" s="58">
        <v>5882</v>
      </c>
      <c r="K9736" s="58">
        <v>5503</v>
      </c>
      <c r="L9736" s="58">
        <v>5811</v>
      </c>
      <c r="M9736" s="58">
        <v>6604</v>
      </c>
      <c r="N9736" s="58">
        <v>6393</v>
      </c>
      <c r="O9736" s="58">
        <v>5931</v>
      </c>
      <c r="P9736" s="58">
        <v>5944</v>
      </c>
      <c r="Q9736" s="58">
        <v>6373</v>
      </c>
      <c r="R9736" s="58">
        <v>6476</v>
      </c>
      <c r="S9736" s="58">
        <v>6630</v>
      </c>
      <c r="T9736" s="58">
        <v>12638</v>
      </c>
      <c r="U9736" s="58">
        <v>13649</v>
      </c>
      <c r="V9736" s="58">
        <v>12940</v>
      </c>
      <c r="W9736" s="58">
        <v>12192</v>
      </c>
      <c r="X9736" s="58">
        <v>11671</v>
      </c>
      <c r="Y9736" s="58">
        <v>9963</v>
      </c>
      <c r="Z9736" s="58">
        <v>9376</v>
      </c>
      <c r="AA9736" s="58">
        <v>10436</v>
      </c>
      <c r="AB9736" s="58">
        <v>11697</v>
      </c>
      <c r="AC9736" s="58">
        <v>9916</v>
      </c>
      <c r="AD9736" s="58">
        <v>7463</v>
      </c>
      <c r="AE9736" s="58">
        <v>8399</v>
      </c>
      <c r="AF9736" s="58">
        <v>8652</v>
      </c>
      <c r="AG9736" s="58">
        <v>8605</v>
      </c>
      <c r="AH9736" s="58">
        <v>8483</v>
      </c>
      <c r="AI9736" s="58">
        <v>7785</v>
      </c>
      <c r="AJ9736" s="58">
        <v>7891</v>
      </c>
      <c r="AK9736" s="58">
        <v>7434</v>
      </c>
      <c r="AL9736" s="58">
        <v>7595</v>
      </c>
      <c r="AM9736" s="58">
        <v>7422</v>
      </c>
      <c r="AN9736" s="58">
        <v>9192</v>
      </c>
      <c r="AO9736" s="58">
        <v>9107</v>
      </c>
      <c r="AP9736" s="58">
        <v>9429</v>
      </c>
      <c r="AQ9736" s="58">
        <v>10282</v>
      </c>
      <c r="AR9736" s="58">
        <v>8704</v>
      </c>
      <c r="AS9736" s="58">
        <v>10084</v>
      </c>
      <c r="AT9736" s="58">
        <v>10600</v>
      </c>
      <c r="AU9736" s="58">
        <v>10229</v>
      </c>
      <c r="AV9736" s="58">
        <v>8971</v>
      </c>
      <c r="AW9736" s="58">
        <v>4248</v>
      </c>
      <c r="AX9736" s="58">
        <v>9542</v>
      </c>
      <c r="AY9736" s="58">
        <v>9956</v>
      </c>
      <c r="AZ9736" s="58">
        <v>9609</v>
      </c>
      <c r="BA9736" s="58">
        <v>8361</v>
      </c>
      <c r="BB9736" s="58">
        <v>2365</v>
      </c>
      <c r="BC9736" s="58">
        <v>2259</v>
      </c>
      <c r="BD9736" s="58">
        <v>1961</v>
      </c>
      <c r="BE9736" s="58">
        <v>2813</v>
      </c>
      <c r="BF9736" s="58">
        <v>2964</v>
      </c>
      <c r="BG9736" s="58">
        <v>2860</v>
      </c>
      <c r="BH9736" s="58">
        <v>2785</v>
      </c>
      <c r="BI9736" s="58">
        <v>2913</v>
      </c>
      <c r="BJ9736" s="58">
        <v>2793</v>
      </c>
      <c r="BK9736" s="107" t="str">
        <f>INDEX('SEDS_MSN Descriptions'!$C:$C,MATCH($C9736,'SEDS_MSN Descriptions'!$B:$B,0))</f>
        <v>Other petroleum products consumed by the industrial sector</v>
      </c>
      <c r="BL9736" s="108" t="str">
        <f>INDEX('SEDS_MSN Descriptions'!$D:$D,MATCH($C9736,'SEDS_MSN Descriptions'!$B:$B,0))</f>
        <v>Billion Btu</v>
      </c>
      <c r="BM9736" s="108" t="str">
        <f t="shared" si="304"/>
        <v>Industrial</v>
      </c>
      <c r="BN9736" s="108" t="str">
        <f t="shared" si="305"/>
        <v>other</v>
      </c>
    </row>
    <row r="9737" spans="1:66">
      <c r="A9737" s="58" t="s">
        <v>1012</v>
      </c>
      <c r="B9737" s="58" t="s">
        <v>1271</v>
      </c>
      <c r="C9737" s="58" t="s">
        <v>1132</v>
      </c>
      <c r="D9737" s="58">
        <v>5660</v>
      </c>
      <c r="E9737" s="58">
        <v>5946</v>
      </c>
      <c r="F9737" s="58">
        <v>6279</v>
      </c>
      <c r="G9737" s="58">
        <v>4895</v>
      </c>
      <c r="H9737" s="58">
        <v>5542</v>
      </c>
      <c r="I9737" s="58">
        <v>5399</v>
      </c>
      <c r="J9737" s="58">
        <v>5882</v>
      </c>
      <c r="K9737" s="58">
        <v>5503</v>
      </c>
      <c r="L9737" s="58">
        <v>5811</v>
      </c>
      <c r="M9737" s="58">
        <v>6604</v>
      </c>
      <c r="N9737" s="58">
        <v>6393</v>
      </c>
      <c r="O9737" s="58">
        <v>5931</v>
      </c>
      <c r="P9737" s="58">
        <v>5944</v>
      </c>
      <c r="Q9737" s="58">
        <v>6373</v>
      </c>
      <c r="R9737" s="58">
        <v>6476</v>
      </c>
      <c r="S9737" s="58">
        <v>6630</v>
      </c>
      <c r="T9737" s="58">
        <v>12638</v>
      </c>
      <c r="U9737" s="58">
        <v>13649</v>
      </c>
      <c r="V9737" s="58">
        <v>12940</v>
      </c>
      <c r="W9737" s="58">
        <v>12192</v>
      </c>
      <c r="X9737" s="58">
        <v>11671</v>
      </c>
      <c r="Y9737" s="58">
        <v>9963</v>
      </c>
      <c r="Z9737" s="58">
        <v>9376</v>
      </c>
      <c r="AA9737" s="58">
        <v>10436</v>
      </c>
      <c r="AB9737" s="58">
        <v>11697</v>
      </c>
      <c r="AC9737" s="58">
        <v>9916</v>
      </c>
      <c r="AD9737" s="58">
        <v>7463</v>
      </c>
      <c r="AE9737" s="58">
        <v>8399</v>
      </c>
      <c r="AF9737" s="58">
        <v>8652</v>
      </c>
      <c r="AG9737" s="58">
        <v>8605</v>
      </c>
      <c r="AH9737" s="58">
        <v>8483</v>
      </c>
      <c r="AI9737" s="58">
        <v>7785</v>
      </c>
      <c r="AJ9737" s="58">
        <v>7891</v>
      </c>
      <c r="AK9737" s="58">
        <v>7434</v>
      </c>
      <c r="AL9737" s="58">
        <v>7595</v>
      </c>
      <c r="AM9737" s="58">
        <v>7422</v>
      </c>
      <c r="AN9737" s="58">
        <v>9192</v>
      </c>
      <c r="AO9737" s="58">
        <v>9107</v>
      </c>
      <c r="AP9737" s="58">
        <v>9429</v>
      </c>
      <c r="AQ9737" s="58">
        <v>10282</v>
      </c>
      <c r="AR9737" s="58">
        <v>8704</v>
      </c>
      <c r="AS9737" s="58">
        <v>10084</v>
      </c>
      <c r="AT9737" s="58">
        <v>10600</v>
      </c>
      <c r="AU9737" s="58">
        <v>10229</v>
      </c>
      <c r="AV9737" s="58">
        <v>8971</v>
      </c>
      <c r="AW9737" s="58">
        <v>4248</v>
      </c>
      <c r="AX9737" s="58">
        <v>9542</v>
      </c>
      <c r="AY9737" s="58">
        <v>9956</v>
      </c>
      <c r="AZ9737" s="58">
        <v>9609</v>
      </c>
      <c r="BA9737" s="58">
        <v>8361</v>
      </c>
      <c r="BB9737" s="58">
        <v>2365</v>
      </c>
      <c r="BC9737" s="58">
        <v>2259</v>
      </c>
      <c r="BD9737" s="58">
        <v>1961</v>
      </c>
      <c r="BE9737" s="58">
        <v>2813</v>
      </c>
      <c r="BF9737" s="58">
        <v>2964</v>
      </c>
      <c r="BG9737" s="58">
        <v>2860</v>
      </c>
      <c r="BH9737" s="58">
        <v>2785</v>
      </c>
      <c r="BI9737" s="58">
        <v>2913</v>
      </c>
      <c r="BJ9737" s="58">
        <v>2793</v>
      </c>
      <c r="BK9737" s="107" t="str">
        <f>INDEX('SEDS_MSN Descriptions'!$C:$C,MATCH($C9737,'SEDS_MSN Descriptions'!$B:$B,0))</f>
        <v>Other petroleum products total consumption</v>
      </c>
      <c r="BL9737" s="108" t="str">
        <f>INDEX('SEDS_MSN Descriptions'!$D:$D,MATCH($C9737,'SEDS_MSN Descriptions'!$B:$B,0))</f>
        <v>Billion Btu</v>
      </c>
      <c r="BM9737" s="108" t="str">
        <f t="shared" si="304"/>
        <v>other</v>
      </c>
      <c r="BN9737" s="108" t="str">
        <f t="shared" si="305"/>
        <v>other</v>
      </c>
    </row>
    <row r="9738" spans="1:66">
      <c r="A9738" s="58" t="s">
        <v>1012</v>
      </c>
      <c r="B9738" s="58" t="s">
        <v>1271</v>
      </c>
      <c r="C9738" s="58" t="s">
        <v>1133</v>
      </c>
      <c r="D9738" s="58">
        <v>5660</v>
      </c>
      <c r="E9738" s="58">
        <v>5946</v>
      </c>
      <c r="F9738" s="58">
        <v>6279</v>
      </c>
      <c r="G9738" s="58">
        <v>4895</v>
      </c>
      <c r="H9738" s="58">
        <v>5542</v>
      </c>
      <c r="I9738" s="58">
        <v>5399</v>
      </c>
      <c r="J9738" s="58">
        <v>5882</v>
      </c>
      <c r="K9738" s="58">
        <v>5503</v>
      </c>
      <c r="L9738" s="58">
        <v>5811</v>
      </c>
      <c r="M9738" s="58">
        <v>6604</v>
      </c>
      <c r="N9738" s="58">
        <v>6393</v>
      </c>
      <c r="O9738" s="58">
        <v>5931</v>
      </c>
      <c r="P9738" s="58">
        <v>5944</v>
      </c>
      <c r="Q9738" s="58">
        <v>6373</v>
      </c>
      <c r="R9738" s="58">
        <v>6476</v>
      </c>
      <c r="S9738" s="58">
        <v>6630</v>
      </c>
      <c r="T9738" s="58">
        <v>12638</v>
      </c>
      <c r="U9738" s="58">
        <v>13649</v>
      </c>
      <c r="V9738" s="58">
        <v>12940</v>
      </c>
      <c r="W9738" s="58">
        <v>12192</v>
      </c>
      <c r="X9738" s="58">
        <v>11671</v>
      </c>
      <c r="Y9738" s="58">
        <v>9963</v>
      </c>
      <c r="Z9738" s="58">
        <v>9376</v>
      </c>
      <c r="AA9738" s="58">
        <v>10436</v>
      </c>
      <c r="AB9738" s="58">
        <v>11697</v>
      </c>
      <c r="AC9738" s="58">
        <v>9916</v>
      </c>
      <c r="AD9738" s="58">
        <v>7463</v>
      </c>
      <c r="AE9738" s="58">
        <v>8399</v>
      </c>
      <c r="AF9738" s="58">
        <v>8652</v>
      </c>
      <c r="AG9738" s="58">
        <v>8605</v>
      </c>
      <c r="AH9738" s="58">
        <v>8483</v>
      </c>
      <c r="AI9738" s="58">
        <v>7785</v>
      </c>
      <c r="AJ9738" s="58">
        <v>7891</v>
      </c>
      <c r="AK9738" s="58">
        <v>7434</v>
      </c>
      <c r="AL9738" s="58">
        <v>7595</v>
      </c>
      <c r="AM9738" s="58">
        <v>7422</v>
      </c>
      <c r="AN9738" s="58">
        <v>9192</v>
      </c>
      <c r="AO9738" s="58">
        <v>9107</v>
      </c>
      <c r="AP9738" s="58">
        <v>9429</v>
      </c>
      <c r="AQ9738" s="58">
        <v>10282</v>
      </c>
      <c r="AR9738" s="58">
        <v>8704</v>
      </c>
      <c r="AS9738" s="58">
        <v>10084</v>
      </c>
      <c r="AT9738" s="58">
        <v>10600</v>
      </c>
      <c r="AU9738" s="58">
        <v>10229</v>
      </c>
      <c r="AV9738" s="58">
        <v>8971</v>
      </c>
      <c r="AW9738" s="58">
        <v>4248</v>
      </c>
      <c r="AX9738" s="58">
        <v>9542</v>
      </c>
      <c r="AY9738" s="58">
        <v>9956</v>
      </c>
      <c r="AZ9738" s="58">
        <v>9609</v>
      </c>
      <c r="BA9738" s="58">
        <v>8361</v>
      </c>
      <c r="BB9738" s="58">
        <v>2365</v>
      </c>
      <c r="BC9738" s="58">
        <v>2259</v>
      </c>
      <c r="BD9738" s="58">
        <v>1961</v>
      </c>
      <c r="BE9738" s="58">
        <v>2813</v>
      </c>
      <c r="BF9738" s="58">
        <v>2964</v>
      </c>
      <c r="BG9738" s="58">
        <v>2860</v>
      </c>
      <c r="BH9738" s="58">
        <v>2785</v>
      </c>
      <c r="BI9738" s="58">
        <v>2913</v>
      </c>
      <c r="BJ9738" s="58">
        <v>2793</v>
      </c>
      <c r="BK9738" s="107" t="str">
        <f>INDEX('SEDS_MSN Descriptions'!$C:$C,MATCH($C9738,'SEDS_MSN Descriptions'!$B:$B,0))</f>
        <v>Other petroleum products total end-use consumption</v>
      </c>
      <c r="BL9738" s="108" t="str">
        <f>INDEX('SEDS_MSN Descriptions'!$D:$D,MATCH($C9738,'SEDS_MSN Descriptions'!$B:$B,0))</f>
        <v>Billion Btu</v>
      </c>
      <c r="BM9738" s="108" t="str">
        <f t="shared" si="304"/>
        <v>other</v>
      </c>
      <c r="BN9738" s="108" t="str">
        <f t="shared" si="305"/>
        <v>other</v>
      </c>
    </row>
    <row r="9739" spans="1:66" ht="30">
      <c r="A9739" s="58" t="s">
        <v>1012</v>
      </c>
      <c r="B9739" s="58" t="s">
        <v>1271</v>
      </c>
      <c r="C9739" s="58" t="s">
        <v>1134</v>
      </c>
      <c r="D9739" s="58">
        <v>24530</v>
      </c>
      <c r="E9739" s="58">
        <v>27974</v>
      </c>
      <c r="F9739" s="58">
        <v>27104</v>
      </c>
      <c r="G9739" s="58">
        <v>29182</v>
      </c>
      <c r="H9739" s="58">
        <v>30944</v>
      </c>
      <c r="I9739" s="58">
        <v>33609</v>
      </c>
      <c r="J9739" s="58">
        <v>36445</v>
      </c>
      <c r="K9739" s="58">
        <v>30410</v>
      </c>
      <c r="L9739" s="58">
        <v>32838</v>
      </c>
      <c r="M9739" s="58">
        <v>31922</v>
      </c>
      <c r="N9739" s="58">
        <v>29768</v>
      </c>
      <c r="O9739" s="58">
        <v>33099</v>
      </c>
      <c r="P9739" s="58">
        <v>33340</v>
      </c>
      <c r="Q9739" s="58">
        <v>35263</v>
      </c>
      <c r="R9739" s="58">
        <v>34214</v>
      </c>
      <c r="S9739" s="58">
        <v>29345</v>
      </c>
      <c r="T9739" s="58">
        <v>38164</v>
      </c>
      <c r="U9739" s="58">
        <v>40605</v>
      </c>
      <c r="V9739" s="58">
        <v>43527</v>
      </c>
      <c r="W9739" s="58">
        <v>42579</v>
      </c>
      <c r="X9739" s="58">
        <v>36677</v>
      </c>
      <c r="Y9739" s="58">
        <v>30971</v>
      </c>
      <c r="Z9739" s="58">
        <v>28307</v>
      </c>
      <c r="AA9739" s="58">
        <v>35691</v>
      </c>
      <c r="AB9739" s="58">
        <v>42006</v>
      </c>
      <c r="AC9739" s="58">
        <v>42870</v>
      </c>
      <c r="AD9739" s="58">
        <v>43204</v>
      </c>
      <c r="AE9739" s="58">
        <v>43787</v>
      </c>
      <c r="AF9739" s="58">
        <v>39096</v>
      </c>
      <c r="AG9739" s="58">
        <v>42969</v>
      </c>
      <c r="AH9739" s="58">
        <v>45654</v>
      </c>
      <c r="AI9739" s="58">
        <v>38402</v>
      </c>
      <c r="AJ9739" s="58">
        <v>38909</v>
      </c>
      <c r="AK9739" s="58">
        <v>38134</v>
      </c>
      <c r="AL9739" s="58">
        <v>39928</v>
      </c>
      <c r="AM9739" s="58">
        <v>38129</v>
      </c>
      <c r="AN9739" s="58">
        <v>38835</v>
      </c>
      <c r="AO9739" s="58">
        <v>38693</v>
      </c>
      <c r="AP9739" s="58">
        <v>41665</v>
      </c>
      <c r="AQ9739" s="58">
        <v>48138</v>
      </c>
      <c r="AR9739" s="58">
        <v>40464</v>
      </c>
      <c r="AS9739" s="58">
        <v>44082</v>
      </c>
      <c r="AT9739" s="58">
        <v>38649</v>
      </c>
      <c r="AU9739" s="58">
        <v>41077</v>
      </c>
      <c r="AV9739" s="58">
        <v>43477</v>
      </c>
      <c r="AW9739" s="58">
        <v>42134</v>
      </c>
      <c r="AX9739" s="58">
        <v>43542</v>
      </c>
      <c r="AY9739" s="58">
        <v>41693</v>
      </c>
      <c r="AZ9739" s="58">
        <v>33624</v>
      </c>
      <c r="BA9739" s="58">
        <v>34545</v>
      </c>
      <c r="BB9739" s="58">
        <v>32602</v>
      </c>
      <c r="BC9739" s="58">
        <v>32863</v>
      </c>
      <c r="BD9739" s="58">
        <v>29626</v>
      </c>
      <c r="BE9739" s="58">
        <v>25445</v>
      </c>
      <c r="BF9739" s="58">
        <v>25527</v>
      </c>
      <c r="BG9739" s="58">
        <v>30653</v>
      </c>
      <c r="BH9739" s="58">
        <v>29669</v>
      </c>
      <c r="BI9739" s="58">
        <v>27718</v>
      </c>
      <c r="BJ9739" s="58">
        <v>25519</v>
      </c>
      <c r="BK9739" s="107" t="str">
        <f>INDEX('SEDS_MSN Descriptions'!$C:$C,MATCH($C9739,'SEDS_MSN Descriptions'!$B:$B,0))</f>
        <v>Asphalt and road oil, kerosene, lubricants, petroleum coke, and "other petroleum products" consumed by the industrial sector</v>
      </c>
      <c r="BL9739" s="108" t="str">
        <f>INDEX('SEDS_MSN Descriptions'!$D:$D,MATCH($C9739,'SEDS_MSN Descriptions'!$B:$B,0))</f>
        <v>Billion Btu</v>
      </c>
      <c r="BM9739" s="108" t="str">
        <f t="shared" si="304"/>
        <v>Industrial</v>
      </c>
      <c r="BN9739" s="108" t="str">
        <f t="shared" si="305"/>
        <v>NA</v>
      </c>
    </row>
    <row r="9740" spans="1:66" ht="30">
      <c r="A9740" s="58" t="s">
        <v>1012</v>
      </c>
      <c r="B9740" s="58" t="s">
        <v>1271</v>
      </c>
      <c r="C9740" s="58" t="s">
        <v>1135</v>
      </c>
      <c r="D9740" s="58">
        <v>56116</v>
      </c>
      <c r="E9740" s="58">
        <v>62280</v>
      </c>
      <c r="F9740" s="58">
        <v>63087</v>
      </c>
      <c r="G9740" s="58">
        <v>65666</v>
      </c>
      <c r="H9740" s="58">
        <v>64015</v>
      </c>
      <c r="I9740" s="58">
        <v>67876</v>
      </c>
      <c r="J9740" s="58">
        <v>72376</v>
      </c>
      <c r="K9740" s="58">
        <v>69081</v>
      </c>
      <c r="L9740" s="58">
        <v>72161</v>
      </c>
      <c r="M9740" s="58">
        <v>66936</v>
      </c>
      <c r="N9740" s="58">
        <v>65609</v>
      </c>
      <c r="O9740" s="58">
        <v>68581</v>
      </c>
      <c r="P9740" s="58">
        <v>67926</v>
      </c>
      <c r="Q9740" s="58">
        <v>58522</v>
      </c>
      <c r="R9740" s="58">
        <v>51514</v>
      </c>
      <c r="S9740" s="58">
        <v>45096</v>
      </c>
      <c r="T9740" s="58">
        <v>55429</v>
      </c>
      <c r="U9740" s="58">
        <v>56011</v>
      </c>
      <c r="V9740" s="58">
        <v>57472</v>
      </c>
      <c r="W9740" s="58">
        <v>60543</v>
      </c>
      <c r="X9740" s="58">
        <v>49207</v>
      </c>
      <c r="Y9740" s="58">
        <v>40408</v>
      </c>
      <c r="Z9740" s="58">
        <v>38160</v>
      </c>
      <c r="AA9740" s="58">
        <v>46484</v>
      </c>
      <c r="AB9740" s="58">
        <v>64620</v>
      </c>
      <c r="AC9740" s="58">
        <v>68142</v>
      </c>
      <c r="AD9740" s="58">
        <v>61688</v>
      </c>
      <c r="AE9740" s="58">
        <v>60883</v>
      </c>
      <c r="AF9740" s="58">
        <v>59029</v>
      </c>
      <c r="AG9740" s="58">
        <v>61015</v>
      </c>
      <c r="AH9740" s="58">
        <v>56661</v>
      </c>
      <c r="AI9740" s="58">
        <v>50267</v>
      </c>
      <c r="AJ9740" s="58">
        <v>50416</v>
      </c>
      <c r="AK9740" s="58">
        <v>51064</v>
      </c>
      <c r="AL9740" s="58">
        <v>51328</v>
      </c>
      <c r="AM9740" s="58">
        <v>50178</v>
      </c>
      <c r="AN9740" s="58">
        <v>52610</v>
      </c>
      <c r="AO9740" s="58">
        <v>53248</v>
      </c>
      <c r="AP9740" s="58">
        <v>59585</v>
      </c>
      <c r="AQ9740" s="58">
        <v>62657</v>
      </c>
      <c r="AR9740" s="58">
        <v>55181</v>
      </c>
      <c r="AS9740" s="58">
        <v>58809</v>
      </c>
      <c r="AT9740" s="58">
        <v>48159</v>
      </c>
      <c r="AU9740" s="58">
        <v>52726</v>
      </c>
      <c r="AV9740" s="58">
        <v>56635</v>
      </c>
      <c r="AW9740" s="58">
        <v>55322</v>
      </c>
      <c r="AX9740" s="58">
        <v>54020</v>
      </c>
      <c r="AY9740" s="58">
        <v>50643</v>
      </c>
      <c r="AZ9740" s="58">
        <v>39058</v>
      </c>
      <c r="BA9740" s="58">
        <v>39781</v>
      </c>
      <c r="BB9740" s="58">
        <v>39332</v>
      </c>
      <c r="BC9740" s="58">
        <v>38167</v>
      </c>
      <c r="BD9740" s="58">
        <v>34163</v>
      </c>
      <c r="BE9740" s="58">
        <v>30106</v>
      </c>
      <c r="BF9740" s="58">
        <v>30754</v>
      </c>
      <c r="BG9740" s="58">
        <v>35702</v>
      </c>
      <c r="BH9740" s="58">
        <v>34760</v>
      </c>
      <c r="BI9740" s="58">
        <v>32120</v>
      </c>
      <c r="BJ9740" s="58">
        <v>29945</v>
      </c>
      <c r="BK9740" s="107" t="str">
        <f>INDEX('SEDS_MSN Descriptions'!$C:$C,MATCH($C9740,'SEDS_MSN Descriptions'!$B:$B,0))</f>
        <v>Asphalt and road oil, aviation gasoline, kerosene, lubricants, petroleum coke, and "other petroleum products" total consumption</v>
      </c>
      <c r="BL9740" s="108" t="str">
        <f>INDEX('SEDS_MSN Descriptions'!$D:$D,MATCH($C9740,'SEDS_MSN Descriptions'!$B:$B,0))</f>
        <v>Billion Btu</v>
      </c>
      <c r="BM9740" s="108" t="str">
        <f t="shared" si="304"/>
        <v>other</v>
      </c>
      <c r="BN9740" s="108" t="str">
        <f t="shared" si="305"/>
        <v>jet fuel</v>
      </c>
    </row>
    <row r="9741" spans="1:66" ht="45">
      <c r="A9741" s="58" t="s">
        <v>1012</v>
      </c>
      <c r="B9741" s="58" t="s">
        <v>1271</v>
      </c>
      <c r="C9741" s="58" t="s">
        <v>1136</v>
      </c>
      <c r="D9741" s="58">
        <v>56116</v>
      </c>
      <c r="E9741" s="58">
        <v>62280</v>
      </c>
      <c r="F9741" s="58">
        <v>63087</v>
      </c>
      <c r="G9741" s="58">
        <v>65666</v>
      </c>
      <c r="H9741" s="58">
        <v>64015</v>
      </c>
      <c r="I9741" s="58">
        <v>67876</v>
      </c>
      <c r="J9741" s="58">
        <v>72376</v>
      </c>
      <c r="K9741" s="58">
        <v>69081</v>
      </c>
      <c r="L9741" s="58">
        <v>72161</v>
      </c>
      <c r="M9741" s="58">
        <v>66936</v>
      </c>
      <c r="N9741" s="58">
        <v>60452</v>
      </c>
      <c r="O9741" s="58">
        <v>63639</v>
      </c>
      <c r="P9741" s="58">
        <v>61625</v>
      </c>
      <c r="Q9741" s="58">
        <v>56835</v>
      </c>
      <c r="R9741" s="58">
        <v>51514</v>
      </c>
      <c r="S9741" s="58">
        <v>45096</v>
      </c>
      <c r="T9741" s="58">
        <v>55429</v>
      </c>
      <c r="U9741" s="58">
        <v>56011</v>
      </c>
      <c r="V9741" s="58">
        <v>57472</v>
      </c>
      <c r="W9741" s="58">
        <v>60543</v>
      </c>
      <c r="X9741" s="58">
        <v>49207</v>
      </c>
      <c r="Y9741" s="58">
        <v>40408</v>
      </c>
      <c r="Z9741" s="58">
        <v>38160</v>
      </c>
      <c r="AA9741" s="58">
        <v>46484</v>
      </c>
      <c r="AB9741" s="58">
        <v>64620</v>
      </c>
      <c r="AC9741" s="58">
        <v>68142</v>
      </c>
      <c r="AD9741" s="58">
        <v>61688</v>
      </c>
      <c r="AE9741" s="58">
        <v>60883</v>
      </c>
      <c r="AF9741" s="58">
        <v>59029</v>
      </c>
      <c r="AG9741" s="58">
        <v>61015</v>
      </c>
      <c r="AH9741" s="58">
        <v>56661</v>
      </c>
      <c r="AI9741" s="58">
        <v>50267</v>
      </c>
      <c r="AJ9741" s="58">
        <v>50416</v>
      </c>
      <c r="AK9741" s="58">
        <v>51064</v>
      </c>
      <c r="AL9741" s="58">
        <v>51328</v>
      </c>
      <c r="AM9741" s="58">
        <v>50178</v>
      </c>
      <c r="AN9741" s="58">
        <v>52610</v>
      </c>
      <c r="AO9741" s="58">
        <v>53248</v>
      </c>
      <c r="AP9741" s="58">
        <v>59585</v>
      </c>
      <c r="AQ9741" s="58">
        <v>62657</v>
      </c>
      <c r="AR9741" s="58">
        <v>55181</v>
      </c>
      <c r="AS9741" s="58">
        <v>58809</v>
      </c>
      <c r="AT9741" s="58">
        <v>48159</v>
      </c>
      <c r="AU9741" s="58">
        <v>52726</v>
      </c>
      <c r="AV9741" s="58">
        <v>56635</v>
      </c>
      <c r="AW9741" s="58">
        <v>55322</v>
      </c>
      <c r="AX9741" s="58">
        <v>54020</v>
      </c>
      <c r="AY9741" s="58">
        <v>50643</v>
      </c>
      <c r="AZ9741" s="58">
        <v>39058</v>
      </c>
      <c r="BA9741" s="58">
        <v>39781</v>
      </c>
      <c r="BB9741" s="58">
        <v>39332</v>
      </c>
      <c r="BC9741" s="58">
        <v>38167</v>
      </c>
      <c r="BD9741" s="58">
        <v>34163</v>
      </c>
      <c r="BE9741" s="58">
        <v>30106</v>
      </c>
      <c r="BF9741" s="58">
        <v>30754</v>
      </c>
      <c r="BG9741" s="58">
        <v>35702</v>
      </c>
      <c r="BH9741" s="58">
        <v>34760</v>
      </c>
      <c r="BI9741" s="58">
        <v>32120</v>
      </c>
      <c r="BJ9741" s="58">
        <v>29945</v>
      </c>
      <c r="BK9741" s="107" t="str">
        <f>INDEX('SEDS_MSN Descriptions'!$C:$C,MATCH($C9741,'SEDS_MSN Descriptions'!$B:$B,0))</f>
        <v>Asphalt and road oil, aviation gasoline, kerosene, lubricants, petroleum coke, and "other petroleum products" total end-use consumption</v>
      </c>
      <c r="BL9741" s="108" t="str">
        <f>INDEX('SEDS_MSN Descriptions'!$D:$D,MATCH($C9741,'SEDS_MSN Descriptions'!$B:$B,0))</f>
        <v>Billion Btu</v>
      </c>
      <c r="BM9741" s="108" t="str">
        <f t="shared" si="304"/>
        <v>other</v>
      </c>
      <c r="BN9741" s="108" t="str">
        <f t="shared" si="305"/>
        <v>jet fuel</v>
      </c>
    </row>
    <row r="9742" spans="1:66">
      <c r="A9742" s="58" t="s">
        <v>1012</v>
      </c>
      <c r="B9742" s="58" t="s">
        <v>1271</v>
      </c>
      <c r="C9742" s="58" t="s">
        <v>1137</v>
      </c>
      <c r="D9742" s="58">
        <v>284113</v>
      </c>
      <c r="E9742" s="58">
        <v>266071</v>
      </c>
      <c r="F9742" s="58">
        <v>273489</v>
      </c>
      <c r="G9742" s="58">
        <v>287504</v>
      </c>
      <c r="H9742" s="58">
        <v>302487</v>
      </c>
      <c r="I9742" s="58">
        <v>324795</v>
      </c>
      <c r="J9742" s="58">
        <v>341485</v>
      </c>
      <c r="K9742" s="58">
        <v>368979</v>
      </c>
      <c r="L9742" s="58">
        <v>381715</v>
      </c>
      <c r="M9742" s="58">
        <v>413121</v>
      </c>
      <c r="N9742" s="58">
        <v>437964</v>
      </c>
      <c r="O9742" s="58">
        <v>462029</v>
      </c>
      <c r="P9742" s="58">
        <v>475832</v>
      </c>
      <c r="Q9742" s="58">
        <v>493223</v>
      </c>
      <c r="R9742" s="58">
        <v>470482</v>
      </c>
      <c r="S9742" s="58">
        <v>464265</v>
      </c>
      <c r="T9742" s="58">
        <v>486600</v>
      </c>
      <c r="U9742" s="58">
        <v>498411</v>
      </c>
      <c r="V9742" s="58">
        <v>510500</v>
      </c>
      <c r="W9742" s="58">
        <v>498500</v>
      </c>
      <c r="X9742" s="58">
        <v>473083</v>
      </c>
      <c r="Y9742" s="58">
        <v>472483</v>
      </c>
      <c r="Z9742" s="58">
        <v>454240</v>
      </c>
      <c r="AA9742" s="58">
        <v>468574</v>
      </c>
      <c r="AB9742" s="58">
        <v>474158</v>
      </c>
      <c r="AC9742" s="58">
        <v>495278</v>
      </c>
      <c r="AD9742" s="58">
        <v>522480</v>
      </c>
      <c r="AE9742" s="58">
        <v>558635</v>
      </c>
      <c r="AF9742" s="58">
        <v>588527</v>
      </c>
      <c r="AG9742" s="58">
        <v>567690</v>
      </c>
      <c r="AH9742" s="58">
        <v>574064</v>
      </c>
      <c r="AI9742" s="58">
        <v>560312</v>
      </c>
      <c r="AJ9742" s="58">
        <v>556922</v>
      </c>
      <c r="AK9742" s="58">
        <v>567838</v>
      </c>
      <c r="AL9742" s="58">
        <v>579261</v>
      </c>
      <c r="AM9742" s="58">
        <v>588926</v>
      </c>
      <c r="AN9742" s="58">
        <v>596027</v>
      </c>
      <c r="AO9742" s="58">
        <v>614770</v>
      </c>
      <c r="AP9742" s="58">
        <v>625475</v>
      </c>
      <c r="AQ9742" s="58">
        <v>636942</v>
      </c>
      <c r="AR9742" s="58">
        <v>673217</v>
      </c>
      <c r="AS9742" s="58">
        <v>674772</v>
      </c>
      <c r="AT9742" s="58">
        <v>678619</v>
      </c>
      <c r="AU9742" s="58">
        <v>706091</v>
      </c>
      <c r="AV9742" s="58">
        <v>762089</v>
      </c>
      <c r="AW9742" s="58">
        <v>774331</v>
      </c>
      <c r="AX9742" s="58">
        <v>796632</v>
      </c>
      <c r="AY9742" s="58">
        <v>796336</v>
      </c>
      <c r="AZ9742" s="58">
        <v>737536</v>
      </c>
      <c r="BA9742" s="58">
        <v>716221</v>
      </c>
      <c r="BB9742" s="58">
        <v>712775</v>
      </c>
      <c r="BC9742" s="58">
        <v>682782</v>
      </c>
      <c r="BD9742" s="58">
        <v>718594</v>
      </c>
      <c r="BE9742" s="58">
        <v>720920</v>
      </c>
      <c r="BF9742" s="58">
        <v>708895</v>
      </c>
      <c r="BG9742" s="58">
        <v>685697</v>
      </c>
      <c r="BH9742" s="58">
        <v>689791</v>
      </c>
      <c r="BI9742" s="58">
        <v>689674</v>
      </c>
      <c r="BJ9742" s="58">
        <v>703427</v>
      </c>
      <c r="BK9742" s="110" t="str">
        <f>INDEX('SEDS_MSN Descriptions'!$C:$C,MATCH($C9742,'SEDS_MSN Descriptions'!$B:$B,0))</f>
        <v>All petroleum products consumed by the transportation sector</v>
      </c>
      <c r="BL9742" s="108" t="str">
        <f>INDEX('SEDS_MSN Descriptions'!$D:$D,MATCH($C9742,'SEDS_MSN Descriptions'!$B:$B,0))</f>
        <v>Billion Btu</v>
      </c>
      <c r="BM9742" s="108" t="str">
        <f t="shared" si="304"/>
        <v>Transportation</v>
      </c>
      <c r="BN9742" s="108" t="str">
        <f t="shared" si="305"/>
        <v>other</v>
      </c>
    </row>
    <row r="9743" spans="1:66">
      <c r="A9743" s="58" t="s">
        <v>1012</v>
      </c>
      <c r="B9743" s="58" t="s">
        <v>1271</v>
      </c>
      <c r="C9743" s="58" t="s">
        <v>1138</v>
      </c>
      <c r="D9743" s="58">
        <v>11867</v>
      </c>
      <c r="E9743" s="58">
        <v>12420</v>
      </c>
      <c r="F9743" s="58">
        <v>12856</v>
      </c>
      <c r="G9743" s="58">
        <v>13979</v>
      </c>
      <c r="H9743" s="58">
        <v>13447</v>
      </c>
      <c r="I9743" s="58">
        <v>14097</v>
      </c>
      <c r="J9743" s="58">
        <v>15072</v>
      </c>
      <c r="K9743" s="58">
        <v>15596</v>
      </c>
      <c r="L9743" s="58">
        <v>16136</v>
      </c>
      <c r="M9743" s="58">
        <v>14698</v>
      </c>
      <c r="N9743" s="58">
        <v>16344</v>
      </c>
      <c r="O9743" s="58">
        <v>16710</v>
      </c>
      <c r="P9743" s="58">
        <v>17719</v>
      </c>
      <c r="Q9743" s="58">
        <v>18825</v>
      </c>
      <c r="R9743" s="58">
        <v>16919</v>
      </c>
      <c r="S9743" s="58">
        <v>16762</v>
      </c>
      <c r="T9743" s="58">
        <v>17557</v>
      </c>
      <c r="U9743" s="58">
        <v>18820</v>
      </c>
      <c r="V9743" s="58">
        <v>16661</v>
      </c>
      <c r="W9743" s="58">
        <v>21500</v>
      </c>
      <c r="X9743" s="58">
        <v>16523</v>
      </c>
      <c r="Y9743" s="58">
        <v>15307</v>
      </c>
      <c r="Z9743" s="58">
        <v>15654</v>
      </c>
      <c r="AA9743" s="58">
        <v>24844</v>
      </c>
      <c r="AB9743" s="58">
        <v>27984</v>
      </c>
      <c r="AC9743" s="58">
        <v>24810</v>
      </c>
      <c r="AD9743" s="58">
        <v>29458</v>
      </c>
      <c r="AE9743" s="58">
        <v>29825</v>
      </c>
      <c r="AF9743" s="58">
        <v>26428</v>
      </c>
      <c r="AG9743" s="58">
        <v>23562</v>
      </c>
      <c r="AH9743" s="58">
        <v>23908</v>
      </c>
      <c r="AI9743" s="58">
        <v>20829</v>
      </c>
      <c r="AJ9743" s="58">
        <v>20413</v>
      </c>
      <c r="AK9743" s="58">
        <v>20912</v>
      </c>
      <c r="AL9743" s="58">
        <v>21477</v>
      </c>
      <c r="AM9743" s="58">
        <v>22841</v>
      </c>
      <c r="AN9743" s="58">
        <v>27883</v>
      </c>
      <c r="AO9743" s="58">
        <v>25528</v>
      </c>
      <c r="AP9743" s="58">
        <v>25337</v>
      </c>
      <c r="AQ9743" s="58">
        <v>24384</v>
      </c>
      <c r="AR9743" s="58">
        <v>28918</v>
      </c>
      <c r="AS9743" s="58">
        <v>25181</v>
      </c>
      <c r="AT9743" s="58">
        <v>20009</v>
      </c>
      <c r="AU9743" s="58">
        <v>28565</v>
      </c>
      <c r="AV9743" s="58">
        <v>26658</v>
      </c>
      <c r="AW9743" s="58">
        <v>24449</v>
      </c>
      <c r="AX9743" s="58">
        <v>21523</v>
      </c>
      <c r="AY9743" s="58">
        <v>18213</v>
      </c>
      <c r="AZ9743" s="58">
        <v>15300</v>
      </c>
      <c r="BA9743" s="58">
        <v>13711</v>
      </c>
      <c r="BB9743" s="58">
        <v>15134</v>
      </c>
      <c r="BC9743" s="58">
        <v>13432</v>
      </c>
      <c r="BD9743" s="58">
        <v>15870</v>
      </c>
      <c r="BE9743" s="58">
        <v>15554</v>
      </c>
      <c r="BF9743" s="58">
        <v>17466</v>
      </c>
      <c r="BG9743" s="58">
        <v>27575</v>
      </c>
      <c r="BH9743" s="58">
        <v>27474</v>
      </c>
      <c r="BI9743" s="58">
        <v>28069</v>
      </c>
      <c r="BJ9743" s="58">
        <v>29676</v>
      </c>
      <c r="BK9743" s="107" t="str">
        <f>INDEX('SEDS_MSN Descriptions'!$C:$C,MATCH($C9743,'SEDS_MSN Descriptions'!$B:$B,0))</f>
        <v>All petroleum products consumed by the commercial sector</v>
      </c>
      <c r="BL9743" s="108" t="str">
        <f>INDEX('SEDS_MSN Descriptions'!$D:$D,MATCH($C9743,'SEDS_MSN Descriptions'!$B:$B,0))</f>
        <v>Billion Btu</v>
      </c>
      <c r="BM9743" s="108" t="str">
        <f t="shared" si="304"/>
        <v>commercial</v>
      </c>
      <c r="BN9743" s="108" t="str">
        <f t="shared" si="305"/>
        <v>other</v>
      </c>
    </row>
    <row r="9744" spans="1:66">
      <c r="A9744" s="58" t="s">
        <v>1012</v>
      </c>
      <c r="B9744" s="58" t="s">
        <v>1271</v>
      </c>
      <c r="C9744" s="58" t="s">
        <v>1139</v>
      </c>
      <c r="D9744" s="58">
        <v>851</v>
      </c>
      <c r="E9744" s="58">
        <v>922</v>
      </c>
      <c r="F9744" s="58">
        <v>1160</v>
      </c>
      <c r="G9744" s="58">
        <v>1089</v>
      </c>
      <c r="H9744" s="58">
        <v>1350</v>
      </c>
      <c r="I9744" s="58">
        <v>1113</v>
      </c>
      <c r="J9744" s="58">
        <v>1413</v>
      </c>
      <c r="K9744" s="58">
        <v>1833</v>
      </c>
      <c r="L9744" s="58">
        <v>2317</v>
      </c>
      <c r="M9744" s="58">
        <v>58976</v>
      </c>
      <c r="N9744" s="58">
        <v>116769</v>
      </c>
      <c r="O9744" s="58">
        <v>141561</v>
      </c>
      <c r="P9744" s="58">
        <v>167782</v>
      </c>
      <c r="Q9744" s="58">
        <v>165122</v>
      </c>
      <c r="R9744" s="58">
        <v>177897</v>
      </c>
      <c r="S9744" s="58">
        <v>171751</v>
      </c>
      <c r="T9744" s="58">
        <v>162710</v>
      </c>
      <c r="U9744" s="58">
        <v>180118</v>
      </c>
      <c r="V9744" s="58">
        <v>173106</v>
      </c>
      <c r="W9744" s="58">
        <v>156994</v>
      </c>
      <c r="X9744" s="58">
        <v>96322</v>
      </c>
      <c r="Y9744" s="58">
        <v>42951</v>
      </c>
      <c r="Z9744" s="58">
        <v>20749</v>
      </c>
      <c r="AA9744" s="58">
        <v>17000</v>
      </c>
      <c r="AB9744" s="58">
        <v>16369</v>
      </c>
      <c r="AC9744" s="58">
        <v>10160</v>
      </c>
      <c r="AD9744" s="58">
        <v>30739</v>
      </c>
      <c r="AE9744" s="58">
        <v>28767</v>
      </c>
      <c r="AF9744" s="58">
        <v>27238</v>
      </c>
      <c r="AG9744" s="58">
        <v>42472</v>
      </c>
      <c r="AH9744" s="58">
        <v>12151</v>
      </c>
      <c r="AI9744" s="58">
        <v>20748</v>
      </c>
      <c r="AJ9744" s="58">
        <v>16198</v>
      </c>
      <c r="AK9744" s="58">
        <v>22995</v>
      </c>
      <c r="AL9744" s="58">
        <v>26105</v>
      </c>
      <c r="AM9744" s="58">
        <v>13893</v>
      </c>
      <c r="AN9744" s="58">
        <v>10269</v>
      </c>
      <c r="AO9744" s="58">
        <v>20748</v>
      </c>
      <c r="AP9744" s="58">
        <v>27535</v>
      </c>
      <c r="AQ9744" s="58">
        <v>31309</v>
      </c>
      <c r="AR9744" s="58">
        <v>26827</v>
      </c>
      <c r="AS9744" s="58">
        <v>49529</v>
      </c>
      <c r="AT9744" s="58">
        <v>35427</v>
      </c>
      <c r="AU9744" s="58">
        <v>56399</v>
      </c>
      <c r="AV9744" s="58">
        <v>50709</v>
      </c>
      <c r="AW9744" s="58">
        <v>42479</v>
      </c>
      <c r="AX9744" s="58">
        <v>8025</v>
      </c>
      <c r="AY9744" s="58">
        <v>20067</v>
      </c>
      <c r="AZ9744" s="58">
        <v>12056</v>
      </c>
      <c r="BA9744" s="58">
        <v>10455</v>
      </c>
      <c r="BB9744" s="58">
        <v>13099</v>
      </c>
      <c r="BC9744" s="58">
        <v>5022</v>
      </c>
      <c r="BD9744" s="58">
        <v>3586</v>
      </c>
      <c r="BE9744" s="58">
        <v>3094</v>
      </c>
      <c r="BF9744" s="58">
        <v>12426</v>
      </c>
      <c r="BG9744" s="58">
        <v>11434</v>
      </c>
      <c r="BH9744" s="58">
        <v>5827</v>
      </c>
      <c r="BI9744" s="58">
        <v>4807</v>
      </c>
      <c r="BJ9744" s="58">
        <v>9340</v>
      </c>
      <c r="BK9744" s="107" t="str">
        <f>INDEX('SEDS_MSN Descriptions'!$C:$C,MATCH($C9744,'SEDS_MSN Descriptions'!$B:$B,0))</f>
        <v>All petroleum products consumed by the electric power sector</v>
      </c>
      <c r="BL9744" s="108" t="str">
        <f>INDEX('SEDS_MSN Descriptions'!$D:$D,MATCH($C9744,'SEDS_MSN Descriptions'!$B:$B,0))</f>
        <v>Billion Btu</v>
      </c>
      <c r="BM9744" s="108" t="str">
        <f t="shared" si="304"/>
        <v>electric power</v>
      </c>
      <c r="BN9744" s="108" t="str">
        <f t="shared" si="305"/>
        <v>other</v>
      </c>
    </row>
    <row r="9745" spans="1:66">
      <c r="A9745" s="58" t="s">
        <v>1012</v>
      </c>
      <c r="B9745" s="58" t="s">
        <v>1271</v>
      </c>
      <c r="C9745" s="58" t="s">
        <v>1140</v>
      </c>
      <c r="D9745" s="58">
        <v>78717</v>
      </c>
      <c r="E9745" s="58">
        <v>78115</v>
      </c>
      <c r="F9745" s="58">
        <v>79912</v>
      </c>
      <c r="G9745" s="58">
        <v>87965</v>
      </c>
      <c r="H9745" s="58">
        <v>90430</v>
      </c>
      <c r="I9745" s="58">
        <v>98949</v>
      </c>
      <c r="J9745" s="58">
        <v>94679</v>
      </c>
      <c r="K9745" s="58">
        <v>82212</v>
      </c>
      <c r="L9745" s="58">
        <v>94712</v>
      </c>
      <c r="M9745" s="58">
        <v>90074</v>
      </c>
      <c r="N9745" s="58">
        <v>87620</v>
      </c>
      <c r="O9745" s="58">
        <v>105950</v>
      </c>
      <c r="P9745" s="58">
        <v>114911</v>
      </c>
      <c r="Q9745" s="58">
        <v>126325</v>
      </c>
      <c r="R9745" s="58">
        <v>117710</v>
      </c>
      <c r="S9745" s="58">
        <v>102013</v>
      </c>
      <c r="T9745" s="58">
        <v>116451</v>
      </c>
      <c r="U9745" s="58">
        <v>127833</v>
      </c>
      <c r="V9745" s="58">
        <v>111371</v>
      </c>
      <c r="W9745" s="58">
        <v>115971</v>
      </c>
      <c r="X9745" s="58">
        <v>96286</v>
      </c>
      <c r="Y9745" s="58">
        <v>75546</v>
      </c>
      <c r="Z9745" s="58">
        <v>73923</v>
      </c>
      <c r="AA9745" s="58">
        <v>74420</v>
      </c>
      <c r="AB9745" s="58">
        <v>92791</v>
      </c>
      <c r="AC9745" s="58">
        <v>93481</v>
      </c>
      <c r="AD9745" s="58">
        <v>97686</v>
      </c>
      <c r="AE9745" s="58">
        <v>95165</v>
      </c>
      <c r="AF9745" s="58">
        <v>93802</v>
      </c>
      <c r="AG9745" s="58">
        <v>94424</v>
      </c>
      <c r="AH9745" s="58">
        <v>93674</v>
      </c>
      <c r="AI9745" s="58">
        <v>83518</v>
      </c>
      <c r="AJ9745" s="58">
        <v>83954</v>
      </c>
      <c r="AK9745" s="58">
        <v>83409</v>
      </c>
      <c r="AL9745" s="58">
        <v>81437</v>
      </c>
      <c r="AM9745" s="58">
        <v>78977</v>
      </c>
      <c r="AN9745" s="58">
        <v>84126</v>
      </c>
      <c r="AO9745" s="58">
        <v>90986</v>
      </c>
      <c r="AP9745" s="58">
        <v>87275</v>
      </c>
      <c r="AQ9745" s="58">
        <v>90607</v>
      </c>
      <c r="AR9745" s="58">
        <v>90075</v>
      </c>
      <c r="AS9745" s="58">
        <v>92234</v>
      </c>
      <c r="AT9745" s="58">
        <v>82713</v>
      </c>
      <c r="AU9745" s="58">
        <v>99973</v>
      </c>
      <c r="AV9745" s="58">
        <v>109849</v>
      </c>
      <c r="AW9745" s="58">
        <v>111374</v>
      </c>
      <c r="AX9745" s="58">
        <v>104454</v>
      </c>
      <c r="AY9745" s="58">
        <v>102321</v>
      </c>
      <c r="AZ9745" s="58">
        <v>91993</v>
      </c>
      <c r="BA9745" s="58">
        <v>69052</v>
      </c>
      <c r="BB9745" s="58">
        <v>63292</v>
      </c>
      <c r="BC9745" s="58">
        <v>61144</v>
      </c>
      <c r="BD9745" s="58">
        <v>58639</v>
      </c>
      <c r="BE9745" s="58">
        <v>54077</v>
      </c>
      <c r="BF9745" s="58">
        <v>53502</v>
      </c>
      <c r="BG9745" s="58">
        <v>55656</v>
      </c>
      <c r="BH9745" s="58">
        <v>55343</v>
      </c>
      <c r="BI9745" s="58">
        <v>50438</v>
      </c>
      <c r="BJ9745" s="58">
        <v>47414</v>
      </c>
      <c r="BK9745" s="107" t="str">
        <f>INDEX('SEDS_MSN Descriptions'!$C:$C,MATCH($C9745,'SEDS_MSN Descriptions'!$B:$B,0))</f>
        <v>All petroleum products consumed by the industrial sector</v>
      </c>
      <c r="BL9745" s="108" t="str">
        <f>INDEX('SEDS_MSN Descriptions'!$D:$D,MATCH($C9745,'SEDS_MSN Descriptions'!$B:$B,0))</f>
        <v>Billion Btu</v>
      </c>
      <c r="BM9745" s="108" t="str">
        <f t="shared" si="304"/>
        <v>Industrial</v>
      </c>
      <c r="BN9745" s="108" t="str">
        <f t="shared" si="305"/>
        <v>other</v>
      </c>
    </row>
    <row r="9746" spans="1:66">
      <c r="A9746" s="58" t="s">
        <v>1012</v>
      </c>
      <c r="B9746" s="58" t="s">
        <v>1271</v>
      </c>
      <c r="C9746" s="58" t="s">
        <v>1141</v>
      </c>
      <c r="D9746" s="58">
        <v>66706</v>
      </c>
      <c r="E9746" s="58">
        <v>71989</v>
      </c>
      <c r="F9746" s="58">
        <v>74329</v>
      </c>
      <c r="G9746" s="58">
        <v>78113</v>
      </c>
      <c r="H9746" s="58">
        <v>71403</v>
      </c>
      <c r="I9746" s="58">
        <v>74608</v>
      </c>
      <c r="J9746" s="58">
        <v>81272</v>
      </c>
      <c r="K9746" s="58">
        <v>87364</v>
      </c>
      <c r="L9746" s="58">
        <v>90248</v>
      </c>
      <c r="M9746" s="58">
        <v>83674</v>
      </c>
      <c r="N9746" s="58">
        <v>87013</v>
      </c>
      <c r="O9746" s="58">
        <v>85730</v>
      </c>
      <c r="P9746" s="58">
        <v>84578</v>
      </c>
      <c r="Q9746" s="58">
        <v>80819</v>
      </c>
      <c r="R9746" s="58">
        <v>70433</v>
      </c>
      <c r="S9746" s="58">
        <v>69579</v>
      </c>
      <c r="T9746" s="58">
        <v>73317</v>
      </c>
      <c r="U9746" s="58">
        <v>75703</v>
      </c>
      <c r="V9746" s="58">
        <v>66715</v>
      </c>
      <c r="W9746" s="58">
        <v>93444</v>
      </c>
      <c r="X9746" s="58">
        <v>55735</v>
      </c>
      <c r="Y9746" s="58">
        <v>42091</v>
      </c>
      <c r="Z9746" s="58">
        <v>39438</v>
      </c>
      <c r="AA9746" s="58">
        <v>43086</v>
      </c>
      <c r="AB9746" s="58">
        <v>60764</v>
      </c>
      <c r="AC9746" s="58">
        <v>59640</v>
      </c>
      <c r="AD9746" s="58">
        <v>61070</v>
      </c>
      <c r="AE9746" s="58">
        <v>62488</v>
      </c>
      <c r="AF9746" s="58">
        <v>67077</v>
      </c>
      <c r="AG9746" s="58">
        <v>60207</v>
      </c>
      <c r="AH9746" s="58">
        <v>48683</v>
      </c>
      <c r="AI9746" s="58">
        <v>45845</v>
      </c>
      <c r="AJ9746" s="58">
        <v>47388</v>
      </c>
      <c r="AK9746" s="58">
        <v>46855</v>
      </c>
      <c r="AL9746" s="58">
        <v>46698</v>
      </c>
      <c r="AM9746" s="58">
        <v>46101</v>
      </c>
      <c r="AN9746" s="58">
        <v>52478</v>
      </c>
      <c r="AO9746" s="58">
        <v>50258</v>
      </c>
      <c r="AP9746" s="58">
        <v>49201</v>
      </c>
      <c r="AQ9746" s="58">
        <v>46901</v>
      </c>
      <c r="AR9746" s="58">
        <v>53488</v>
      </c>
      <c r="AS9746" s="58">
        <v>49825</v>
      </c>
      <c r="AT9746" s="58">
        <v>43453</v>
      </c>
      <c r="AU9746" s="58">
        <v>50090</v>
      </c>
      <c r="AV9746" s="58">
        <v>53611</v>
      </c>
      <c r="AW9746" s="58">
        <v>51712</v>
      </c>
      <c r="AX9746" s="58">
        <v>42511</v>
      </c>
      <c r="AY9746" s="58">
        <v>40596</v>
      </c>
      <c r="AZ9746" s="58">
        <v>36721</v>
      </c>
      <c r="BA9746" s="58">
        <v>32610</v>
      </c>
      <c r="BB9746" s="58">
        <v>33715</v>
      </c>
      <c r="BC9746" s="58">
        <v>29796</v>
      </c>
      <c r="BD9746" s="58">
        <v>22628</v>
      </c>
      <c r="BE9746" s="58">
        <v>26156</v>
      </c>
      <c r="BF9746" s="58">
        <v>26471</v>
      </c>
      <c r="BG9746" s="58">
        <v>25733</v>
      </c>
      <c r="BH9746" s="58">
        <v>21002</v>
      </c>
      <c r="BI9746" s="58">
        <v>19128</v>
      </c>
      <c r="BJ9746" s="58">
        <v>23839</v>
      </c>
      <c r="BK9746" s="107" t="str">
        <f>INDEX('SEDS_MSN Descriptions'!$C:$C,MATCH($C9746,'SEDS_MSN Descriptions'!$B:$B,0))</f>
        <v>All petroleum products consumed by the residential sector</v>
      </c>
      <c r="BL9746" s="108" t="str">
        <f>INDEX('SEDS_MSN Descriptions'!$D:$D,MATCH($C9746,'SEDS_MSN Descriptions'!$B:$B,0))</f>
        <v>Billion Btu</v>
      </c>
      <c r="BM9746" s="108" t="str">
        <f t="shared" si="304"/>
        <v>residential</v>
      </c>
      <c r="BN9746" s="108" t="str">
        <f t="shared" si="305"/>
        <v>other</v>
      </c>
    </row>
    <row r="9747" spans="1:66">
      <c r="A9747" s="58" t="s">
        <v>1012</v>
      </c>
      <c r="B9747" s="58" t="s">
        <v>1271</v>
      </c>
      <c r="C9747" s="58" t="s">
        <v>1142</v>
      </c>
      <c r="D9747" s="58">
        <v>442254</v>
      </c>
      <c r="E9747" s="58">
        <v>429518</v>
      </c>
      <c r="F9747" s="58">
        <v>441746</v>
      </c>
      <c r="G9747" s="58">
        <v>468650</v>
      </c>
      <c r="H9747" s="58">
        <v>479118</v>
      </c>
      <c r="I9747" s="58">
        <v>513562</v>
      </c>
      <c r="J9747" s="58">
        <v>533921</v>
      </c>
      <c r="K9747" s="58">
        <v>555985</v>
      </c>
      <c r="L9747" s="58">
        <v>585128</v>
      </c>
      <c r="M9747" s="58">
        <v>660544</v>
      </c>
      <c r="N9747" s="58">
        <v>745710</v>
      </c>
      <c r="O9747" s="58">
        <v>811980</v>
      </c>
      <c r="P9747" s="58">
        <v>860821</v>
      </c>
      <c r="Q9747" s="58">
        <v>884314</v>
      </c>
      <c r="R9747" s="58">
        <v>853442</v>
      </c>
      <c r="S9747" s="58">
        <v>824369</v>
      </c>
      <c r="T9747" s="58">
        <v>856635</v>
      </c>
      <c r="U9747" s="58">
        <v>900885</v>
      </c>
      <c r="V9747" s="58">
        <v>878353</v>
      </c>
      <c r="W9747" s="58">
        <v>886409</v>
      </c>
      <c r="X9747" s="58">
        <v>737949</v>
      </c>
      <c r="Y9747" s="58">
        <v>648378</v>
      </c>
      <c r="Z9747" s="58">
        <v>604004</v>
      </c>
      <c r="AA9747" s="58">
        <v>627925</v>
      </c>
      <c r="AB9747" s="58">
        <v>672067</v>
      </c>
      <c r="AC9747" s="58">
        <v>683369</v>
      </c>
      <c r="AD9747" s="58">
        <v>741433</v>
      </c>
      <c r="AE9747" s="58">
        <v>774880</v>
      </c>
      <c r="AF9747" s="58">
        <v>803072</v>
      </c>
      <c r="AG9747" s="58">
        <v>788354</v>
      </c>
      <c r="AH9747" s="58">
        <v>752480</v>
      </c>
      <c r="AI9747" s="58">
        <v>731252</v>
      </c>
      <c r="AJ9747" s="58">
        <v>724875</v>
      </c>
      <c r="AK9747" s="58">
        <v>742009</v>
      </c>
      <c r="AL9747" s="58">
        <v>754978</v>
      </c>
      <c r="AM9747" s="58">
        <v>750737</v>
      </c>
      <c r="AN9747" s="58">
        <v>770783</v>
      </c>
      <c r="AO9747" s="58">
        <v>802290</v>
      </c>
      <c r="AP9747" s="58">
        <v>814824</v>
      </c>
      <c r="AQ9747" s="58">
        <v>830143</v>
      </c>
      <c r="AR9747" s="58">
        <v>872525</v>
      </c>
      <c r="AS9747" s="58">
        <v>891543</v>
      </c>
      <c r="AT9747" s="58">
        <v>860221</v>
      </c>
      <c r="AU9747" s="58">
        <v>941118</v>
      </c>
      <c r="AV9747" s="58">
        <v>1002916</v>
      </c>
      <c r="AW9747" s="58">
        <v>1004345</v>
      </c>
      <c r="AX9747" s="58">
        <v>973145</v>
      </c>
      <c r="AY9747" s="58">
        <v>977534</v>
      </c>
      <c r="AZ9747" s="58">
        <v>893606</v>
      </c>
      <c r="BA9747" s="58">
        <v>842048</v>
      </c>
      <c r="BB9747" s="58">
        <v>838015</v>
      </c>
      <c r="BC9747" s="58">
        <v>792176</v>
      </c>
      <c r="BD9747" s="58">
        <v>819318</v>
      </c>
      <c r="BE9747" s="58">
        <v>819801</v>
      </c>
      <c r="BF9747" s="58">
        <v>818759</v>
      </c>
      <c r="BG9747" s="58">
        <v>806096</v>
      </c>
      <c r="BH9747" s="58">
        <v>799438</v>
      </c>
      <c r="BI9747" s="58">
        <v>792117</v>
      </c>
      <c r="BJ9747" s="58">
        <v>813696</v>
      </c>
      <c r="BK9747" s="107" t="str">
        <f>INDEX('SEDS_MSN Descriptions'!$C:$C,MATCH($C9747,'SEDS_MSN Descriptions'!$B:$B,0))</f>
        <v>All petroleum products total consumption</v>
      </c>
      <c r="BL9747" s="108" t="str">
        <f>INDEX('SEDS_MSN Descriptions'!$D:$D,MATCH($C9747,'SEDS_MSN Descriptions'!$B:$B,0))</f>
        <v>Billion Btu</v>
      </c>
      <c r="BM9747" s="108" t="str">
        <f t="shared" si="304"/>
        <v>other</v>
      </c>
      <c r="BN9747" s="108" t="str">
        <f t="shared" si="305"/>
        <v>other</v>
      </c>
    </row>
    <row r="9748" spans="1:66">
      <c r="A9748" s="58" t="s">
        <v>1012</v>
      </c>
      <c r="B9748" s="58" t="s">
        <v>1271</v>
      </c>
      <c r="C9748" s="58" t="s">
        <v>1143</v>
      </c>
      <c r="D9748" s="58">
        <v>111</v>
      </c>
      <c r="E9748" s="58">
        <v>105</v>
      </c>
      <c r="F9748" s="58">
        <v>106</v>
      </c>
      <c r="G9748" s="58">
        <v>110</v>
      </c>
      <c r="H9748" s="58">
        <v>110</v>
      </c>
      <c r="I9748" s="58">
        <v>116</v>
      </c>
      <c r="J9748" s="58">
        <v>120</v>
      </c>
      <c r="K9748" s="58">
        <v>123</v>
      </c>
      <c r="L9748" s="58">
        <v>128</v>
      </c>
      <c r="M9748" s="58">
        <v>143</v>
      </c>
      <c r="N9748" s="58">
        <v>160</v>
      </c>
      <c r="O9748" s="58">
        <v>171</v>
      </c>
      <c r="P9748" s="58">
        <v>178</v>
      </c>
      <c r="Q9748" s="58">
        <v>180</v>
      </c>
      <c r="R9748" s="58">
        <v>172</v>
      </c>
      <c r="S9748" s="58">
        <v>163</v>
      </c>
      <c r="T9748" s="58">
        <v>167</v>
      </c>
      <c r="U9748" s="58">
        <v>173</v>
      </c>
      <c r="V9748" s="58">
        <v>167</v>
      </c>
      <c r="W9748" s="58">
        <v>167</v>
      </c>
      <c r="X9748" s="58">
        <v>137</v>
      </c>
      <c r="Y9748" s="58">
        <v>119</v>
      </c>
      <c r="Z9748" s="58">
        <v>110</v>
      </c>
      <c r="AA9748" s="58">
        <v>113</v>
      </c>
      <c r="AB9748" s="58">
        <v>119</v>
      </c>
      <c r="AC9748" s="58">
        <v>120</v>
      </c>
      <c r="AD9748" s="58">
        <v>128</v>
      </c>
      <c r="AE9748" s="58">
        <v>131</v>
      </c>
      <c r="AF9748" s="58">
        <v>133</v>
      </c>
      <c r="AG9748" s="58">
        <v>129</v>
      </c>
      <c r="AH9748" s="58">
        <v>121</v>
      </c>
      <c r="AI9748" s="58">
        <v>116</v>
      </c>
      <c r="AJ9748" s="58">
        <v>113</v>
      </c>
      <c r="AK9748" s="58">
        <v>114</v>
      </c>
      <c r="AL9748" s="58">
        <v>115</v>
      </c>
      <c r="AM9748" s="58">
        <v>113</v>
      </c>
      <c r="AN9748" s="58">
        <v>114</v>
      </c>
      <c r="AO9748" s="58">
        <v>117</v>
      </c>
      <c r="AP9748" s="58">
        <v>118</v>
      </c>
      <c r="AQ9748" s="58">
        <v>119</v>
      </c>
      <c r="AR9748" s="58">
        <v>123</v>
      </c>
      <c r="AS9748" s="58">
        <v>124</v>
      </c>
      <c r="AT9748" s="58">
        <v>118</v>
      </c>
      <c r="AU9748" s="58">
        <v>128</v>
      </c>
      <c r="AV9748" s="58">
        <v>134</v>
      </c>
      <c r="AW9748" s="58">
        <v>133</v>
      </c>
      <c r="AX9748" s="58">
        <v>127</v>
      </c>
      <c r="AY9748" s="58">
        <v>126</v>
      </c>
      <c r="AZ9748" s="58">
        <v>114</v>
      </c>
      <c r="BA9748" s="58">
        <v>106</v>
      </c>
      <c r="BB9748" s="58">
        <v>104</v>
      </c>
      <c r="BC9748" s="58">
        <v>98</v>
      </c>
      <c r="BD9748" s="58">
        <v>100</v>
      </c>
      <c r="BE9748" s="58">
        <v>99</v>
      </c>
      <c r="BF9748" s="58">
        <v>99</v>
      </c>
      <c r="BG9748" s="58">
        <v>96</v>
      </c>
      <c r="BH9748" s="58">
        <v>95</v>
      </c>
      <c r="BI9748" s="58">
        <v>94</v>
      </c>
      <c r="BJ9748" s="58">
        <v>96</v>
      </c>
      <c r="BK9748" s="107" t="str">
        <f>INDEX('SEDS_MSN Descriptions'!$C:$C,MATCH($C9748,'SEDS_MSN Descriptions'!$B:$B,0))</f>
        <v>All petroleum products total consumption per capita</v>
      </c>
      <c r="BL9748" s="108" t="str">
        <f>INDEX('SEDS_MSN Descriptions'!$D:$D,MATCH($C9748,'SEDS_MSN Descriptions'!$B:$B,0))</f>
        <v>Million Btu</v>
      </c>
      <c r="BM9748" s="108" t="str">
        <f t="shared" si="304"/>
        <v>other</v>
      </c>
      <c r="BN9748" s="108" t="str">
        <f t="shared" si="305"/>
        <v>other</v>
      </c>
    </row>
    <row r="9749" spans="1:66">
      <c r="A9749" s="58" t="s">
        <v>1012</v>
      </c>
      <c r="B9749" s="58" t="s">
        <v>1271</v>
      </c>
      <c r="C9749" s="58" t="s">
        <v>1144</v>
      </c>
      <c r="D9749" s="58">
        <v>441403</v>
      </c>
      <c r="E9749" s="58">
        <v>428596</v>
      </c>
      <c r="F9749" s="58">
        <v>440586</v>
      </c>
      <c r="G9749" s="58">
        <v>467561</v>
      </c>
      <c r="H9749" s="58">
        <v>477767</v>
      </c>
      <c r="I9749" s="58">
        <v>512449</v>
      </c>
      <c r="J9749" s="58">
        <v>532508</v>
      </c>
      <c r="K9749" s="58">
        <v>554152</v>
      </c>
      <c r="L9749" s="58">
        <v>582810</v>
      </c>
      <c r="M9749" s="58">
        <v>601568</v>
      </c>
      <c r="N9749" s="58">
        <v>628941</v>
      </c>
      <c r="O9749" s="58">
        <v>670419</v>
      </c>
      <c r="P9749" s="58">
        <v>693039</v>
      </c>
      <c r="Q9749" s="58">
        <v>719192</v>
      </c>
      <c r="R9749" s="58">
        <v>675545</v>
      </c>
      <c r="S9749" s="58">
        <v>652618</v>
      </c>
      <c r="T9749" s="58">
        <v>693926</v>
      </c>
      <c r="U9749" s="58">
        <v>720767</v>
      </c>
      <c r="V9749" s="58">
        <v>705247</v>
      </c>
      <c r="W9749" s="58">
        <v>729415</v>
      </c>
      <c r="X9749" s="58">
        <v>641627</v>
      </c>
      <c r="Y9749" s="58">
        <v>605427</v>
      </c>
      <c r="Z9749" s="58">
        <v>583255</v>
      </c>
      <c r="AA9749" s="58">
        <v>610924</v>
      </c>
      <c r="AB9749" s="58">
        <v>655698</v>
      </c>
      <c r="AC9749" s="58">
        <v>673210</v>
      </c>
      <c r="AD9749" s="58">
        <v>710694</v>
      </c>
      <c r="AE9749" s="58">
        <v>746113</v>
      </c>
      <c r="AF9749" s="58">
        <v>775834</v>
      </c>
      <c r="AG9749" s="58">
        <v>745882</v>
      </c>
      <c r="AH9749" s="58">
        <v>740329</v>
      </c>
      <c r="AI9749" s="58">
        <v>710504</v>
      </c>
      <c r="AJ9749" s="58">
        <v>708677</v>
      </c>
      <c r="AK9749" s="58">
        <v>719014</v>
      </c>
      <c r="AL9749" s="58">
        <v>728873</v>
      </c>
      <c r="AM9749" s="58">
        <v>736844</v>
      </c>
      <c r="AN9749" s="58">
        <v>760514</v>
      </c>
      <c r="AO9749" s="58">
        <v>781541</v>
      </c>
      <c r="AP9749" s="58">
        <v>787289</v>
      </c>
      <c r="AQ9749" s="58">
        <v>798834</v>
      </c>
      <c r="AR9749" s="58">
        <v>845698</v>
      </c>
      <c r="AS9749" s="58">
        <v>842013</v>
      </c>
      <c r="AT9749" s="58">
        <v>824794</v>
      </c>
      <c r="AU9749" s="58">
        <v>884719</v>
      </c>
      <c r="AV9749" s="58">
        <v>952207</v>
      </c>
      <c r="AW9749" s="58">
        <v>961866</v>
      </c>
      <c r="AX9749" s="58">
        <v>965120</v>
      </c>
      <c r="AY9749" s="58">
        <v>957467</v>
      </c>
      <c r="AZ9749" s="58">
        <v>881550</v>
      </c>
      <c r="BA9749" s="58">
        <v>831593</v>
      </c>
      <c r="BB9749" s="58">
        <v>824916</v>
      </c>
      <c r="BC9749" s="58">
        <v>787154</v>
      </c>
      <c r="BD9749" s="58">
        <v>815732</v>
      </c>
      <c r="BE9749" s="58">
        <v>816707</v>
      </c>
      <c r="BF9749" s="58">
        <v>806333</v>
      </c>
      <c r="BG9749" s="58">
        <v>794662</v>
      </c>
      <c r="BH9749" s="58">
        <v>793610</v>
      </c>
      <c r="BI9749" s="58">
        <v>787309</v>
      </c>
      <c r="BJ9749" s="58">
        <v>804356</v>
      </c>
      <c r="BK9749" s="107" t="str">
        <f>INDEX('SEDS_MSN Descriptions'!$C:$C,MATCH($C9749,'SEDS_MSN Descriptions'!$B:$B,0))</f>
        <v>All petroleum products total end-use consumption</v>
      </c>
      <c r="BL9749" s="108" t="str">
        <f>INDEX('SEDS_MSN Descriptions'!$D:$D,MATCH($C9749,'SEDS_MSN Descriptions'!$B:$B,0))</f>
        <v>Billion Btu</v>
      </c>
      <c r="BM9749" s="108" t="str">
        <f t="shared" si="304"/>
        <v>other</v>
      </c>
      <c r="BN9749" s="108" t="str">
        <f t="shared" si="305"/>
        <v>other</v>
      </c>
    </row>
    <row r="9750" spans="1:66">
      <c r="A9750" s="58" t="s">
        <v>1012</v>
      </c>
      <c r="B9750" s="58" t="s">
        <v>1271</v>
      </c>
      <c r="C9750" s="58" t="s">
        <v>1145</v>
      </c>
      <c r="D9750" s="58">
        <v>0</v>
      </c>
      <c r="E9750" s="58">
        <v>0</v>
      </c>
      <c r="F9750" s="58">
        <v>0</v>
      </c>
      <c r="G9750" s="58">
        <v>0</v>
      </c>
      <c r="H9750" s="58">
        <v>0</v>
      </c>
      <c r="I9750" s="58">
        <v>0</v>
      </c>
      <c r="J9750" s="58">
        <v>0</v>
      </c>
      <c r="K9750" s="58">
        <v>0</v>
      </c>
      <c r="L9750" s="58">
        <v>0</v>
      </c>
      <c r="M9750" s="58">
        <v>0</v>
      </c>
      <c r="N9750" s="58">
        <v>0</v>
      </c>
      <c r="O9750" s="58">
        <v>0</v>
      </c>
      <c r="P9750" s="58">
        <v>0</v>
      </c>
      <c r="Q9750" s="58">
        <v>0</v>
      </c>
      <c r="R9750" s="58">
        <v>0</v>
      </c>
      <c r="S9750" s="58">
        <v>0</v>
      </c>
      <c r="T9750" s="58">
        <v>0</v>
      </c>
      <c r="U9750" s="58">
        <v>0</v>
      </c>
      <c r="V9750" s="58">
        <v>0</v>
      </c>
      <c r="W9750" s="58">
        <v>0</v>
      </c>
      <c r="X9750" s="58">
        <v>0</v>
      </c>
      <c r="Y9750" s="58">
        <v>0</v>
      </c>
      <c r="Z9750" s="58">
        <v>0</v>
      </c>
      <c r="AA9750" s="58">
        <v>0</v>
      </c>
      <c r="AB9750" s="58">
        <v>0</v>
      </c>
      <c r="AC9750" s="58">
        <v>0</v>
      </c>
      <c r="AD9750" s="58">
        <v>0</v>
      </c>
      <c r="AE9750" s="58">
        <v>0</v>
      </c>
      <c r="AF9750" s="58">
        <v>0</v>
      </c>
      <c r="AG9750" s="58">
        <v>0</v>
      </c>
      <c r="AH9750" s="58">
        <v>0</v>
      </c>
      <c r="AI9750" s="58">
        <v>0</v>
      </c>
      <c r="AJ9750" s="58">
        <v>0</v>
      </c>
      <c r="AK9750" s="58">
        <v>0</v>
      </c>
      <c r="AL9750" s="58">
        <v>0</v>
      </c>
      <c r="AM9750" s="58">
        <v>0</v>
      </c>
      <c r="AN9750" s="58">
        <v>0</v>
      </c>
      <c r="AO9750" s="58">
        <v>0</v>
      </c>
      <c r="AP9750" s="58">
        <v>0</v>
      </c>
      <c r="AQ9750" s="58">
        <v>0</v>
      </c>
      <c r="AR9750" s="58">
        <v>0</v>
      </c>
      <c r="AS9750" s="58">
        <v>0</v>
      </c>
      <c r="AT9750" s="58">
        <v>0</v>
      </c>
      <c r="AU9750" s="58">
        <v>0</v>
      </c>
      <c r="AV9750" s="58">
        <v>0</v>
      </c>
      <c r="AW9750" s="58">
        <v>0</v>
      </c>
      <c r="AX9750" s="58">
        <v>0</v>
      </c>
      <c r="AY9750" s="58">
        <v>0</v>
      </c>
      <c r="AZ9750" s="58">
        <v>0</v>
      </c>
      <c r="BA9750" s="58">
        <v>0</v>
      </c>
      <c r="BB9750" s="58">
        <v>0</v>
      </c>
      <c r="BC9750" s="58">
        <v>0</v>
      </c>
      <c r="BD9750" s="58">
        <v>0</v>
      </c>
      <c r="BE9750" s="58">
        <v>0</v>
      </c>
      <c r="BF9750" s="58">
        <v>0</v>
      </c>
      <c r="BG9750" s="58">
        <v>0</v>
      </c>
      <c r="BH9750" s="58">
        <v>0</v>
      </c>
      <c r="BI9750" s="58">
        <v>0</v>
      </c>
      <c r="BJ9750" s="58">
        <v>0</v>
      </c>
      <c r="BK9750" s="107" t="str">
        <f>INDEX('SEDS_MSN Descriptions'!$C:$C,MATCH($C9750,'SEDS_MSN Descriptions'!$B:$B,0))</f>
        <v>Petroleum coke consumed by the commercial sector</v>
      </c>
      <c r="BL9750" s="108" t="str">
        <f>INDEX('SEDS_MSN Descriptions'!$D:$D,MATCH($C9750,'SEDS_MSN Descriptions'!$B:$B,0))</f>
        <v>Billion Btu</v>
      </c>
      <c r="BM9750" s="108" t="str">
        <f t="shared" si="304"/>
        <v>commercial</v>
      </c>
      <c r="BN9750" s="108" t="str">
        <f t="shared" si="305"/>
        <v>other</v>
      </c>
    </row>
    <row r="9751" spans="1:66">
      <c r="A9751" s="58" t="s">
        <v>1012</v>
      </c>
      <c r="B9751" s="58" t="s">
        <v>1271</v>
      </c>
      <c r="C9751" s="58" t="s">
        <v>1146</v>
      </c>
      <c r="D9751" s="58">
        <v>0</v>
      </c>
      <c r="E9751" s="58">
        <v>0</v>
      </c>
      <c r="F9751" s="58">
        <v>0</v>
      </c>
      <c r="G9751" s="58">
        <v>0</v>
      </c>
      <c r="H9751" s="58">
        <v>0</v>
      </c>
      <c r="I9751" s="58">
        <v>0</v>
      </c>
      <c r="J9751" s="58">
        <v>0</v>
      </c>
      <c r="K9751" s="58">
        <v>0</v>
      </c>
      <c r="L9751" s="58">
        <v>0</v>
      </c>
      <c r="M9751" s="58">
        <v>0</v>
      </c>
      <c r="N9751" s="58">
        <v>5156</v>
      </c>
      <c r="O9751" s="58">
        <v>4942</v>
      </c>
      <c r="P9751" s="58">
        <v>6301</v>
      </c>
      <c r="Q9751" s="58">
        <v>1687</v>
      </c>
      <c r="R9751" s="58">
        <v>0</v>
      </c>
      <c r="S9751" s="58">
        <v>0</v>
      </c>
      <c r="T9751" s="58">
        <v>0</v>
      </c>
      <c r="U9751" s="58">
        <v>0</v>
      </c>
      <c r="V9751" s="58">
        <v>0</v>
      </c>
      <c r="W9751" s="58">
        <v>0</v>
      </c>
      <c r="X9751" s="58">
        <v>0</v>
      </c>
      <c r="Y9751" s="58">
        <v>0</v>
      </c>
      <c r="Z9751" s="58">
        <v>0</v>
      </c>
      <c r="AA9751" s="58">
        <v>0</v>
      </c>
      <c r="AB9751" s="58">
        <v>0</v>
      </c>
      <c r="AC9751" s="58">
        <v>0</v>
      </c>
      <c r="AD9751" s="58">
        <v>0</v>
      </c>
      <c r="AE9751" s="58">
        <v>0</v>
      </c>
      <c r="AF9751" s="58">
        <v>0</v>
      </c>
      <c r="AG9751" s="58">
        <v>0</v>
      </c>
      <c r="AH9751" s="58">
        <v>0</v>
      </c>
      <c r="AI9751" s="58">
        <v>0</v>
      </c>
      <c r="AJ9751" s="58">
        <v>0</v>
      </c>
      <c r="AK9751" s="58">
        <v>0</v>
      </c>
      <c r="AL9751" s="58">
        <v>0</v>
      </c>
      <c r="AM9751" s="58">
        <v>0</v>
      </c>
      <c r="AN9751" s="58">
        <v>0</v>
      </c>
      <c r="AO9751" s="58">
        <v>0</v>
      </c>
      <c r="AP9751" s="58">
        <v>0</v>
      </c>
      <c r="AQ9751" s="58">
        <v>0</v>
      </c>
      <c r="AR9751" s="58">
        <v>0</v>
      </c>
      <c r="AS9751" s="58">
        <v>0</v>
      </c>
      <c r="AT9751" s="58">
        <v>0</v>
      </c>
      <c r="AU9751" s="58">
        <v>0</v>
      </c>
      <c r="AV9751" s="58">
        <v>0</v>
      </c>
      <c r="AW9751" s="58">
        <v>0</v>
      </c>
      <c r="AX9751" s="58">
        <v>0</v>
      </c>
      <c r="AY9751" s="58">
        <v>0</v>
      </c>
      <c r="AZ9751" s="58">
        <v>0</v>
      </c>
      <c r="BA9751" s="58">
        <v>0</v>
      </c>
      <c r="BB9751" s="58">
        <v>0</v>
      </c>
      <c r="BC9751" s="58">
        <v>0</v>
      </c>
      <c r="BD9751" s="58">
        <v>0</v>
      </c>
      <c r="BE9751" s="58">
        <v>0</v>
      </c>
      <c r="BF9751" s="58">
        <v>0</v>
      </c>
      <c r="BG9751" s="58">
        <v>0</v>
      </c>
      <c r="BH9751" s="58">
        <v>0</v>
      </c>
      <c r="BI9751" s="58">
        <v>0</v>
      </c>
      <c r="BJ9751" s="58">
        <v>0</v>
      </c>
      <c r="BK9751" s="107" t="str">
        <f>INDEX('SEDS_MSN Descriptions'!$C:$C,MATCH($C9751,'SEDS_MSN Descriptions'!$B:$B,0))</f>
        <v>Petroleum coke consumed by the electric power sector</v>
      </c>
      <c r="BL9751" s="108" t="str">
        <f>INDEX('SEDS_MSN Descriptions'!$D:$D,MATCH($C9751,'SEDS_MSN Descriptions'!$B:$B,0))</f>
        <v>Billion Btu</v>
      </c>
      <c r="BM9751" s="108" t="str">
        <f t="shared" si="304"/>
        <v>electric power</v>
      </c>
      <c r="BN9751" s="108" t="str">
        <f t="shared" si="305"/>
        <v>other</v>
      </c>
    </row>
    <row r="9752" spans="1:66">
      <c r="A9752" s="58" t="s">
        <v>1012</v>
      </c>
      <c r="B9752" s="58" t="s">
        <v>1271</v>
      </c>
      <c r="C9752" s="58" t="s">
        <v>1147</v>
      </c>
      <c r="D9752" s="58">
        <v>4485</v>
      </c>
      <c r="E9752" s="58">
        <v>4485</v>
      </c>
      <c r="F9752" s="58">
        <v>5123</v>
      </c>
      <c r="G9752" s="58">
        <v>5662</v>
      </c>
      <c r="H9752" s="58">
        <v>5320</v>
      </c>
      <c r="I9752" s="58">
        <v>5584</v>
      </c>
      <c r="J9752" s="58">
        <v>5736</v>
      </c>
      <c r="K9752" s="58">
        <v>5615</v>
      </c>
      <c r="L9752" s="58">
        <v>4851</v>
      </c>
      <c r="M9752" s="58">
        <v>4842</v>
      </c>
      <c r="N9752" s="58">
        <v>4449</v>
      </c>
      <c r="O9752" s="58">
        <v>4537</v>
      </c>
      <c r="P9752" s="58">
        <v>4422</v>
      </c>
      <c r="Q9752" s="58">
        <v>4171</v>
      </c>
      <c r="R9752" s="58">
        <v>3982</v>
      </c>
      <c r="S9752" s="58">
        <v>4459</v>
      </c>
      <c r="T9752" s="58">
        <v>4137</v>
      </c>
      <c r="U9752" s="58">
        <v>3800</v>
      </c>
      <c r="V9752" s="58">
        <v>3719</v>
      </c>
      <c r="W9752" s="58">
        <v>3804</v>
      </c>
      <c r="X9752" s="58">
        <v>3560</v>
      </c>
      <c r="Y9752" s="58">
        <v>1688</v>
      </c>
      <c r="Z9752" s="58">
        <v>2280</v>
      </c>
      <c r="AA9752" s="58">
        <v>3581</v>
      </c>
      <c r="AB9752" s="58">
        <v>2556</v>
      </c>
      <c r="AC9752" s="58">
        <v>2691</v>
      </c>
      <c r="AD9752" s="58">
        <v>2897</v>
      </c>
      <c r="AE9752" s="58">
        <v>2866</v>
      </c>
      <c r="AF9752" s="58">
        <v>3202</v>
      </c>
      <c r="AG9752" s="58">
        <v>3128</v>
      </c>
      <c r="AH9752" s="58">
        <v>2932</v>
      </c>
      <c r="AI9752" s="58">
        <v>2970</v>
      </c>
      <c r="AJ9752" s="58">
        <v>3365</v>
      </c>
      <c r="AK9752" s="58">
        <v>3236</v>
      </c>
      <c r="AL9752" s="58">
        <v>3100</v>
      </c>
      <c r="AM9752" s="58">
        <v>3365</v>
      </c>
      <c r="AN9752" s="58">
        <v>3262</v>
      </c>
      <c r="AO9752" s="58">
        <v>3448</v>
      </c>
      <c r="AP9752" s="58">
        <v>3079</v>
      </c>
      <c r="AQ9752" s="58">
        <v>3172</v>
      </c>
      <c r="AR9752" s="58">
        <v>3002</v>
      </c>
      <c r="AS9752" s="58">
        <v>2978</v>
      </c>
      <c r="AT9752" s="58">
        <v>2927</v>
      </c>
      <c r="AU9752" s="58">
        <v>3058</v>
      </c>
      <c r="AV9752" s="58">
        <v>3306</v>
      </c>
      <c r="AW9752" s="58">
        <v>3258</v>
      </c>
      <c r="AX9752" s="58">
        <v>2794</v>
      </c>
      <c r="AY9752" s="58">
        <v>2953</v>
      </c>
      <c r="AZ9752" s="58">
        <v>3013</v>
      </c>
      <c r="BA9752" s="58">
        <v>3376</v>
      </c>
      <c r="BB9752" s="58">
        <v>2523</v>
      </c>
      <c r="BC9752" s="58">
        <v>0</v>
      </c>
      <c r="BD9752" s="58">
        <v>0</v>
      </c>
      <c r="BE9752" s="58">
        <v>0</v>
      </c>
      <c r="BF9752" s="58">
        <v>0</v>
      </c>
      <c r="BG9752" s="58">
        <v>0</v>
      </c>
      <c r="BH9752" s="58">
        <v>0</v>
      </c>
      <c r="BI9752" s="58">
        <v>0</v>
      </c>
      <c r="BJ9752" s="58">
        <v>0</v>
      </c>
      <c r="BK9752" s="107" t="str">
        <f>INDEX('SEDS_MSN Descriptions'!$C:$C,MATCH($C9752,'SEDS_MSN Descriptions'!$B:$B,0))</f>
        <v>Petroleum coke consumed by the industrial sector</v>
      </c>
      <c r="BL9752" s="108" t="str">
        <f>INDEX('SEDS_MSN Descriptions'!$D:$D,MATCH($C9752,'SEDS_MSN Descriptions'!$B:$B,0))</f>
        <v>Billion Btu</v>
      </c>
      <c r="BM9752" s="108" t="str">
        <f t="shared" si="304"/>
        <v>Industrial</v>
      </c>
      <c r="BN9752" s="108" t="str">
        <f t="shared" si="305"/>
        <v>other</v>
      </c>
    </row>
    <row r="9753" spans="1:66">
      <c r="A9753" s="58" t="s">
        <v>1012</v>
      </c>
      <c r="B9753" s="58" t="s">
        <v>1271</v>
      </c>
      <c r="C9753" s="58" t="s">
        <v>1148</v>
      </c>
      <c r="D9753" s="58">
        <v>4485</v>
      </c>
      <c r="E9753" s="58">
        <v>4485</v>
      </c>
      <c r="F9753" s="58">
        <v>5123</v>
      </c>
      <c r="G9753" s="58">
        <v>5662</v>
      </c>
      <c r="H9753" s="58">
        <v>5320</v>
      </c>
      <c r="I9753" s="58">
        <v>5584</v>
      </c>
      <c r="J9753" s="58">
        <v>5736</v>
      </c>
      <c r="K9753" s="58">
        <v>5615</v>
      </c>
      <c r="L9753" s="58">
        <v>4851</v>
      </c>
      <c r="M9753" s="58">
        <v>4842</v>
      </c>
      <c r="N9753" s="58">
        <v>9606</v>
      </c>
      <c r="O9753" s="58">
        <v>9478</v>
      </c>
      <c r="P9753" s="58">
        <v>10723</v>
      </c>
      <c r="Q9753" s="58">
        <v>5858</v>
      </c>
      <c r="R9753" s="58">
        <v>3982</v>
      </c>
      <c r="S9753" s="58">
        <v>4459</v>
      </c>
      <c r="T9753" s="58">
        <v>4137</v>
      </c>
      <c r="U9753" s="58">
        <v>3800</v>
      </c>
      <c r="V9753" s="58">
        <v>3719</v>
      </c>
      <c r="W9753" s="58">
        <v>3804</v>
      </c>
      <c r="X9753" s="58">
        <v>3560</v>
      </c>
      <c r="Y9753" s="58">
        <v>1688</v>
      </c>
      <c r="Z9753" s="58">
        <v>2280</v>
      </c>
      <c r="AA9753" s="58">
        <v>3581</v>
      </c>
      <c r="AB9753" s="58">
        <v>2556</v>
      </c>
      <c r="AC9753" s="58">
        <v>2691</v>
      </c>
      <c r="AD9753" s="58">
        <v>2897</v>
      </c>
      <c r="AE9753" s="58">
        <v>2866</v>
      </c>
      <c r="AF9753" s="58">
        <v>3202</v>
      </c>
      <c r="AG9753" s="58">
        <v>3128</v>
      </c>
      <c r="AH9753" s="58">
        <v>2932</v>
      </c>
      <c r="AI9753" s="58">
        <v>2970</v>
      </c>
      <c r="AJ9753" s="58">
        <v>3365</v>
      </c>
      <c r="AK9753" s="58">
        <v>3236</v>
      </c>
      <c r="AL9753" s="58">
        <v>3100</v>
      </c>
      <c r="AM9753" s="58">
        <v>3365</v>
      </c>
      <c r="AN9753" s="58">
        <v>3262</v>
      </c>
      <c r="AO9753" s="58">
        <v>3448</v>
      </c>
      <c r="AP9753" s="58">
        <v>3079</v>
      </c>
      <c r="AQ9753" s="58">
        <v>3172</v>
      </c>
      <c r="AR9753" s="58">
        <v>3002</v>
      </c>
      <c r="AS9753" s="58">
        <v>2978</v>
      </c>
      <c r="AT9753" s="58">
        <v>2927</v>
      </c>
      <c r="AU9753" s="58">
        <v>3058</v>
      </c>
      <c r="AV9753" s="58">
        <v>3306</v>
      </c>
      <c r="AW9753" s="58">
        <v>3258</v>
      </c>
      <c r="AX9753" s="58">
        <v>2794</v>
      </c>
      <c r="AY9753" s="58">
        <v>2953</v>
      </c>
      <c r="AZ9753" s="58">
        <v>3013</v>
      </c>
      <c r="BA9753" s="58">
        <v>3376</v>
      </c>
      <c r="BB9753" s="58">
        <v>2523</v>
      </c>
      <c r="BC9753" s="58">
        <v>0</v>
      </c>
      <c r="BD9753" s="58">
        <v>0</v>
      </c>
      <c r="BE9753" s="58">
        <v>0</v>
      </c>
      <c r="BF9753" s="58">
        <v>0</v>
      </c>
      <c r="BG9753" s="58">
        <v>0</v>
      </c>
      <c r="BH9753" s="58">
        <v>0</v>
      </c>
      <c r="BI9753" s="58">
        <v>0</v>
      </c>
      <c r="BJ9753" s="58">
        <v>0</v>
      </c>
      <c r="BK9753" s="107" t="str">
        <f>INDEX('SEDS_MSN Descriptions'!$C:$C,MATCH($C9753,'SEDS_MSN Descriptions'!$B:$B,0))</f>
        <v>Petroleum coke total consumption</v>
      </c>
      <c r="BL9753" s="108" t="str">
        <f>INDEX('SEDS_MSN Descriptions'!$D:$D,MATCH($C9753,'SEDS_MSN Descriptions'!$B:$B,0))</f>
        <v>Billion Btu</v>
      </c>
      <c r="BM9753" s="108" t="str">
        <f t="shared" si="304"/>
        <v>other</v>
      </c>
      <c r="BN9753" s="108" t="str">
        <f t="shared" si="305"/>
        <v>other</v>
      </c>
    </row>
    <row r="9754" spans="1:66">
      <c r="A9754" s="58" t="s">
        <v>1012</v>
      </c>
      <c r="B9754" s="58" t="s">
        <v>1271</v>
      </c>
      <c r="C9754" s="58" t="s">
        <v>1149</v>
      </c>
      <c r="D9754" s="58">
        <v>4485</v>
      </c>
      <c r="E9754" s="58">
        <v>4485</v>
      </c>
      <c r="F9754" s="58">
        <v>5123</v>
      </c>
      <c r="G9754" s="58">
        <v>5662</v>
      </c>
      <c r="H9754" s="58">
        <v>5320</v>
      </c>
      <c r="I9754" s="58">
        <v>5584</v>
      </c>
      <c r="J9754" s="58">
        <v>5736</v>
      </c>
      <c r="K9754" s="58">
        <v>5615</v>
      </c>
      <c r="L9754" s="58">
        <v>4851</v>
      </c>
      <c r="M9754" s="58">
        <v>4842</v>
      </c>
      <c r="N9754" s="58">
        <v>4449</v>
      </c>
      <c r="O9754" s="58">
        <v>4537</v>
      </c>
      <c r="P9754" s="58">
        <v>4422</v>
      </c>
      <c r="Q9754" s="58">
        <v>4171</v>
      </c>
      <c r="R9754" s="58">
        <v>3982</v>
      </c>
      <c r="S9754" s="58">
        <v>4459</v>
      </c>
      <c r="T9754" s="58">
        <v>4137</v>
      </c>
      <c r="U9754" s="58">
        <v>3800</v>
      </c>
      <c r="V9754" s="58">
        <v>3719</v>
      </c>
      <c r="W9754" s="58">
        <v>3804</v>
      </c>
      <c r="X9754" s="58">
        <v>3560</v>
      </c>
      <c r="Y9754" s="58">
        <v>1688</v>
      </c>
      <c r="Z9754" s="58">
        <v>2280</v>
      </c>
      <c r="AA9754" s="58">
        <v>3581</v>
      </c>
      <c r="AB9754" s="58">
        <v>2556</v>
      </c>
      <c r="AC9754" s="58">
        <v>2691</v>
      </c>
      <c r="AD9754" s="58">
        <v>2897</v>
      </c>
      <c r="AE9754" s="58">
        <v>2866</v>
      </c>
      <c r="AF9754" s="58">
        <v>3202</v>
      </c>
      <c r="AG9754" s="58">
        <v>3128</v>
      </c>
      <c r="AH9754" s="58">
        <v>2932</v>
      </c>
      <c r="AI9754" s="58">
        <v>2970</v>
      </c>
      <c r="AJ9754" s="58">
        <v>3365</v>
      </c>
      <c r="AK9754" s="58">
        <v>3236</v>
      </c>
      <c r="AL9754" s="58">
        <v>3100</v>
      </c>
      <c r="AM9754" s="58">
        <v>3365</v>
      </c>
      <c r="AN9754" s="58">
        <v>3262</v>
      </c>
      <c r="AO9754" s="58">
        <v>3448</v>
      </c>
      <c r="AP9754" s="58">
        <v>3079</v>
      </c>
      <c r="AQ9754" s="58">
        <v>3172</v>
      </c>
      <c r="AR9754" s="58">
        <v>3002</v>
      </c>
      <c r="AS9754" s="58">
        <v>2978</v>
      </c>
      <c r="AT9754" s="58">
        <v>2927</v>
      </c>
      <c r="AU9754" s="58">
        <v>3058</v>
      </c>
      <c r="AV9754" s="58">
        <v>3306</v>
      </c>
      <c r="AW9754" s="58">
        <v>3258</v>
      </c>
      <c r="AX9754" s="58">
        <v>2794</v>
      </c>
      <c r="AY9754" s="58">
        <v>2953</v>
      </c>
      <c r="AZ9754" s="58">
        <v>3013</v>
      </c>
      <c r="BA9754" s="58">
        <v>3376</v>
      </c>
      <c r="BB9754" s="58">
        <v>2523</v>
      </c>
      <c r="BC9754" s="58">
        <v>0</v>
      </c>
      <c r="BD9754" s="58">
        <v>0</v>
      </c>
      <c r="BE9754" s="58">
        <v>0</v>
      </c>
      <c r="BF9754" s="58">
        <v>0</v>
      </c>
      <c r="BG9754" s="58">
        <v>0</v>
      </c>
      <c r="BH9754" s="58">
        <v>0</v>
      </c>
      <c r="BI9754" s="58">
        <v>0</v>
      </c>
      <c r="BJ9754" s="58">
        <v>0</v>
      </c>
      <c r="BK9754" s="107" t="str">
        <f>INDEX('SEDS_MSN Descriptions'!$C:$C,MATCH($C9754,'SEDS_MSN Descriptions'!$B:$B,0))</f>
        <v>Petroleum coke total end-use consumption</v>
      </c>
      <c r="BL9754" s="108" t="str">
        <f>INDEX('SEDS_MSN Descriptions'!$D:$D,MATCH($C9754,'SEDS_MSN Descriptions'!$B:$B,0))</f>
        <v>Billion Btu</v>
      </c>
      <c r="BM9754" s="108" t="str">
        <f t="shared" si="304"/>
        <v>other</v>
      </c>
      <c r="BN9754" s="108" t="str">
        <f t="shared" si="305"/>
        <v>other</v>
      </c>
    </row>
    <row r="9755" spans="1:66">
      <c r="A9755" s="58" t="s">
        <v>1012</v>
      </c>
      <c r="B9755" s="58" t="s">
        <v>1271</v>
      </c>
      <c r="C9755" s="58" t="s">
        <v>1150</v>
      </c>
      <c r="D9755" s="58">
        <v>0</v>
      </c>
      <c r="E9755" s="58">
        <v>0</v>
      </c>
      <c r="F9755" s="58">
        <v>0</v>
      </c>
      <c r="G9755" s="58">
        <v>0</v>
      </c>
      <c r="H9755" s="58">
        <v>0</v>
      </c>
      <c r="I9755" s="58">
        <v>0</v>
      </c>
      <c r="J9755" s="58">
        <v>0</v>
      </c>
      <c r="K9755" s="58">
        <v>0</v>
      </c>
      <c r="L9755" s="58">
        <v>0</v>
      </c>
      <c r="M9755" s="58">
        <v>0</v>
      </c>
      <c r="N9755" s="58">
        <v>0</v>
      </c>
      <c r="O9755" s="58">
        <v>0</v>
      </c>
      <c r="P9755" s="58">
        <v>0</v>
      </c>
      <c r="Q9755" s="58">
        <v>0</v>
      </c>
      <c r="R9755" s="58">
        <v>0</v>
      </c>
      <c r="S9755" s="58">
        <v>0</v>
      </c>
      <c r="T9755" s="58">
        <v>0</v>
      </c>
      <c r="U9755" s="58">
        <v>0</v>
      </c>
      <c r="V9755" s="58">
        <v>0</v>
      </c>
      <c r="W9755" s="58">
        <v>0</v>
      </c>
      <c r="X9755" s="58">
        <v>0</v>
      </c>
      <c r="Y9755" s="58">
        <v>0</v>
      </c>
      <c r="Z9755" s="58">
        <v>0</v>
      </c>
      <c r="AA9755" s="58">
        <v>0</v>
      </c>
      <c r="AB9755" s="58">
        <v>0</v>
      </c>
      <c r="AC9755" s="58">
        <v>0</v>
      </c>
      <c r="AD9755" s="58">
        <v>0</v>
      </c>
      <c r="AE9755" s="58">
        <v>0</v>
      </c>
      <c r="AF9755" s="58">
        <v>0</v>
      </c>
      <c r="AG9755" s="58">
        <v>0</v>
      </c>
      <c r="AH9755" s="58">
        <v>0</v>
      </c>
      <c r="AI9755" s="58">
        <v>0</v>
      </c>
      <c r="AJ9755" s="58">
        <v>0</v>
      </c>
      <c r="AK9755" s="58">
        <v>0</v>
      </c>
      <c r="AL9755" s="58">
        <v>0</v>
      </c>
      <c r="AM9755" s="58">
        <v>0</v>
      </c>
      <c r="AN9755" s="58">
        <v>0</v>
      </c>
      <c r="AO9755" s="58">
        <v>0</v>
      </c>
      <c r="AP9755" s="58">
        <v>0</v>
      </c>
      <c r="AQ9755" s="58">
        <v>0</v>
      </c>
      <c r="AR9755" s="58">
        <v>0</v>
      </c>
      <c r="AS9755" s="58">
        <v>0</v>
      </c>
      <c r="AT9755" s="58">
        <v>0</v>
      </c>
      <c r="AU9755" s="58">
        <v>0</v>
      </c>
      <c r="AV9755" s="58">
        <v>0</v>
      </c>
      <c r="AW9755" s="58">
        <v>0</v>
      </c>
      <c r="AX9755" s="58">
        <v>0</v>
      </c>
      <c r="AY9755" s="58">
        <v>0</v>
      </c>
      <c r="AZ9755" s="58">
        <v>0</v>
      </c>
      <c r="BA9755" s="58">
        <v>0</v>
      </c>
      <c r="BB9755" s="58">
        <v>0</v>
      </c>
      <c r="BC9755" s="58">
        <v>0</v>
      </c>
      <c r="BD9755" s="58">
        <v>0</v>
      </c>
      <c r="BE9755" s="58">
        <v>0</v>
      </c>
      <c r="BF9755" s="58">
        <v>0</v>
      </c>
      <c r="BG9755" s="58">
        <v>0</v>
      </c>
      <c r="BH9755" s="58">
        <v>0</v>
      </c>
      <c r="BI9755" s="58">
        <v>0</v>
      </c>
      <c r="BJ9755" s="58">
        <v>0</v>
      </c>
      <c r="BK9755" s="107" t="str">
        <f>INDEX('SEDS_MSN Descriptions'!$C:$C,MATCH($C9755,'SEDS_MSN Descriptions'!$B:$B,0))</f>
        <v>Plant condensate consumed by the industrial sector (through 1983)</v>
      </c>
      <c r="BL9755" s="108" t="str">
        <f>INDEX('SEDS_MSN Descriptions'!$D:$D,MATCH($C9755,'SEDS_MSN Descriptions'!$B:$B,0))</f>
        <v>Billion Btu</v>
      </c>
      <c r="BM9755" s="108" t="str">
        <f t="shared" si="304"/>
        <v>Industrial</v>
      </c>
      <c r="BN9755" s="108" t="str">
        <f t="shared" si="305"/>
        <v>other</v>
      </c>
    </row>
    <row r="9756" spans="1:66">
      <c r="A9756" s="58" t="s">
        <v>1012</v>
      </c>
      <c r="B9756" s="58" t="s">
        <v>1271</v>
      </c>
      <c r="C9756" s="58" t="s">
        <v>1151</v>
      </c>
      <c r="D9756" s="58">
        <v>442254</v>
      </c>
      <c r="E9756" s="58">
        <v>429518</v>
      </c>
      <c r="F9756" s="58">
        <v>441746</v>
      </c>
      <c r="G9756" s="58">
        <v>468650</v>
      </c>
      <c r="H9756" s="58">
        <v>479118</v>
      </c>
      <c r="I9756" s="58">
        <v>513562</v>
      </c>
      <c r="J9756" s="58">
        <v>533921</v>
      </c>
      <c r="K9756" s="58">
        <v>555985</v>
      </c>
      <c r="L9756" s="58">
        <v>585128</v>
      </c>
      <c r="M9756" s="58">
        <v>660544</v>
      </c>
      <c r="N9756" s="58">
        <v>745710</v>
      </c>
      <c r="O9756" s="58">
        <v>811980</v>
      </c>
      <c r="P9756" s="58">
        <v>860821</v>
      </c>
      <c r="Q9756" s="58">
        <v>884314</v>
      </c>
      <c r="R9756" s="58">
        <v>853442</v>
      </c>
      <c r="S9756" s="58">
        <v>824369</v>
      </c>
      <c r="T9756" s="58">
        <v>856635</v>
      </c>
      <c r="U9756" s="58">
        <v>900885</v>
      </c>
      <c r="V9756" s="58">
        <v>878353</v>
      </c>
      <c r="W9756" s="58">
        <v>886409</v>
      </c>
      <c r="X9756" s="58">
        <v>737949</v>
      </c>
      <c r="Y9756" s="58">
        <v>648378</v>
      </c>
      <c r="Z9756" s="58">
        <v>604004</v>
      </c>
      <c r="AA9756" s="58">
        <v>627925</v>
      </c>
      <c r="AB9756" s="58">
        <v>672067</v>
      </c>
      <c r="AC9756" s="58">
        <v>683369</v>
      </c>
      <c r="AD9756" s="58">
        <v>741433</v>
      </c>
      <c r="AE9756" s="58">
        <v>774880</v>
      </c>
      <c r="AF9756" s="58">
        <v>803072</v>
      </c>
      <c r="AG9756" s="58">
        <v>788354</v>
      </c>
      <c r="AH9756" s="58">
        <v>752480</v>
      </c>
      <c r="AI9756" s="58">
        <v>731252</v>
      </c>
      <c r="AJ9756" s="58">
        <v>724875</v>
      </c>
      <c r="AK9756" s="58">
        <v>741831</v>
      </c>
      <c r="AL9756" s="58">
        <v>754018</v>
      </c>
      <c r="AM9756" s="58">
        <v>750734</v>
      </c>
      <c r="AN9756" s="58">
        <v>767473</v>
      </c>
      <c r="AO9756" s="58">
        <v>799733</v>
      </c>
      <c r="AP9756" s="58">
        <v>811633</v>
      </c>
      <c r="AQ9756" s="58">
        <v>827413</v>
      </c>
      <c r="AR9756" s="58">
        <v>869435</v>
      </c>
      <c r="AS9756" s="58">
        <v>888633</v>
      </c>
      <c r="AT9756" s="58">
        <v>855088</v>
      </c>
      <c r="AU9756" s="58">
        <v>934350</v>
      </c>
      <c r="AV9756" s="58">
        <v>995785</v>
      </c>
      <c r="AW9756" s="58">
        <v>998762</v>
      </c>
      <c r="AX9756" s="58">
        <v>958756</v>
      </c>
      <c r="AY9756" s="58">
        <v>958752</v>
      </c>
      <c r="AZ9756" s="58">
        <v>870324</v>
      </c>
      <c r="BA9756" s="58">
        <v>812023</v>
      </c>
      <c r="BB9756" s="58">
        <v>804782</v>
      </c>
      <c r="BC9756" s="58">
        <v>760806</v>
      </c>
      <c r="BD9756" s="58">
        <v>787056</v>
      </c>
      <c r="BE9756" s="58">
        <v>785255</v>
      </c>
      <c r="BF9756" s="58">
        <v>783812</v>
      </c>
      <c r="BG9756" s="58">
        <v>770858</v>
      </c>
      <c r="BH9756" s="58">
        <v>761645</v>
      </c>
      <c r="BI9756" s="58">
        <v>753494</v>
      </c>
      <c r="BJ9756" s="58">
        <v>776363</v>
      </c>
      <c r="BK9756" s="107" t="str">
        <f>INDEX('SEDS_MSN Descriptions'!$C:$C,MATCH($C9756,'SEDS_MSN Descriptions'!$B:$B,0))</f>
        <v>All petroleum products total consumption, excluding biofuels</v>
      </c>
      <c r="BL9756" s="108" t="str">
        <f>INDEX('SEDS_MSN Descriptions'!$D:$D,MATCH($C9756,'SEDS_MSN Descriptions'!$B:$B,0))</f>
        <v>Billion Btu</v>
      </c>
      <c r="BM9756" s="108" t="str">
        <f t="shared" si="304"/>
        <v>other</v>
      </c>
      <c r="BN9756" s="108" t="str">
        <f t="shared" si="305"/>
        <v>other</v>
      </c>
    </row>
    <row r="9757" spans="1:66">
      <c r="A9757" s="58" t="s">
        <v>1012</v>
      </c>
      <c r="B9757" s="58" t="s">
        <v>1271</v>
      </c>
      <c r="C9757" s="58" t="s">
        <v>1152</v>
      </c>
      <c r="D9757" s="58">
        <v>0</v>
      </c>
      <c r="E9757" s="58">
        <v>0</v>
      </c>
      <c r="F9757" s="58">
        <v>0</v>
      </c>
      <c r="G9757" s="58">
        <v>0</v>
      </c>
      <c r="H9757" s="58">
        <v>0</v>
      </c>
      <c r="I9757" s="58">
        <v>0</v>
      </c>
      <c r="J9757" s="58">
        <v>0</v>
      </c>
      <c r="K9757" s="58">
        <v>0</v>
      </c>
      <c r="L9757" s="58">
        <v>0</v>
      </c>
      <c r="M9757" s="58">
        <v>0</v>
      </c>
      <c r="N9757" s="58">
        <v>0</v>
      </c>
      <c r="O9757" s="58">
        <v>0</v>
      </c>
      <c r="P9757" s="58">
        <v>0</v>
      </c>
      <c r="Q9757" s="58">
        <v>0</v>
      </c>
      <c r="R9757" s="58">
        <v>0</v>
      </c>
      <c r="S9757" s="58">
        <v>0</v>
      </c>
      <c r="T9757" s="58">
        <v>0</v>
      </c>
      <c r="U9757" s="58">
        <v>0</v>
      </c>
      <c r="V9757" s="58">
        <v>0</v>
      </c>
      <c r="W9757" s="58">
        <v>0</v>
      </c>
      <c r="X9757" s="58">
        <v>0</v>
      </c>
      <c r="Y9757" s="58">
        <v>0</v>
      </c>
      <c r="Z9757" s="58">
        <v>0</v>
      </c>
      <c r="AA9757" s="58">
        <v>0</v>
      </c>
      <c r="AB9757" s="58">
        <v>0</v>
      </c>
      <c r="AC9757" s="58">
        <v>0</v>
      </c>
      <c r="AD9757" s="58">
        <v>0</v>
      </c>
      <c r="AE9757" s="58">
        <v>0</v>
      </c>
      <c r="AF9757" s="58">
        <v>0</v>
      </c>
      <c r="AG9757" s="58">
        <v>0</v>
      </c>
      <c r="AH9757" s="58">
        <v>0</v>
      </c>
      <c r="AI9757" s="58">
        <v>0</v>
      </c>
      <c r="AJ9757" s="58">
        <v>0</v>
      </c>
      <c r="AK9757" s="58">
        <v>0</v>
      </c>
      <c r="AL9757" s="58">
        <v>0</v>
      </c>
      <c r="AM9757" s="58">
        <v>0</v>
      </c>
      <c r="AN9757" s="58">
        <v>0</v>
      </c>
      <c r="AO9757" s="58">
        <v>0</v>
      </c>
      <c r="AP9757" s="58">
        <v>0</v>
      </c>
      <c r="AQ9757" s="58">
        <v>0</v>
      </c>
      <c r="AR9757" s="58">
        <v>0</v>
      </c>
      <c r="AS9757" s="58">
        <v>0</v>
      </c>
      <c r="AT9757" s="58">
        <v>0</v>
      </c>
      <c r="AU9757" s="58">
        <v>0</v>
      </c>
      <c r="AV9757" s="58">
        <v>0</v>
      </c>
      <c r="AW9757" s="58">
        <v>0</v>
      </c>
      <c r="AX9757" s="58">
        <v>0</v>
      </c>
      <c r="AY9757" s="58">
        <v>0</v>
      </c>
      <c r="AZ9757" s="58">
        <v>0</v>
      </c>
      <c r="BA9757" s="58">
        <v>0</v>
      </c>
      <c r="BB9757" s="58">
        <v>0</v>
      </c>
      <c r="BC9757" s="58">
        <v>0</v>
      </c>
      <c r="BD9757" s="58">
        <v>0</v>
      </c>
      <c r="BE9757" s="58">
        <v>0</v>
      </c>
      <c r="BF9757" s="58">
        <v>0</v>
      </c>
      <c r="BG9757" s="58">
        <v>0</v>
      </c>
      <c r="BH9757" s="58">
        <v>0</v>
      </c>
      <c r="BI9757" s="58">
        <v>0</v>
      </c>
      <c r="BJ9757" s="58">
        <v>0</v>
      </c>
      <c r="BK9757" s="107" t="str">
        <f>INDEX('SEDS_MSN Descriptions'!$C:$C,MATCH($C9757,'SEDS_MSN Descriptions'!$B:$B,0))</f>
        <v>Natural gasoline (pentanes plus) consumed by the industrial sector</v>
      </c>
      <c r="BL9757" s="108" t="str">
        <f>INDEX('SEDS_MSN Descriptions'!$D:$D,MATCH($C9757,'SEDS_MSN Descriptions'!$B:$B,0))</f>
        <v>Billion Btu</v>
      </c>
      <c r="BM9757" s="108" t="str">
        <f t="shared" si="304"/>
        <v>Industrial</v>
      </c>
      <c r="BN9757" s="108" t="str">
        <f t="shared" si="305"/>
        <v>natural gas</v>
      </c>
    </row>
    <row r="9758" spans="1:66">
      <c r="A9758" s="58" t="s">
        <v>1012</v>
      </c>
      <c r="B9758" s="58" t="s">
        <v>1271</v>
      </c>
      <c r="C9758" s="58" t="s">
        <v>1153</v>
      </c>
      <c r="D9758" s="58">
        <v>0</v>
      </c>
      <c r="E9758" s="58">
        <v>0</v>
      </c>
      <c r="F9758" s="58">
        <v>0</v>
      </c>
      <c r="G9758" s="58">
        <v>0</v>
      </c>
      <c r="H9758" s="58">
        <v>0</v>
      </c>
      <c r="I9758" s="58">
        <v>0</v>
      </c>
      <c r="J9758" s="58">
        <v>0</v>
      </c>
      <c r="K9758" s="58">
        <v>0</v>
      </c>
      <c r="L9758" s="58">
        <v>0</v>
      </c>
      <c r="M9758" s="58">
        <v>0</v>
      </c>
      <c r="N9758" s="58">
        <v>0</v>
      </c>
      <c r="O9758" s="58">
        <v>0</v>
      </c>
      <c r="P9758" s="58">
        <v>0</v>
      </c>
      <c r="Q9758" s="58">
        <v>0</v>
      </c>
      <c r="R9758" s="58">
        <v>0</v>
      </c>
      <c r="S9758" s="58">
        <v>0</v>
      </c>
      <c r="T9758" s="58">
        <v>0</v>
      </c>
      <c r="U9758" s="58">
        <v>0</v>
      </c>
      <c r="V9758" s="58">
        <v>0</v>
      </c>
      <c r="W9758" s="58">
        <v>0</v>
      </c>
      <c r="X9758" s="58">
        <v>0</v>
      </c>
      <c r="Y9758" s="58">
        <v>0</v>
      </c>
      <c r="Z9758" s="58">
        <v>0</v>
      </c>
      <c r="AA9758" s="58">
        <v>0</v>
      </c>
      <c r="AB9758" s="58">
        <v>0</v>
      </c>
      <c r="AC9758" s="58">
        <v>0</v>
      </c>
      <c r="AD9758" s="58">
        <v>0</v>
      </c>
      <c r="AE9758" s="58">
        <v>0</v>
      </c>
      <c r="AF9758" s="58">
        <v>0</v>
      </c>
      <c r="AG9758" s="58">
        <v>0</v>
      </c>
      <c r="AH9758" s="58">
        <v>0</v>
      </c>
      <c r="AI9758" s="58">
        <v>0</v>
      </c>
      <c r="AJ9758" s="58">
        <v>0</v>
      </c>
      <c r="AK9758" s="58">
        <v>0</v>
      </c>
      <c r="AL9758" s="58">
        <v>0</v>
      </c>
      <c r="AM9758" s="58">
        <v>0</v>
      </c>
      <c r="AN9758" s="58">
        <v>0</v>
      </c>
      <c r="AO9758" s="58">
        <v>0</v>
      </c>
      <c r="AP9758" s="58">
        <v>0</v>
      </c>
      <c r="AQ9758" s="58">
        <v>0</v>
      </c>
      <c r="AR9758" s="58">
        <v>0</v>
      </c>
      <c r="AS9758" s="58">
        <v>0</v>
      </c>
      <c r="AT9758" s="58">
        <v>0</v>
      </c>
      <c r="AU9758" s="58">
        <v>0</v>
      </c>
      <c r="AV9758" s="58">
        <v>0</v>
      </c>
      <c r="AW9758" s="58">
        <v>0</v>
      </c>
      <c r="AX9758" s="58">
        <v>0</v>
      </c>
      <c r="AY9758" s="58">
        <v>0</v>
      </c>
      <c r="AZ9758" s="58">
        <v>0</v>
      </c>
      <c r="BA9758" s="58">
        <v>0</v>
      </c>
      <c r="BB9758" s="58">
        <v>0</v>
      </c>
      <c r="BC9758" s="58">
        <v>0</v>
      </c>
      <c r="BD9758" s="58">
        <v>0</v>
      </c>
      <c r="BE9758" s="58">
        <v>0</v>
      </c>
      <c r="BF9758" s="58">
        <v>0</v>
      </c>
      <c r="BG9758" s="58">
        <v>0</v>
      </c>
      <c r="BH9758" s="58">
        <v>0</v>
      </c>
      <c r="BI9758" s="58">
        <v>0</v>
      </c>
      <c r="BJ9758" s="58">
        <v>0</v>
      </c>
      <c r="BK9758" s="107" t="str">
        <f>INDEX('SEDS_MSN Descriptions'!$C:$C,MATCH($C9758,'SEDS_MSN Descriptions'!$B:$B,0))</f>
        <v>Natural gasoline (pentanes plus) total consumption</v>
      </c>
      <c r="BL9758" s="108" t="str">
        <f>INDEX('SEDS_MSN Descriptions'!$D:$D,MATCH($C9758,'SEDS_MSN Descriptions'!$B:$B,0))</f>
        <v>Billion Btu</v>
      </c>
      <c r="BM9758" s="108" t="str">
        <f t="shared" si="304"/>
        <v>other</v>
      </c>
      <c r="BN9758" s="108" t="str">
        <f t="shared" si="305"/>
        <v>natural gas</v>
      </c>
    </row>
    <row r="9759" spans="1:66">
      <c r="A9759" s="58" t="s">
        <v>1012</v>
      </c>
      <c r="B9759" s="58" t="s">
        <v>1271</v>
      </c>
      <c r="C9759" s="58" t="s">
        <v>1154</v>
      </c>
      <c r="BB9759" s="58">
        <v>188</v>
      </c>
      <c r="BC9759" s="58">
        <v>180</v>
      </c>
      <c r="BD9759" s="58">
        <v>193</v>
      </c>
      <c r="BE9759" s="58">
        <v>163</v>
      </c>
      <c r="BF9759" s="58">
        <v>97</v>
      </c>
      <c r="BG9759" s="58">
        <v>83</v>
      </c>
      <c r="BH9759" s="58">
        <v>94</v>
      </c>
      <c r="BI9759" s="58">
        <v>86</v>
      </c>
      <c r="BJ9759" s="58">
        <v>107</v>
      </c>
      <c r="BK9759" s="110" t="str">
        <f>INDEX('SEDS_MSN Descriptions'!$C:$C,MATCH($C9759,'SEDS_MSN Descriptions'!$B:$B,0))</f>
        <v>Propane consumed by the transportation sector</v>
      </c>
      <c r="BL9759" s="108" t="str">
        <f>INDEX('SEDS_MSN Descriptions'!$D:$D,MATCH($C9759,'SEDS_MSN Descriptions'!$B:$B,0))</f>
        <v>Billion Btu</v>
      </c>
      <c r="BM9759" s="108" t="str">
        <f t="shared" si="304"/>
        <v>Transportation</v>
      </c>
      <c r="BN9759" s="108" t="str">
        <f t="shared" si="305"/>
        <v>LPG propane or butane</v>
      </c>
    </row>
    <row r="9760" spans="1:66">
      <c r="A9760" s="58" t="s">
        <v>1012</v>
      </c>
      <c r="B9760" s="58" t="s">
        <v>1271</v>
      </c>
      <c r="C9760" s="58" t="s">
        <v>1155</v>
      </c>
      <c r="BB9760" s="58">
        <v>5810</v>
      </c>
      <c r="BC9760" s="58">
        <v>6021</v>
      </c>
      <c r="BD9760" s="58">
        <v>5430</v>
      </c>
      <c r="BE9760" s="58">
        <v>7052</v>
      </c>
      <c r="BF9760" s="58">
        <v>7610</v>
      </c>
      <c r="BG9760" s="58">
        <v>6980</v>
      </c>
      <c r="BH9760" s="58">
        <v>7290</v>
      </c>
      <c r="BI9760" s="58">
        <v>7568</v>
      </c>
      <c r="BJ9760" s="58">
        <v>7481</v>
      </c>
      <c r="BK9760" s="107" t="str">
        <f>INDEX('SEDS_MSN Descriptions'!$C:$C,MATCH($C9760,'SEDS_MSN Descriptions'!$B:$B,0))</f>
        <v>Propane consumed by the commercial sector</v>
      </c>
      <c r="BL9760" s="108" t="str">
        <f>INDEX('SEDS_MSN Descriptions'!$D:$D,MATCH($C9760,'SEDS_MSN Descriptions'!$B:$B,0))</f>
        <v>Billion Btu</v>
      </c>
      <c r="BM9760" s="108" t="str">
        <f t="shared" si="304"/>
        <v>commercial</v>
      </c>
      <c r="BN9760" s="108" t="str">
        <f t="shared" si="305"/>
        <v>LPG propane or butane</v>
      </c>
    </row>
    <row r="9761" spans="1:66">
      <c r="A9761" s="58" t="s">
        <v>1012</v>
      </c>
      <c r="B9761" s="58" t="s">
        <v>1271</v>
      </c>
      <c r="C9761" s="58" t="s">
        <v>1156</v>
      </c>
      <c r="BB9761" s="58">
        <v>2523</v>
      </c>
      <c r="BC9761" s="58">
        <v>2545</v>
      </c>
      <c r="BD9761" s="58">
        <v>2510</v>
      </c>
      <c r="BE9761" s="58">
        <v>3086</v>
      </c>
      <c r="BF9761" s="58">
        <v>3548</v>
      </c>
      <c r="BG9761" s="58">
        <v>3835</v>
      </c>
      <c r="BH9761" s="58">
        <v>3478</v>
      </c>
      <c r="BI9761" s="58">
        <v>3284</v>
      </c>
      <c r="BJ9761" s="58">
        <v>3179</v>
      </c>
      <c r="BK9761" s="107" t="str">
        <f>INDEX('SEDS_MSN Descriptions'!$C:$C,MATCH($C9761,'SEDS_MSN Descriptions'!$B:$B,0))</f>
        <v>Propane consumed by the industrial sector</v>
      </c>
      <c r="BL9761" s="108" t="str">
        <f>INDEX('SEDS_MSN Descriptions'!$D:$D,MATCH($C9761,'SEDS_MSN Descriptions'!$B:$B,0))</f>
        <v>Billion Btu</v>
      </c>
      <c r="BM9761" s="108" t="str">
        <f t="shared" si="304"/>
        <v>Industrial</v>
      </c>
      <c r="BN9761" s="108" t="str">
        <f t="shared" si="305"/>
        <v>LPG propane or butane</v>
      </c>
    </row>
    <row r="9762" spans="1:66">
      <c r="A9762" s="58" t="s">
        <v>1012</v>
      </c>
      <c r="B9762" s="58" t="s">
        <v>1271</v>
      </c>
      <c r="C9762" s="58" t="s">
        <v>1157</v>
      </c>
      <c r="BB9762" s="58">
        <v>13270</v>
      </c>
      <c r="BC9762" s="58">
        <v>12632</v>
      </c>
      <c r="BD9762" s="58">
        <v>10149</v>
      </c>
      <c r="BE9762" s="58">
        <v>12139</v>
      </c>
      <c r="BF9762" s="58">
        <v>11732</v>
      </c>
      <c r="BG9762" s="58">
        <v>12295</v>
      </c>
      <c r="BH9762" s="58">
        <v>10505</v>
      </c>
      <c r="BI9762" s="58">
        <v>9852</v>
      </c>
      <c r="BJ9762" s="58">
        <v>12123</v>
      </c>
      <c r="BK9762" s="107" t="str">
        <f>INDEX('SEDS_MSN Descriptions'!$C:$C,MATCH($C9762,'SEDS_MSN Descriptions'!$B:$B,0))</f>
        <v>Propane consumed by the residential sector</v>
      </c>
      <c r="BL9762" s="108" t="str">
        <f>INDEX('SEDS_MSN Descriptions'!$D:$D,MATCH($C9762,'SEDS_MSN Descriptions'!$B:$B,0))</f>
        <v>Billion Btu</v>
      </c>
      <c r="BM9762" s="108" t="str">
        <f t="shared" si="304"/>
        <v>residential</v>
      </c>
      <c r="BN9762" s="108" t="str">
        <f t="shared" si="305"/>
        <v>LPG propane or butane</v>
      </c>
    </row>
    <row r="9763" spans="1:66">
      <c r="A9763" s="58" t="s">
        <v>1012</v>
      </c>
      <c r="B9763" s="58" t="s">
        <v>1271</v>
      </c>
      <c r="C9763" s="58" t="s">
        <v>1158</v>
      </c>
      <c r="BB9763" s="58">
        <v>21790</v>
      </c>
      <c r="BC9763" s="58">
        <v>21377</v>
      </c>
      <c r="BD9763" s="58">
        <v>18282</v>
      </c>
      <c r="BE9763" s="58">
        <v>22440</v>
      </c>
      <c r="BF9763" s="58">
        <v>22987</v>
      </c>
      <c r="BG9763" s="58">
        <v>23193</v>
      </c>
      <c r="BH9763" s="58">
        <v>21366</v>
      </c>
      <c r="BI9763" s="58">
        <v>20790</v>
      </c>
      <c r="BJ9763" s="58">
        <v>22889</v>
      </c>
      <c r="BK9763" s="107" t="str">
        <f>INDEX('SEDS_MSN Descriptions'!$C:$C,MATCH($C9763,'SEDS_MSN Descriptions'!$B:$B,0))</f>
        <v>Propane total consumption</v>
      </c>
      <c r="BL9763" s="108" t="str">
        <f>INDEX('SEDS_MSN Descriptions'!$D:$D,MATCH($C9763,'SEDS_MSN Descriptions'!$B:$B,0))</f>
        <v>Billion Btu</v>
      </c>
      <c r="BM9763" s="108" t="str">
        <f t="shared" si="304"/>
        <v>other</v>
      </c>
      <c r="BN9763" s="108" t="str">
        <f t="shared" si="305"/>
        <v>LPG propane or butane</v>
      </c>
    </row>
    <row r="9764" spans="1:66">
      <c r="A9764" s="58" t="s">
        <v>1012</v>
      </c>
      <c r="B9764" s="58" t="s">
        <v>1271</v>
      </c>
      <c r="C9764" s="58" t="s">
        <v>1159</v>
      </c>
      <c r="BB9764" s="58">
        <v>21790</v>
      </c>
      <c r="BC9764" s="58">
        <v>21377</v>
      </c>
      <c r="BD9764" s="58">
        <v>18282</v>
      </c>
      <c r="BE9764" s="58">
        <v>22440</v>
      </c>
      <c r="BF9764" s="58">
        <v>22987</v>
      </c>
      <c r="BG9764" s="58">
        <v>23193</v>
      </c>
      <c r="BH9764" s="58">
        <v>21366</v>
      </c>
      <c r="BI9764" s="58">
        <v>20790</v>
      </c>
      <c r="BJ9764" s="58">
        <v>22889</v>
      </c>
      <c r="BK9764" s="107" t="str">
        <f>INDEX('SEDS_MSN Descriptions'!$C:$C,MATCH($C9764,'SEDS_MSN Descriptions'!$B:$B,0))</f>
        <v>Propane total end-use consumption</v>
      </c>
      <c r="BL9764" s="108" t="str">
        <f>INDEX('SEDS_MSN Descriptions'!$D:$D,MATCH($C9764,'SEDS_MSN Descriptions'!$B:$B,0))</f>
        <v>Billion Btu</v>
      </c>
      <c r="BM9764" s="108" t="str">
        <f t="shared" si="304"/>
        <v>other</v>
      </c>
      <c r="BN9764" s="108" t="str">
        <f t="shared" si="305"/>
        <v>LPG propane or butane</v>
      </c>
    </row>
    <row r="9765" spans="1:66">
      <c r="A9765" s="58" t="s">
        <v>1012</v>
      </c>
      <c r="B9765" s="58" t="s">
        <v>1271</v>
      </c>
      <c r="C9765" s="58" t="s">
        <v>1160</v>
      </c>
      <c r="BB9765" s="58">
        <v>0</v>
      </c>
      <c r="BC9765" s="58">
        <v>0</v>
      </c>
      <c r="BD9765" s="58">
        <v>0</v>
      </c>
      <c r="BE9765" s="58">
        <v>0</v>
      </c>
      <c r="BF9765" s="58">
        <v>0</v>
      </c>
      <c r="BG9765" s="58">
        <v>0</v>
      </c>
      <c r="BH9765" s="58">
        <v>0</v>
      </c>
      <c r="BI9765" s="58">
        <v>0</v>
      </c>
      <c r="BJ9765" s="58">
        <v>0</v>
      </c>
      <c r="BK9765" s="107" t="str">
        <f>INDEX('SEDS_MSN Descriptions'!$C:$C,MATCH($C9765,'SEDS_MSN Descriptions'!$B:$B,0))</f>
        <v>Propylene from refineries consumed by the industrial sector</v>
      </c>
      <c r="BL9765" s="108" t="str">
        <f>INDEX('SEDS_MSN Descriptions'!$D:$D,MATCH($C9765,'SEDS_MSN Descriptions'!$B:$B,0))</f>
        <v>Billion Btu</v>
      </c>
      <c r="BM9765" s="108" t="str">
        <f t="shared" si="304"/>
        <v>Industrial</v>
      </c>
      <c r="BN9765" s="108" t="str">
        <f t="shared" si="305"/>
        <v>other</v>
      </c>
    </row>
    <row r="9766" spans="1:66">
      <c r="A9766" s="58" t="s">
        <v>1012</v>
      </c>
      <c r="B9766" s="58" t="s">
        <v>1271</v>
      </c>
      <c r="C9766" s="58" t="s">
        <v>1161</v>
      </c>
      <c r="BB9766" s="58">
        <v>0</v>
      </c>
      <c r="BC9766" s="58">
        <v>0</v>
      </c>
      <c r="BD9766" s="58">
        <v>0</v>
      </c>
      <c r="BE9766" s="58">
        <v>0</v>
      </c>
      <c r="BF9766" s="58">
        <v>0</v>
      </c>
      <c r="BG9766" s="58">
        <v>0</v>
      </c>
      <c r="BH9766" s="58">
        <v>0</v>
      </c>
      <c r="BI9766" s="58">
        <v>0</v>
      </c>
      <c r="BJ9766" s="58">
        <v>0</v>
      </c>
      <c r="BK9766" s="107" t="str">
        <f>INDEX('SEDS_MSN Descriptions'!$C:$C,MATCH($C9766,'SEDS_MSN Descriptions'!$B:$B,0))</f>
        <v>Propylene from refineries total consumption</v>
      </c>
      <c r="BL9766" s="108" t="str">
        <f>INDEX('SEDS_MSN Descriptions'!$D:$D,MATCH($C9766,'SEDS_MSN Descriptions'!$B:$B,0))</f>
        <v>Billion Btu</v>
      </c>
      <c r="BM9766" s="108" t="str">
        <f t="shared" si="304"/>
        <v>other</v>
      </c>
      <c r="BN9766" s="108" t="str">
        <f t="shared" si="305"/>
        <v>other</v>
      </c>
    </row>
    <row r="9767" spans="1:66">
      <c r="A9767" s="58" t="s">
        <v>1012</v>
      </c>
      <c r="B9767" s="58" t="s">
        <v>1271</v>
      </c>
      <c r="C9767" s="58" t="s">
        <v>1162</v>
      </c>
      <c r="D9767" s="58">
        <v>69706</v>
      </c>
      <c r="E9767" s="58">
        <v>66456</v>
      </c>
      <c r="F9767" s="58">
        <v>67678</v>
      </c>
      <c r="G9767" s="58">
        <v>64267</v>
      </c>
      <c r="H9767" s="58">
        <v>63580</v>
      </c>
      <c r="I9767" s="58">
        <v>63439</v>
      </c>
      <c r="J9767" s="58">
        <v>64055</v>
      </c>
      <c r="K9767" s="58">
        <v>61774</v>
      </c>
      <c r="L9767" s="58">
        <v>63863</v>
      </c>
      <c r="M9767" s="58">
        <v>64159</v>
      </c>
      <c r="N9767" s="58">
        <v>62711</v>
      </c>
      <c r="O9767" s="58">
        <v>66364</v>
      </c>
      <c r="P9767" s="58">
        <v>70488</v>
      </c>
      <c r="Q9767" s="58">
        <v>69214</v>
      </c>
      <c r="R9767" s="58">
        <v>66085</v>
      </c>
      <c r="S9767" s="58">
        <v>66861</v>
      </c>
      <c r="T9767" s="58">
        <v>76045</v>
      </c>
      <c r="U9767" s="58">
        <v>73803</v>
      </c>
      <c r="V9767" s="58">
        <v>86397</v>
      </c>
      <c r="W9767" s="58">
        <v>95181</v>
      </c>
      <c r="X9767" s="58">
        <v>85571</v>
      </c>
      <c r="Y9767" s="58">
        <v>79270</v>
      </c>
      <c r="Z9767" s="58">
        <v>93614</v>
      </c>
      <c r="AA9767" s="58">
        <v>95982</v>
      </c>
      <c r="AB9767" s="58">
        <v>103631</v>
      </c>
      <c r="AC9767" s="58">
        <v>101913</v>
      </c>
      <c r="AD9767" s="58">
        <v>86471</v>
      </c>
      <c r="AE9767" s="58">
        <v>88065</v>
      </c>
      <c r="AF9767" s="58">
        <v>80435</v>
      </c>
      <c r="AG9767" s="58">
        <v>98719</v>
      </c>
      <c r="AH9767" s="58">
        <v>105874</v>
      </c>
      <c r="AI9767" s="58">
        <v>107612</v>
      </c>
      <c r="AJ9767" s="58">
        <v>110879</v>
      </c>
      <c r="AK9767" s="58">
        <v>119114</v>
      </c>
      <c r="AL9767" s="58">
        <v>123271</v>
      </c>
      <c r="AM9767" s="58">
        <v>126209</v>
      </c>
      <c r="AN9767" s="58">
        <v>139571</v>
      </c>
      <c r="AO9767" s="58">
        <v>125994</v>
      </c>
      <c r="AP9767" s="58">
        <v>126110</v>
      </c>
      <c r="AQ9767" s="58">
        <v>122830</v>
      </c>
      <c r="AR9767" s="58">
        <v>117047</v>
      </c>
      <c r="AS9767" s="58">
        <v>95661</v>
      </c>
      <c r="AT9767" s="58">
        <v>82137</v>
      </c>
      <c r="AU9767" s="58">
        <v>110936</v>
      </c>
      <c r="AV9767" s="58">
        <v>117963</v>
      </c>
      <c r="AW9767" s="58">
        <v>132464</v>
      </c>
      <c r="AX9767" s="58">
        <v>133344</v>
      </c>
      <c r="AY9767" s="58">
        <v>135794</v>
      </c>
      <c r="AZ9767" s="58">
        <v>140866</v>
      </c>
      <c r="BA9767" s="58">
        <v>144885</v>
      </c>
      <c r="BB9767" s="58">
        <v>143772</v>
      </c>
      <c r="BC9767" s="58">
        <v>136051</v>
      </c>
      <c r="BD9767" s="58">
        <v>134379</v>
      </c>
      <c r="BE9767" s="58">
        <v>152516</v>
      </c>
      <c r="BF9767" s="58">
        <v>167727</v>
      </c>
      <c r="BG9767" s="58">
        <v>169401</v>
      </c>
      <c r="BH9767" s="58">
        <v>167397</v>
      </c>
      <c r="BI9767" s="58">
        <v>164298</v>
      </c>
      <c r="BJ9767" s="58">
        <v>181484</v>
      </c>
      <c r="BK9767" s="107" t="str">
        <f>INDEX('SEDS_MSN Descriptions'!$C:$C,MATCH($C9767,'SEDS_MSN Descriptions'!$B:$B,0))</f>
        <v>Renewable energy total consumption</v>
      </c>
      <c r="BL9767" s="108" t="str">
        <f>INDEX('SEDS_MSN Descriptions'!$D:$D,MATCH($C9767,'SEDS_MSN Descriptions'!$B:$B,0))</f>
        <v>Billion Btu</v>
      </c>
      <c r="BM9767" s="108" t="str">
        <f t="shared" si="304"/>
        <v>other</v>
      </c>
      <c r="BN9767" s="108" t="str">
        <f t="shared" si="305"/>
        <v>other</v>
      </c>
    </row>
    <row r="9768" spans="1:66">
      <c r="A9768" s="58" t="s">
        <v>1012</v>
      </c>
      <c r="B9768" s="58" t="s">
        <v>1271</v>
      </c>
      <c r="C9768" s="58" t="s">
        <v>1163</v>
      </c>
      <c r="D9768" s="58">
        <v>74064</v>
      </c>
      <c r="E9768" s="58">
        <v>59762</v>
      </c>
      <c r="F9768" s="58">
        <v>52928</v>
      </c>
      <c r="G9768" s="58">
        <v>53639</v>
      </c>
      <c r="H9768" s="58">
        <v>58086</v>
      </c>
      <c r="I9768" s="58">
        <v>60639</v>
      </c>
      <c r="J9768" s="58">
        <v>61155</v>
      </c>
      <c r="K9768" s="58">
        <v>69058</v>
      </c>
      <c r="L9768" s="58">
        <v>59486</v>
      </c>
      <c r="M9768" s="58">
        <v>61832</v>
      </c>
      <c r="N9768" s="58">
        <v>75446</v>
      </c>
      <c r="O9768" s="58">
        <v>74385</v>
      </c>
      <c r="P9768" s="58">
        <v>69430</v>
      </c>
      <c r="Q9768" s="58">
        <v>59080</v>
      </c>
      <c r="R9768" s="58">
        <v>45897</v>
      </c>
      <c r="S9768" s="58">
        <v>39960</v>
      </c>
      <c r="T9768" s="58">
        <v>36921</v>
      </c>
      <c r="U9768" s="58">
        <v>29096</v>
      </c>
      <c r="V9768" s="58">
        <v>26981</v>
      </c>
      <c r="W9768" s="58">
        <v>27894</v>
      </c>
      <c r="X9768" s="58">
        <v>27783</v>
      </c>
      <c r="Y9768" s="58">
        <v>26419</v>
      </c>
      <c r="Z9768" s="58">
        <v>19220</v>
      </c>
      <c r="AA9768" s="58">
        <v>15788</v>
      </c>
      <c r="AB9768" s="58">
        <v>14252</v>
      </c>
      <c r="AC9768" s="58">
        <v>21495</v>
      </c>
      <c r="AD9768" s="58">
        <v>18881</v>
      </c>
      <c r="AE9768" s="58">
        <v>17326</v>
      </c>
      <c r="AF9768" s="58">
        <v>17562</v>
      </c>
      <c r="AG9768" s="58">
        <v>16273</v>
      </c>
      <c r="AH9768" s="58">
        <v>20845</v>
      </c>
      <c r="AI9768" s="58">
        <v>23624</v>
      </c>
      <c r="AJ9768" s="58">
        <v>17855</v>
      </c>
      <c r="AK9768" s="58">
        <v>14866</v>
      </c>
      <c r="AL9768" s="58">
        <v>12245</v>
      </c>
      <c r="AM9768" s="58">
        <v>12088</v>
      </c>
      <c r="AN9768" s="58">
        <v>7652</v>
      </c>
      <c r="AO9768" s="58">
        <v>9134</v>
      </c>
      <c r="AP9768" s="58">
        <v>7911</v>
      </c>
      <c r="AQ9768" s="58">
        <v>7668</v>
      </c>
      <c r="AR9768" s="58">
        <v>26564</v>
      </c>
      <c r="AS9768" s="58">
        <v>6589</v>
      </c>
      <c r="AT9768" s="58">
        <v>5265</v>
      </c>
      <c r="AU9768" s="58">
        <v>9843</v>
      </c>
      <c r="AV9768" s="58">
        <v>11501</v>
      </c>
      <c r="AW9768" s="58">
        <v>12136</v>
      </c>
      <c r="AX9768" s="58">
        <v>10657</v>
      </c>
      <c r="AY9768" s="58">
        <v>8345</v>
      </c>
      <c r="AZ9768" s="58">
        <v>6233</v>
      </c>
      <c r="BA9768" s="58">
        <v>3758</v>
      </c>
      <c r="BB9768" s="58">
        <v>5083</v>
      </c>
      <c r="BC9768" s="58">
        <v>6858</v>
      </c>
      <c r="BD9768" s="58">
        <v>6720</v>
      </c>
      <c r="BE9768" s="58">
        <v>4106</v>
      </c>
      <c r="BF9768" s="58">
        <v>3376</v>
      </c>
      <c r="BG9768" s="58">
        <v>1618</v>
      </c>
      <c r="BH9768" s="58">
        <v>2899</v>
      </c>
      <c r="BI9768" s="58">
        <v>4934</v>
      </c>
      <c r="BJ9768" s="58">
        <v>1624</v>
      </c>
      <c r="BK9768" s="110" t="str">
        <f>INDEX('SEDS_MSN Descriptions'!$C:$C,MATCH($C9768,'SEDS_MSN Descriptions'!$B:$B,0))</f>
        <v>Residual fuel oil consumed by the transportation sector</v>
      </c>
      <c r="BL9768" s="108" t="str">
        <f>INDEX('SEDS_MSN Descriptions'!$D:$D,MATCH($C9768,'SEDS_MSN Descriptions'!$B:$B,0))</f>
        <v>Billion Btu</v>
      </c>
      <c r="BM9768" s="108" t="str">
        <f t="shared" si="304"/>
        <v>Transportation</v>
      </c>
      <c r="BN9768" s="108" t="str">
        <f t="shared" si="305"/>
        <v>heavy or residual fuel oil</v>
      </c>
    </row>
    <row r="9769" spans="1:66">
      <c r="A9769" s="58" t="s">
        <v>1012</v>
      </c>
      <c r="B9769" s="58" t="s">
        <v>1271</v>
      </c>
      <c r="C9769" s="58" t="s">
        <v>1164</v>
      </c>
      <c r="D9769" s="58">
        <v>1102</v>
      </c>
      <c r="E9769" s="58">
        <v>919</v>
      </c>
      <c r="F9769" s="58">
        <v>871</v>
      </c>
      <c r="G9769" s="58">
        <v>1044</v>
      </c>
      <c r="H9769" s="58">
        <v>1137</v>
      </c>
      <c r="I9769" s="58">
        <v>1324</v>
      </c>
      <c r="J9769" s="58">
        <v>1021</v>
      </c>
      <c r="K9769" s="58">
        <v>741</v>
      </c>
      <c r="L9769" s="58">
        <v>842</v>
      </c>
      <c r="M9769" s="58">
        <v>662</v>
      </c>
      <c r="N9769" s="58">
        <v>740</v>
      </c>
      <c r="O9769" s="58">
        <v>1327</v>
      </c>
      <c r="P9769" s="58">
        <v>1676</v>
      </c>
      <c r="Q9769" s="58">
        <v>1968</v>
      </c>
      <c r="R9769" s="58">
        <v>1876</v>
      </c>
      <c r="S9769" s="58">
        <v>1540</v>
      </c>
      <c r="T9769" s="58">
        <v>1671</v>
      </c>
      <c r="U9769" s="58">
        <v>1858</v>
      </c>
      <c r="V9769" s="58">
        <v>1380</v>
      </c>
      <c r="W9769" s="58">
        <v>1293</v>
      </c>
      <c r="X9769" s="58">
        <v>2786</v>
      </c>
      <c r="Y9769" s="58">
        <v>2390</v>
      </c>
      <c r="Z9769" s="58">
        <v>3254</v>
      </c>
      <c r="AA9769" s="58">
        <v>3043</v>
      </c>
      <c r="AB9769" s="58">
        <v>4154</v>
      </c>
      <c r="AC9769" s="58">
        <v>2787</v>
      </c>
      <c r="AD9769" s="58">
        <v>6132</v>
      </c>
      <c r="AE9769" s="58">
        <v>6231</v>
      </c>
      <c r="AF9769" s="58">
        <v>2537</v>
      </c>
      <c r="AG9769" s="58">
        <v>1314</v>
      </c>
      <c r="AH9769" s="58">
        <v>1367</v>
      </c>
      <c r="AI9769" s="58">
        <v>718</v>
      </c>
      <c r="AJ9769" s="58">
        <v>1394</v>
      </c>
      <c r="AK9769" s="58">
        <v>1129</v>
      </c>
      <c r="AL9769" s="58">
        <v>975</v>
      </c>
      <c r="AM9769" s="58">
        <v>1290</v>
      </c>
      <c r="AN9769" s="58">
        <v>1593</v>
      </c>
      <c r="AO9769" s="58">
        <v>802</v>
      </c>
      <c r="AP9769" s="58">
        <v>706</v>
      </c>
      <c r="AQ9769" s="58">
        <v>1141</v>
      </c>
      <c r="AR9769" s="58">
        <v>2708</v>
      </c>
      <c r="AS9769" s="58">
        <v>1774</v>
      </c>
      <c r="AT9769" s="58">
        <v>465</v>
      </c>
      <c r="AU9769" s="58">
        <v>2549</v>
      </c>
      <c r="AV9769" s="58">
        <v>1988</v>
      </c>
      <c r="AW9769" s="58">
        <v>523</v>
      </c>
      <c r="AX9769" s="58">
        <v>233</v>
      </c>
      <c r="AY9769" s="58">
        <v>115</v>
      </c>
      <c r="AZ9769" s="58">
        <v>123</v>
      </c>
      <c r="BA9769" s="58">
        <v>136</v>
      </c>
      <c r="BB9769" s="58">
        <v>182</v>
      </c>
      <c r="BC9769" s="58">
        <v>73</v>
      </c>
      <c r="BD9769" s="58">
        <v>38</v>
      </c>
      <c r="BE9769" s="58">
        <v>24</v>
      </c>
      <c r="BF9769" s="58">
        <v>24</v>
      </c>
      <c r="BG9769" s="58">
        <v>0</v>
      </c>
      <c r="BH9769" s="58">
        <v>1</v>
      </c>
      <c r="BI9769" s="58">
        <v>0</v>
      </c>
      <c r="BJ9769" s="58">
        <v>5</v>
      </c>
      <c r="BK9769" s="107" t="str">
        <f>INDEX('SEDS_MSN Descriptions'!$C:$C,MATCH($C9769,'SEDS_MSN Descriptions'!$B:$B,0))</f>
        <v>Residual fuel oil consumed by the commercial sector</v>
      </c>
      <c r="BL9769" s="108" t="str">
        <f>INDEX('SEDS_MSN Descriptions'!$D:$D,MATCH($C9769,'SEDS_MSN Descriptions'!$B:$B,0))</f>
        <v>Billion Btu</v>
      </c>
      <c r="BM9769" s="108" t="str">
        <f t="shared" si="304"/>
        <v>commercial</v>
      </c>
      <c r="BN9769" s="108" t="str">
        <f t="shared" si="305"/>
        <v>heavy or residual fuel oil</v>
      </c>
    </row>
    <row r="9770" spans="1:66">
      <c r="A9770" s="58" t="s">
        <v>1012</v>
      </c>
      <c r="B9770" s="58" t="s">
        <v>1271</v>
      </c>
      <c r="C9770" s="58" t="s">
        <v>1165</v>
      </c>
      <c r="D9770" s="58">
        <v>818</v>
      </c>
      <c r="E9770" s="58">
        <v>887</v>
      </c>
      <c r="F9770" s="58">
        <v>1116</v>
      </c>
      <c r="G9770" s="58">
        <v>1047</v>
      </c>
      <c r="H9770" s="58">
        <v>1299</v>
      </c>
      <c r="I9770" s="58">
        <v>1071</v>
      </c>
      <c r="J9770" s="58">
        <v>1359</v>
      </c>
      <c r="K9770" s="58">
        <v>1763</v>
      </c>
      <c r="L9770" s="58">
        <v>2229</v>
      </c>
      <c r="M9770" s="58">
        <v>56729</v>
      </c>
      <c r="N9770" s="58">
        <v>107411</v>
      </c>
      <c r="O9770" s="58">
        <v>133301</v>
      </c>
      <c r="P9770" s="58">
        <v>154817</v>
      </c>
      <c r="Q9770" s="58">
        <v>157936</v>
      </c>
      <c r="R9770" s="58">
        <v>168885</v>
      </c>
      <c r="S9770" s="58">
        <v>168118</v>
      </c>
      <c r="T9770" s="58">
        <v>156850</v>
      </c>
      <c r="U9770" s="58">
        <v>170838</v>
      </c>
      <c r="V9770" s="58">
        <v>166742</v>
      </c>
      <c r="W9770" s="58">
        <v>152763</v>
      </c>
      <c r="X9770" s="58">
        <v>91700</v>
      </c>
      <c r="Y9770" s="58">
        <v>39433</v>
      </c>
      <c r="Z9770" s="58">
        <v>18858</v>
      </c>
      <c r="AA9770" s="58">
        <v>15382</v>
      </c>
      <c r="AB9770" s="58">
        <v>14564</v>
      </c>
      <c r="AC9770" s="58">
        <v>8180</v>
      </c>
      <c r="AD9770" s="58">
        <v>29138</v>
      </c>
      <c r="AE9770" s="58">
        <v>26884</v>
      </c>
      <c r="AF9770" s="58">
        <v>25283</v>
      </c>
      <c r="AG9770" s="58">
        <v>38930</v>
      </c>
      <c r="AH9770" s="58">
        <v>8931</v>
      </c>
      <c r="AI9770" s="58">
        <v>17667</v>
      </c>
      <c r="AJ9770" s="58">
        <v>12832</v>
      </c>
      <c r="AK9770" s="58">
        <v>20467</v>
      </c>
      <c r="AL9770" s="58">
        <v>21052</v>
      </c>
      <c r="AM9770" s="58">
        <v>9917</v>
      </c>
      <c r="AN9770" s="58">
        <v>5169</v>
      </c>
      <c r="AO9770" s="58">
        <v>7603</v>
      </c>
      <c r="AP9770" s="58">
        <v>24834</v>
      </c>
      <c r="AQ9770" s="58">
        <v>27579</v>
      </c>
      <c r="AR9770" s="58">
        <v>21205</v>
      </c>
      <c r="AS9770" s="58">
        <v>41171</v>
      </c>
      <c r="AT9770" s="58">
        <v>32293</v>
      </c>
      <c r="AU9770" s="58">
        <v>41504</v>
      </c>
      <c r="AV9770" s="58">
        <v>43591</v>
      </c>
      <c r="AW9770" s="58">
        <v>34303</v>
      </c>
      <c r="AX9770" s="58">
        <v>5353</v>
      </c>
      <c r="AY9770" s="58">
        <v>13619</v>
      </c>
      <c r="AZ9770" s="58">
        <v>7689</v>
      </c>
      <c r="BA9770" s="58">
        <v>4689</v>
      </c>
      <c r="BB9770" s="58">
        <v>7700</v>
      </c>
      <c r="BC9770" s="58">
        <v>2322</v>
      </c>
      <c r="BD9770" s="58">
        <v>1552</v>
      </c>
      <c r="BE9770" s="58">
        <v>1112</v>
      </c>
      <c r="BF9770" s="58">
        <v>3661</v>
      </c>
      <c r="BG9770" s="58">
        <v>5655</v>
      </c>
      <c r="BH9770" s="58">
        <v>2440</v>
      </c>
      <c r="BI9770" s="58">
        <v>1312</v>
      </c>
      <c r="BJ9770" s="58">
        <v>2612</v>
      </c>
      <c r="BK9770" s="107" t="str">
        <f>INDEX('SEDS_MSN Descriptions'!$C:$C,MATCH($C9770,'SEDS_MSN Descriptions'!$B:$B,0))</f>
        <v>Residual fuel oil consumed by the electric power sector</v>
      </c>
      <c r="BL9770" s="108" t="str">
        <f>INDEX('SEDS_MSN Descriptions'!$D:$D,MATCH($C9770,'SEDS_MSN Descriptions'!$B:$B,0))</f>
        <v>Billion Btu</v>
      </c>
      <c r="BM9770" s="108" t="str">
        <f t="shared" si="304"/>
        <v>electric power</v>
      </c>
      <c r="BN9770" s="108" t="str">
        <f t="shared" si="305"/>
        <v>heavy or residual fuel oil</v>
      </c>
    </row>
    <row r="9771" spans="1:66">
      <c r="A9771" s="58" t="s">
        <v>1012</v>
      </c>
      <c r="B9771" s="58" t="s">
        <v>1271</v>
      </c>
      <c r="C9771" s="58" t="s">
        <v>1166</v>
      </c>
      <c r="D9771" s="58">
        <v>36084</v>
      </c>
      <c r="E9771" s="58">
        <v>29263</v>
      </c>
      <c r="F9771" s="58">
        <v>28449</v>
      </c>
      <c r="G9771" s="58">
        <v>33078</v>
      </c>
      <c r="H9771" s="58">
        <v>36203</v>
      </c>
      <c r="I9771" s="58">
        <v>42463</v>
      </c>
      <c r="J9771" s="58">
        <v>33096</v>
      </c>
      <c r="K9771" s="58">
        <v>25602</v>
      </c>
      <c r="L9771" s="58">
        <v>30733</v>
      </c>
      <c r="M9771" s="58">
        <v>25311</v>
      </c>
      <c r="N9771" s="58">
        <v>26219</v>
      </c>
      <c r="O9771" s="58">
        <v>45780</v>
      </c>
      <c r="P9771" s="58">
        <v>55600</v>
      </c>
      <c r="Q9771" s="58">
        <v>62755</v>
      </c>
      <c r="R9771" s="58">
        <v>59309</v>
      </c>
      <c r="S9771" s="58">
        <v>47852</v>
      </c>
      <c r="T9771" s="58">
        <v>52722</v>
      </c>
      <c r="U9771" s="58">
        <v>57871</v>
      </c>
      <c r="V9771" s="58">
        <v>41945</v>
      </c>
      <c r="W9771" s="58">
        <v>40020</v>
      </c>
      <c r="X9771" s="58">
        <v>32708</v>
      </c>
      <c r="Y9771" s="58">
        <v>17199</v>
      </c>
      <c r="Z9771" s="58">
        <v>17620</v>
      </c>
      <c r="AA9771" s="58">
        <v>16886</v>
      </c>
      <c r="AB9771" s="58">
        <v>23053</v>
      </c>
      <c r="AC9771" s="58">
        <v>21425</v>
      </c>
      <c r="AD9771" s="58">
        <v>23825</v>
      </c>
      <c r="AE9771" s="58">
        <v>17743</v>
      </c>
      <c r="AF9771" s="58">
        <v>17974</v>
      </c>
      <c r="AG9771" s="58">
        <v>18145</v>
      </c>
      <c r="AH9771" s="58">
        <v>17936</v>
      </c>
      <c r="AI9771" s="58">
        <v>15568</v>
      </c>
      <c r="AJ9771" s="58">
        <v>18312</v>
      </c>
      <c r="AK9771" s="58">
        <v>17035</v>
      </c>
      <c r="AL9771" s="58">
        <v>15475</v>
      </c>
      <c r="AM9771" s="58">
        <v>11170</v>
      </c>
      <c r="AN9771" s="58">
        <v>11252</v>
      </c>
      <c r="AO9771" s="58">
        <v>15167</v>
      </c>
      <c r="AP9771" s="58">
        <v>12648</v>
      </c>
      <c r="AQ9771" s="58">
        <v>10712</v>
      </c>
      <c r="AR9771" s="58">
        <v>11735</v>
      </c>
      <c r="AS9771" s="58">
        <v>7673</v>
      </c>
      <c r="AT9771" s="58">
        <v>4311</v>
      </c>
      <c r="AU9771" s="58">
        <v>13150</v>
      </c>
      <c r="AV9771" s="58">
        <v>15376</v>
      </c>
      <c r="AW9771" s="58">
        <v>15124</v>
      </c>
      <c r="AX9771" s="58">
        <v>7078</v>
      </c>
      <c r="AY9771" s="58">
        <v>10254</v>
      </c>
      <c r="AZ9771" s="58">
        <v>12607</v>
      </c>
      <c r="BA9771" s="58">
        <v>10215</v>
      </c>
      <c r="BB9771" s="58">
        <v>9279</v>
      </c>
      <c r="BC9771" s="58">
        <v>6425</v>
      </c>
      <c r="BD9771" s="58">
        <v>5372</v>
      </c>
      <c r="BE9771" s="58">
        <v>3479</v>
      </c>
      <c r="BF9771" s="58">
        <v>1723</v>
      </c>
      <c r="BG9771" s="58">
        <v>2050</v>
      </c>
      <c r="BH9771" s="58">
        <v>2194</v>
      </c>
      <c r="BI9771" s="58">
        <v>658</v>
      </c>
      <c r="BJ9771" s="58">
        <v>254</v>
      </c>
      <c r="BK9771" s="107" t="str">
        <f>INDEX('SEDS_MSN Descriptions'!$C:$C,MATCH($C9771,'SEDS_MSN Descriptions'!$B:$B,0))</f>
        <v>Residual fuel oil consumed by the industrial sector</v>
      </c>
      <c r="BL9771" s="108" t="str">
        <f>INDEX('SEDS_MSN Descriptions'!$D:$D,MATCH($C9771,'SEDS_MSN Descriptions'!$B:$B,0))</f>
        <v>Billion Btu</v>
      </c>
      <c r="BM9771" s="108" t="str">
        <f t="shared" si="304"/>
        <v>Industrial</v>
      </c>
      <c r="BN9771" s="108" t="str">
        <f t="shared" si="305"/>
        <v>heavy or residual fuel oil</v>
      </c>
    </row>
    <row r="9772" spans="1:66">
      <c r="A9772" s="58" t="s">
        <v>1012</v>
      </c>
      <c r="B9772" s="58" t="s">
        <v>1271</v>
      </c>
      <c r="C9772" s="58" t="s">
        <v>1167</v>
      </c>
      <c r="D9772" s="58">
        <v>112068</v>
      </c>
      <c r="E9772" s="58">
        <v>90831</v>
      </c>
      <c r="F9772" s="58">
        <v>83364</v>
      </c>
      <c r="G9772" s="58">
        <v>88808</v>
      </c>
      <c r="H9772" s="58">
        <v>96725</v>
      </c>
      <c r="I9772" s="58">
        <v>105497</v>
      </c>
      <c r="J9772" s="58">
        <v>96632</v>
      </c>
      <c r="K9772" s="58">
        <v>97164</v>
      </c>
      <c r="L9772" s="58">
        <v>93290</v>
      </c>
      <c r="M9772" s="58">
        <v>144534</v>
      </c>
      <c r="N9772" s="58">
        <v>209816</v>
      </c>
      <c r="O9772" s="58">
        <v>254793</v>
      </c>
      <c r="P9772" s="58">
        <v>281522</v>
      </c>
      <c r="Q9772" s="58">
        <v>281739</v>
      </c>
      <c r="R9772" s="58">
        <v>275967</v>
      </c>
      <c r="S9772" s="58">
        <v>257470</v>
      </c>
      <c r="T9772" s="58">
        <v>248164</v>
      </c>
      <c r="U9772" s="58">
        <v>259663</v>
      </c>
      <c r="V9772" s="58">
        <v>237049</v>
      </c>
      <c r="W9772" s="58">
        <v>221971</v>
      </c>
      <c r="X9772" s="58">
        <v>154978</v>
      </c>
      <c r="Y9772" s="58">
        <v>85441</v>
      </c>
      <c r="Z9772" s="58">
        <v>58952</v>
      </c>
      <c r="AA9772" s="58">
        <v>51099</v>
      </c>
      <c r="AB9772" s="58">
        <v>56024</v>
      </c>
      <c r="AC9772" s="58">
        <v>53886</v>
      </c>
      <c r="AD9772" s="58">
        <v>77976</v>
      </c>
      <c r="AE9772" s="58">
        <v>68183</v>
      </c>
      <c r="AF9772" s="58">
        <v>63357</v>
      </c>
      <c r="AG9772" s="58">
        <v>74662</v>
      </c>
      <c r="AH9772" s="58">
        <v>49080</v>
      </c>
      <c r="AI9772" s="58">
        <v>57577</v>
      </c>
      <c r="AJ9772" s="58">
        <v>50394</v>
      </c>
      <c r="AK9772" s="58">
        <v>53498</v>
      </c>
      <c r="AL9772" s="58">
        <v>49747</v>
      </c>
      <c r="AM9772" s="58">
        <v>34465</v>
      </c>
      <c r="AN9772" s="58">
        <v>25666</v>
      </c>
      <c r="AO9772" s="58">
        <v>32706</v>
      </c>
      <c r="AP9772" s="58">
        <v>46099</v>
      </c>
      <c r="AQ9772" s="58">
        <v>47101</v>
      </c>
      <c r="AR9772" s="58">
        <v>62211</v>
      </c>
      <c r="AS9772" s="58">
        <v>57207</v>
      </c>
      <c r="AT9772" s="58">
        <v>42334</v>
      </c>
      <c r="AU9772" s="58">
        <v>67046</v>
      </c>
      <c r="AV9772" s="58">
        <v>72456</v>
      </c>
      <c r="AW9772" s="58">
        <v>62085</v>
      </c>
      <c r="AX9772" s="58">
        <v>23321</v>
      </c>
      <c r="AY9772" s="58">
        <v>32332</v>
      </c>
      <c r="AZ9772" s="58">
        <v>26652</v>
      </c>
      <c r="BA9772" s="58">
        <v>18799</v>
      </c>
      <c r="BB9772" s="58">
        <v>22244</v>
      </c>
      <c r="BC9772" s="58">
        <v>15678</v>
      </c>
      <c r="BD9772" s="58">
        <v>13683</v>
      </c>
      <c r="BE9772" s="58">
        <v>8721</v>
      </c>
      <c r="BF9772" s="58">
        <v>8784</v>
      </c>
      <c r="BG9772" s="58">
        <v>9324</v>
      </c>
      <c r="BH9772" s="58">
        <v>7535</v>
      </c>
      <c r="BI9772" s="58">
        <v>6904</v>
      </c>
      <c r="BJ9772" s="58">
        <v>4495</v>
      </c>
      <c r="BK9772" s="107" t="str">
        <f>INDEX('SEDS_MSN Descriptions'!$C:$C,MATCH($C9772,'SEDS_MSN Descriptions'!$B:$B,0))</f>
        <v>Residual fuel oil total consumption</v>
      </c>
      <c r="BL9772" s="108" t="str">
        <f>INDEX('SEDS_MSN Descriptions'!$D:$D,MATCH($C9772,'SEDS_MSN Descriptions'!$B:$B,0))</f>
        <v>Billion Btu</v>
      </c>
      <c r="BM9772" s="108" t="str">
        <f t="shared" si="304"/>
        <v>other</v>
      </c>
      <c r="BN9772" s="108" t="str">
        <f t="shared" si="305"/>
        <v>heavy or residual fuel oil</v>
      </c>
    </row>
    <row r="9773" spans="1:66">
      <c r="A9773" s="58" t="s">
        <v>1012</v>
      </c>
      <c r="B9773" s="58" t="s">
        <v>1271</v>
      </c>
      <c r="C9773" s="58" t="s">
        <v>1168</v>
      </c>
      <c r="D9773" s="58">
        <v>111250</v>
      </c>
      <c r="E9773" s="58">
        <v>89944</v>
      </c>
      <c r="F9773" s="58">
        <v>82248</v>
      </c>
      <c r="G9773" s="58">
        <v>87761</v>
      </c>
      <c r="H9773" s="58">
        <v>95426</v>
      </c>
      <c r="I9773" s="58">
        <v>104426</v>
      </c>
      <c r="J9773" s="58">
        <v>95272</v>
      </c>
      <c r="K9773" s="58">
        <v>95401</v>
      </c>
      <c r="L9773" s="58">
        <v>91061</v>
      </c>
      <c r="M9773" s="58">
        <v>87805</v>
      </c>
      <c r="N9773" s="58">
        <v>102405</v>
      </c>
      <c r="O9773" s="58">
        <v>121491</v>
      </c>
      <c r="P9773" s="58">
        <v>126706</v>
      </c>
      <c r="Q9773" s="58">
        <v>123802</v>
      </c>
      <c r="R9773" s="58">
        <v>107082</v>
      </c>
      <c r="S9773" s="58">
        <v>89352</v>
      </c>
      <c r="T9773" s="58">
        <v>91314</v>
      </c>
      <c r="U9773" s="58">
        <v>88824</v>
      </c>
      <c r="V9773" s="58">
        <v>70306</v>
      </c>
      <c r="W9773" s="58">
        <v>69208</v>
      </c>
      <c r="X9773" s="58">
        <v>63277</v>
      </c>
      <c r="Y9773" s="58">
        <v>46008</v>
      </c>
      <c r="Z9773" s="58">
        <v>40094</v>
      </c>
      <c r="AA9773" s="58">
        <v>35717</v>
      </c>
      <c r="AB9773" s="58">
        <v>41460</v>
      </c>
      <c r="AC9773" s="58">
        <v>45706</v>
      </c>
      <c r="AD9773" s="58">
        <v>48838</v>
      </c>
      <c r="AE9773" s="58">
        <v>41300</v>
      </c>
      <c r="AF9773" s="58">
        <v>38074</v>
      </c>
      <c r="AG9773" s="58">
        <v>35732</v>
      </c>
      <c r="AH9773" s="58">
        <v>40149</v>
      </c>
      <c r="AI9773" s="58">
        <v>39910</v>
      </c>
      <c r="AJ9773" s="58">
        <v>37562</v>
      </c>
      <c r="AK9773" s="58">
        <v>33031</v>
      </c>
      <c r="AL9773" s="58">
        <v>28695</v>
      </c>
      <c r="AM9773" s="58">
        <v>24548</v>
      </c>
      <c r="AN9773" s="58">
        <v>20497</v>
      </c>
      <c r="AO9773" s="58">
        <v>25102</v>
      </c>
      <c r="AP9773" s="58">
        <v>21265</v>
      </c>
      <c r="AQ9773" s="58">
        <v>19522</v>
      </c>
      <c r="AR9773" s="58">
        <v>41006</v>
      </c>
      <c r="AS9773" s="58">
        <v>16035</v>
      </c>
      <c r="AT9773" s="58">
        <v>10041</v>
      </c>
      <c r="AU9773" s="58">
        <v>25542</v>
      </c>
      <c r="AV9773" s="58">
        <v>28865</v>
      </c>
      <c r="AW9773" s="58">
        <v>27783</v>
      </c>
      <c r="AX9773" s="58">
        <v>17967</v>
      </c>
      <c r="AY9773" s="58">
        <v>18714</v>
      </c>
      <c r="AZ9773" s="58">
        <v>18963</v>
      </c>
      <c r="BA9773" s="58">
        <v>14110</v>
      </c>
      <c r="BB9773" s="58">
        <v>14544</v>
      </c>
      <c r="BC9773" s="58">
        <v>13356</v>
      </c>
      <c r="BD9773" s="58">
        <v>12130</v>
      </c>
      <c r="BE9773" s="58">
        <v>7609</v>
      </c>
      <c r="BF9773" s="58">
        <v>5123</v>
      </c>
      <c r="BG9773" s="58">
        <v>3668</v>
      </c>
      <c r="BH9773" s="58">
        <v>5095</v>
      </c>
      <c r="BI9773" s="58">
        <v>5592</v>
      </c>
      <c r="BJ9773" s="58">
        <v>1883</v>
      </c>
      <c r="BK9773" s="107" t="str">
        <f>INDEX('SEDS_MSN Descriptions'!$C:$C,MATCH($C9773,'SEDS_MSN Descriptions'!$B:$B,0))</f>
        <v>Residual fuel oil total end-use consumption</v>
      </c>
      <c r="BL9773" s="108" t="str">
        <f>INDEX('SEDS_MSN Descriptions'!$D:$D,MATCH($C9773,'SEDS_MSN Descriptions'!$B:$B,0))</f>
        <v>Billion Btu</v>
      </c>
      <c r="BM9773" s="108" t="str">
        <f t="shared" si="304"/>
        <v>other</v>
      </c>
      <c r="BN9773" s="108" t="str">
        <f t="shared" si="305"/>
        <v>heavy or residual fuel oil</v>
      </c>
    </row>
    <row r="9774" spans="1:66">
      <c r="A9774" s="58" t="s">
        <v>1012</v>
      </c>
      <c r="B9774" s="58" t="s">
        <v>1271</v>
      </c>
      <c r="C9774" s="58" t="s">
        <v>1169</v>
      </c>
      <c r="X9774" s="58">
        <v>33</v>
      </c>
      <c r="Y9774" s="58">
        <v>114</v>
      </c>
      <c r="Z9774" s="58">
        <v>127</v>
      </c>
      <c r="AA9774" s="58">
        <v>109</v>
      </c>
      <c r="AB9774" s="58">
        <v>55</v>
      </c>
      <c r="AC9774" s="58">
        <v>109</v>
      </c>
      <c r="AD9774" s="58">
        <v>20</v>
      </c>
      <c r="AE9774" s="58">
        <v>38</v>
      </c>
      <c r="AF9774" s="58">
        <v>182</v>
      </c>
      <c r="AG9774" s="58">
        <v>118</v>
      </c>
      <c r="AH9774" s="58">
        <v>14</v>
      </c>
      <c r="AI9774" s="58">
        <v>63</v>
      </c>
      <c r="AJ9774" s="58">
        <v>63</v>
      </c>
      <c r="AK9774" s="58">
        <v>129</v>
      </c>
      <c r="AL9774" s="58">
        <v>269</v>
      </c>
      <c r="AM9774" s="58">
        <v>97</v>
      </c>
      <c r="AN9774" s="58">
        <v>175</v>
      </c>
      <c r="AO9774" s="58">
        <v>94</v>
      </c>
      <c r="AP9774" s="58">
        <v>36</v>
      </c>
      <c r="AQ9774" s="58">
        <v>43</v>
      </c>
      <c r="AR9774" s="58">
        <v>130</v>
      </c>
      <c r="AS9774" s="58">
        <v>65</v>
      </c>
      <c r="AT9774" s="58">
        <v>32</v>
      </c>
      <c r="AU9774" s="58">
        <v>96</v>
      </c>
      <c r="AV9774" s="58">
        <v>36</v>
      </c>
      <c r="AW9774" s="58">
        <v>45</v>
      </c>
      <c r="AX9774" s="58">
        <v>10</v>
      </c>
      <c r="AY9774" s="58">
        <v>20</v>
      </c>
      <c r="AZ9774" s="58">
        <v>22</v>
      </c>
      <c r="BA9774" s="58">
        <v>57</v>
      </c>
      <c r="BB9774" s="58">
        <v>31</v>
      </c>
      <c r="BC9774" s="58">
        <v>17</v>
      </c>
      <c r="BD9774" s="58">
        <v>8</v>
      </c>
      <c r="BE9774" s="58">
        <v>23</v>
      </c>
      <c r="BF9774" s="58">
        <v>56</v>
      </c>
      <c r="BG9774" s="58">
        <v>27</v>
      </c>
      <c r="BH9774" s="58">
        <v>5</v>
      </c>
      <c r="BI9774" s="58">
        <v>6</v>
      </c>
      <c r="BJ9774" s="58">
        <v>16</v>
      </c>
      <c r="BK9774" s="107" t="str">
        <f>INDEX('SEDS_MSN Descriptions'!$C:$C,MATCH($C9774,'SEDS_MSN Descriptions'!$B:$B,0))</f>
        <v>Supplemental gaseous fuels consumed by the commercial sector</v>
      </c>
      <c r="BL9774" s="108" t="str">
        <f>INDEX('SEDS_MSN Descriptions'!$D:$D,MATCH($C9774,'SEDS_MSN Descriptions'!$B:$B,0))</f>
        <v>Billion Btu</v>
      </c>
      <c r="BM9774" s="108" t="str">
        <f t="shared" si="304"/>
        <v>commercial</v>
      </c>
      <c r="BN9774" s="108" t="str">
        <f t="shared" si="305"/>
        <v>other</v>
      </c>
    </row>
    <row r="9775" spans="1:66">
      <c r="A9775" s="58" t="s">
        <v>1012</v>
      </c>
      <c r="B9775" s="58" t="s">
        <v>1271</v>
      </c>
      <c r="C9775" s="58" t="s">
        <v>1170</v>
      </c>
      <c r="X9775" s="58">
        <v>2</v>
      </c>
      <c r="Y9775" s="58">
        <v>8</v>
      </c>
      <c r="Z9775" s="58">
        <v>11</v>
      </c>
      <c r="AA9775" s="58">
        <v>10</v>
      </c>
      <c r="AB9775" s="58">
        <v>5</v>
      </c>
      <c r="AC9775" s="58">
        <v>5</v>
      </c>
      <c r="AD9775" s="58">
        <v>0</v>
      </c>
      <c r="AE9775" s="58">
        <v>2</v>
      </c>
      <c r="AF9775" s="58">
        <v>5</v>
      </c>
      <c r="AG9775" s="58">
        <v>10</v>
      </c>
      <c r="AH9775" s="58">
        <v>3</v>
      </c>
      <c r="AI9775" s="58">
        <v>23</v>
      </c>
      <c r="AJ9775" s="58">
        <v>29</v>
      </c>
      <c r="AK9775" s="58">
        <v>96</v>
      </c>
      <c r="AL9775" s="58">
        <v>205</v>
      </c>
      <c r="AM9775" s="58">
        <v>77</v>
      </c>
      <c r="AN9775" s="58">
        <v>93</v>
      </c>
      <c r="AO9775" s="58">
        <v>29</v>
      </c>
      <c r="AP9775" s="58">
        <v>23</v>
      </c>
      <c r="AQ9775" s="58">
        <v>29</v>
      </c>
      <c r="AR9775" s="58">
        <v>73</v>
      </c>
      <c r="AS9775" s="58">
        <v>36</v>
      </c>
      <c r="AT9775" s="58">
        <v>18</v>
      </c>
      <c r="AU9775" s="58">
        <v>53</v>
      </c>
      <c r="AV9775" s="58">
        <v>27</v>
      </c>
      <c r="AW9775" s="58">
        <v>45</v>
      </c>
      <c r="AX9775" s="58">
        <v>9</v>
      </c>
      <c r="AY9775" s="58">
        <v>27</v>
      </c>
      <c r="AZ9775" s="58">
        <v>25</v>
      </c>
      <c r="BA9775" s="58">
        <v>80</v>
      </c>
      <c r="BB9775" s="58">
        <v>64</v>
      </c>
      <c r="BC9775" s="58">
        <v>37</v>
      </c>
      <c r="BD9775" s="58">
        <v>24</v>
      </c>
      <c r="BE9775" s="58">
        <v>58</v>
      </c>
      <c r="BF9775" s="58">
        <v>123</v>
      </c>
      <c r="BG9775" s="58">
        <v>95</v>
      </c>
      <c r="BH9775" s="58">
        <v>21</v>
      </c>
      <c r="BI9775" s="58">
        <v>29</v>
      </c>
      <c r="BJ9775" s="58">
        <v>78</v>
      </c>
      <c r="BK9775" s="107" t="str">
        <f>INDEX('SEDS_MSN Descriptions'!$C:$C,MATCH($C9775,'SEDS_MSN Descriptions'!$B:$B,0))</f>
        <v>Supplemental gaseous fuels consumed by the electric power sector</v>
      </c>
      <c r="BL9775" s="108" t="str">
        <f>INDEX('SEDS_MSN Descriptions'!$D:$D,MATCH($C9775,'SEDS_MSN Descriptions'!$B:$B,0))</f>
        <v>Billion Btu</v>
      </c>
      <c r="BM9775" s="108" t="str">
        <f t="shared" si="304"/>
        <v>electric power</v>
      </c>
      <c r="BN9775" s="108" t="str">
        <f t="shared" si="305"/>
        <v>other</v>
      </c>
    </row>
    <row r="9776" spans="1:66">
      <c r="A9776" s="58" t="s">
        <v>1012</v>
      </c>
      <c r="B9776" s="58" t="s">
        <v>1271</v>
      </c>
      <c r="C9776" s="58" t="s">
        <v>1171</v>
      </c>
      <c r="X9776" s="58">
        <v>47</v>
      </c>
      <c r="Y9776" s="58">
        <v>168</v>
      </c>
      <c r="Z9776" s="58">
        <v>168</v>
      </c>
      <c r="AA9776" s="58">
        <v>132</v>
      </c>
      <c r="AB9776" s="58">
        <v>75</v>
      </c>
      <c r="AC9776" s="58">
        <v>161</v>
      </c>
      <c r="AD9776" s="58">
        <v>28</v>
      </c>
      <c r="AE9776" s="58">
        <v>53</v>
      </c>
      <c r="AF9776" s="58">
        <v>230</v>
      </c>
      <c r="AG9776" s="58">
        <v>154</v>
      </c>
      <c r="AH9776" s="58">
        <v>26</v>
      </c>
      <c r="AI9776" s="58">
        <v>86</v>
      </c>
      <c r="AJ9776" s="58">
        <v>85</v>
      </c>
      <c r="AK9776" s="58">
        <v>177</v>
      </c>
      <c r="AL9776" s="58">
        <v>436</v>
      </c>
      <c r="AM9776" s="58">
        <v>167</v>
      </c>
      <c r="AN9776" s="58">
        <v>250</v>
      </c>
      <c r="AO9776" s="58">
        <v>130</v>
      </c>
      <c r="AP9776" s="58">
        <v>57</v>
      </c>
      <c r="AQ9776" s="58">
        <v>66</v>
      </c>
      <c r="AR9776" s="58">
        <v>150</v>
      </c>
      <c r="AS9776" s="58">
        <v>71</v>
      </c>
      <c r="AT9776" s="58">
        <v>38</v>
      </c>
      <c r="AU9776" s="58">
        <v>104</v>
      </c>
      <c r="AV9776" s="58">
        <v>40</v>
      </c>
      <c r="AW9776" s="58">
        <v>50</v>
      </c>
      <c r="AX9776" s="58">
        <v>11</v>
      </c>
      <c r="AY9776" s="58">
        <v>21</v>
      </c>
      <c r="AZ9776" s="58">
        <v>20</v>
      </c>
      <c r="BA9776" s="58">
        <v>48</v>
      </c>
      <c r="BB9776" s="58">
        <v>28</v>
      </c>
      <c r="BC9776" s="58">
        <v>17</v>
      </c>
      <c r="BD9776" s="58">
        <v>9</v>
      </c>
      <c r="BE9776" s="58">
        <v>26</v>
      </c>
      <c r="BF9776" s="58">
        <v>63</v>
      </c>
      <c r="BG9776" s="58">
        <v>34</v>
      </c>
      <c r="BH9776" s="58">
        <v>6</v>
      </c>
      <c r="BI9776" s="58">
        <v>9</v>
      </c>
      <c r="BJ9776" s="58">
        <v>21</v>
      </c>
      <c r="BK9776" s="107" t="str">
        <f>INDEX('SEDS_MSN Descriptions'!$C:$C,MATCH($C9776,'SEDS_MSN Descriptions'!$B:$B,0))</f>
        <v>Supplemental gaseous fuels consumed by the industrial sector</v>
      </c>
      <c r="BL9776" s="108" t="str">
        <f>INDEX('SEDS_MSN Descriptions'!$D:$D,MATCH($C9776,'SEDS_MSN Descriptions'!$B:$B,0))</f>
        <v>Billion Btu</v>
      </c>
      <c r="BM9776" s="108" t="str">
        <f t="shared" si="304"/>
        <v>Industrial</v>
      </c>
      <c r="BN9776" s="108" t="str">
        <f t="shared" si="305"/>
        <v>other</v>
      </c>
    </row>
    <row r="9777" spans="1:66">
      <c r="A9777" s="58" t="s">
        <v>1012</v>
      </c>
      <c r="B9777" s="58" t="s">
        <v>1271</v>
      </c>
      <c r="C9777" s="58" t="s">
        <v>1172</v>
      </c>
      <c r="X9777" s="58">
        <v>47</v>
      </c>
      <c r="Y9777" s="58">
        <v>164</v>
      </c>
      <c r="Z9777" s="58">
        <v>161</v>
      </c>
      <c r="AA9777" s="58">
        <v>135</v>
      </c>
      <c r="AB9777" s="58">
        <v>81</v>
      </c>
      <c r="AC9777" s="58">
        <v>156</v>
      </c>
      <c r="AD9777" s="58">
        <v>30</v>
      </c>
      <c r="AE9777" s="58">
        <v>54</v>
      </c>
      <c r="AF9777" s="58">
        <v>253</v>
      </c>
      <c r="AG9777" s="58">
        <v>164</v>
      </c>
      <c r="AH9777" s="58">
        <v>18</v>
      </c>
      <c r="AI9777" s="58">
        <v>78</v>
      </c>
      <c r="AJ9777" s="58">
        <v>77</v>
      </c>
      <c r="AK9777" s="58">
        <v>159</v>
      </c>
      <c r="AL9777" s="58">
        <v>331</v>
      </c>
      <c r="AM9777" s="58">
        <v>118</v>
      </c>
      <c r="AN9777" s="58">
        <v>226</v>
      </c>
      <c r="AO9777" s="58">
        <v>112</v>
      </c>
      <c r="AP9777" s="58">
        <v>39</v>
      </c>
      <c r="AQ9777" s="58">
        <v>48</v>
      </c>
      <c r="AR9777" s="58">
        <v>157</v>
      </c>
      <c r="AS9777" s="58">
        <v>76</v>
      </c>
      <c r="AT9777" s="58">
        <v>39</v>
      </c>
      <c r="AU9777" s="58">
        <v>129</v>
      </c>
      <c r="AV9777" s="58">
        <v>46</v>
      </c>
      <c r="AW9777" s="58">
        <v>58</v>
      </c>
      <c r="AX9777" s="58">
        <v>11</v>
      </c>
      <c r="AY9777" s="58">
        <v>24</v>
      </c>
      <c r="AZ9777" s="58">
        <v>26</v>
      </c>
      <c r="BA9777" s="58">
        <v>71</v>
      </c>
      <c r="BB9777" s="58">
        <v>40</v>
      </c>
      <c r="BC9777" s="58">
        <v>21</v>
      </c>
      <c r="BD9777" s="58">
        <v>9</v>
      </c>
      <c r="BE9777" s="58">
        <v>29</v>
      </c>
      <c r="BF9777" s="58">
        <v>72</v>
      </c>
      <c r="BG9777" s="58">
        <v>33</v>
      </c>
      <c r="BH9777" s="58">
        <v>6</v>
      </c>
      <c r="BI9777" s="58">
        <v>7</v>
      </c>
      <c r="BJ9777" s="58">
        <v>20</v>
      </c>
      <c r="BK9777" s="107" t="str">
        <f>INDEX('SEDS_MSN Descriptions'!$C:$C,MATCH($C9777,'SEDS_MSN Descriptions'!$B:$B,0))</f>
        <v>Supplemental gaseous fuels consumed by the residential sector</v>
      </c>
      <c r="BL9777" s="108" t="str">
        <f>INDEX('SEDS_MSN Descriptions'!$D:$D,MATCH($C9777,'SEDS_MSN Descriptions'!$B:$B,0))</f>
        <v>Billion Btu</v>
      </c>
      <c r="BM9777" s="108" t="str">
        <f t="shared" si="304"/>
        <v>residential</v>
      </c>
      <c r="BN9777" s="108" t="str">
        <f t="shared" si="305"/>
        <v>other</v>
      </c>
    </row>
    <row r="9778" spans="1:66">
      <c r="A9778" s="58" t="s">
        <v>1012</v>
      </c>
      <c r="B9778" s="58" t="s">
        <v>1271</v>
      </c>
      <c r="C9778" s="58" t="s">
        <v>1173</v>
      </c>
      <c r="X9778" s="58">
        <v>129</v>
      </c>
      <c r="Y9778" s="58">
        <v>454</v>
      </c>
      <c r="Z9778" s="58">
        <v>466</v>
      </c>
      <c r="AA9778" s="58">
        <v>386</v>
      </c>
      <c r="AB9778" s="58">
        <v>217</v>
      </c>
      <c r="AC9778" s="58">
        <v>430</v>
      </c>
      <c r="AD9778" s="58">
        <v>78</v>
      </c>
      <c r="AE9778" s="58">
        <v>147</v>
      </c>
      <c r="AF9778" s="58">
        <v>669</v>
      </c>
      <c r="AG9778" s="58">
        <v>446</v>
      </c>
      <c r="AH9778" s="58">
        <v>62</v>
      </c>
      <c r="AI9778" s="58">
        <v>250</v>
      </c>
      <c r="AJ9778" s="58">
        <v>254</v>
      </c>
      <c r="AK9778" s="58">
        <v>562</v>
      </c>
      <c r="AL9778" s="58">
        <v>1240</v>
      </c>
      <c r="AM9778" s="58">
        <v>459</v>
      </c>
      <c r="AN9778" s="58">
        <v>744</v>
      </c>
      <c r="AO9778" s="58">
        <v>365</v>
      </c>
      <c r="AP9778" s="58">
        <v>155</v>
      </c>
      <c r="AQ9778" s="58">
        <v>185</v>
      </c>
      <c r="AR9778" s="58">
        <v>510</v>
      </c>
      <c r="AS9778" s="58">
        <v>248</v>
      </c>
      <c r="AT9778" s="58">
        <v>128</v>
      </c>
      <c r="AU9778" s="58">
        <v>382</v>
      </c>
      <c r="AV9778" s="58">
        <v>149</v>
      </c>
      <c r="AW9778" s="58">
        <v>199</v>
      </c>
      <c r="AX9778" s="58">
        <v>40</v>
      </c>
      <c r="AY9778" s="58">
        <v>92</v>
      </c>
      <c r="AZ9778" s="58">
        <v>93</v>
      </c>
      <c r="BA9778" s="58">
        <v>256</v>
      </c>
      <c r="BB9778" s="58">
        <v>163</v>
      </c>
      <c r="BC9778" s="58">
        <v>91</v>
      </c>
      <c r="BD9778" s="58">
        <v>50</v>
      </c>
      <c r="BE9778" s="58">
        <v>135</v>
      </c>
      <c r="BF9778" s="58">
        <v>315</v>
      </c>
      <c r="BG9778" s="58">
        <v>189</v>
      </c>
      <c r="BH9778" s="58">
        <v>38</v>
      </c>
      <c r="BI9778" s="58">
        <v>52</v>
      </c>
      <c r="BJ9778" s="58">
        <v>135</v>
      </c>
      <c r="BK9778" s="107" t="str">
        <f>INDEX('SEDS_MSN Descriptions'!$C:$C,MATCH($C9778,'SEDS_MSN Descriptions'!$B:$B,0))</f>
        <v>Supplemental gaseous fuels total consumption</v>
      </c>
      <c r="BL9778" s="108" t="str">
        <f>INDEX('SEDS_MSN Descriptions'!$D:$D,MATCH($C9778,'SEDS_MSN Descriptions'!$B:$B,0))</f>
        <v>Billion Btu</v>
      </c>
      <c r="BM9778" s="108" t="str">
        <f t="shared" si="304"/>
        <v>other</v>
      </c>
      <c r="BN9778" s="108" t="str">
        <f t="shared" si="305"/>
        <v>other</v>
      </c>
    </row>
    <row r="9779" spans="1:66">
      <c r="A9779" s="58" t="s">
        <v>1012</v>
      </c>
      <c r="B9779" s="58" t="s">
        <v>1271</v>
      </c>
      <c r="C9779" s="58" t="s">
        <v>1174</v>
      </c>
      <c r="D9779" s="58">
        <v>2969</v>
      </c>
      <c r="E9779" s="58">
        <v>2963</v>
      </c>
      <c r="F9779" s="58">
        <v>3039</v>
      </c>
      <c r="G9779" s="58">
        <v>2936</v>
      </c>
      <c r="H9779" s="58">
        <v>2945</v>
      </c>
      <c r="I9779" s="58">
        <v>2769</v>
      </c>
      <c r="J9779" s="58">
        <v>3403</v>
      </c>
      <c r="K9779" s="58">
        <v>3279</v>
      </c>
      <c r="L9779" s="58">
        <v>3385</v>
      </c>
      <c r="M9779" s="58">
        <v>4162</v>
      </c>
      <c r="N9779" s="58">
        <v>3993</v>
      </c>
      <c r="O9779" s="58">
        <v>3685</v>
      </c>
      <c r="P9779" s="58">
        <v>3660</v>
      </c>
      <c r="Q9779" s="58">
        <v>3953</v>
      </c>
      <c r="R9779" s="58">
        <v>3802</v>
      </c>
      <c r="S9779" s="58">
        <v>3751</v>
      </c>
      <c r="T9779" s="58">
        <v>3622</v>
      </c>
      <c r="U9779" s="58">
        <v>3622</v>
      </c>
      <c r="V9779" s="58">
        <v>3709</v>
      </c>
      <c r="W9779" s="58">
        <v>3625</v>
      </c>
      <c r="X9779" s="58">
        <v>3478</v>
      </c>
      <c r="Y9779" s="58">
        <v>3935</v>
      </c>
      <c r="Z9779" s="58">
        <v>4139</v>
      </c>
      <c r="AA9779" s="58">
        <v>4028</v>
      </c>
      <c r="AB9779" s="58">
        <v>4196</v>
      </c>
      <c r="AC9779" s="58">
        <v>4431</v>
      </c>
      <c r="AD9779" s="58">
        <v>5017</v>
      </c>
      <c r="AE9779" s="58">
        <v>5004</v>
      </c>
      <c r="AF9779" s="58">
        <v>5364</v>
      </c>
      <c r="AG9779" s="58">
        <v>5616</v>
      </c>
      <c r="AH9779" s="58">
        <v>5584</v>
      </c>
      <c r="AI9779" s="58">
        <v>5634</v>
      </c>
      <c r="AJ9779" s="58">
        <v>5190</v>
      </c>
      <c r="AK9779" s="58">
        <v>5155</v>
      </c>
      <c r="AL9779" s="58">
        <v>5058</v>
      </c>
      <c r="AM9779" s="58">
        <v>5385</v>
      </c>
      <c r="AN9779" s="58">
        <v>5372</v>
      </c>
      <c r="AO9779" s="58">
        <v>5281</v>
      </c>
      <c r="AP9779" s="58">
        <v>5244</v>
      </c>
      <c r="AQ9779" s="58">
        <v>5241</v>
      </c>
      <c r="AR9779" s="58">
        <v>5298</v>
      </c>
      <c r="AS9779" s="58">
        <v>5290</v>
      </c>
      <c r="AT9779" s="58">
        <v>5194</v>
      </c>
      <c r="AU9779" s="58">
        <v>5372</v>
      </c>
      <c r="AV9779" s="58">
        <v>5328</v>
      </c>
      <c r="AW9779" s="58">
        <v>0</v>
      </c>
      <c r="AX9779" s="58">
        <v>5426</v>
      </c>
      <c r="AY9779" s="58">
        <v>5642</v>
      </c>
      <c r="AZ9779" s="58">
        <v>5477</v>
      </c>
      <c r="BA9779" s="58">
        <v>5725</v>
      </c>
      <c r="BB9779" s="58">
        <v>0</v>
      </c>
      <c r="BC9779" s="58">
        <v>0</v>
      </c>
      <c r="BD9779" s="58">
        <v>0</v>
      </c>
      <c r="BE9779" s="58">
        <v>0</v>
      </c>
      <c r="BF9779" s="58">
        <v>0</v>
      </c>
      <c r="BG9779" s="58">
        <v>0</v>
      </c>
      <c r="BH9779" s="58">
        <v>0</v>
      </c>
      <c r="BI9779" s="58">
        <v>0</v>
      </c>
      <c r="BJ9779" s="58">
        <v>0</v>
      </c>
      <c r="BK9779" s="107" t="str">
        <f>INDEX('SEDS_MSN Descriptions'!$C:$C,MATCH($C9779,'SEDS_MSN Descriptions'!$B:$B,0))</f>
        <v>Still gas consumed by the industrial sector</v>
      </c>
      <c r="BL9779" s="108" t="str">
        <f>INDEX('SEDS_MSN Descriptions'!$D:$D,MATCH($C9779,'SEDS_MSN Descriptions'!$B:$B,0))</f>
        <v>Billion Btu</v>
      </c>
      <c r="BM9779" s="108" t="str">
        <f t="shared" si="304"/>
        <v>Industrial</v>
      </c>
      <c r="BN9779" s="108" t="str">
        <f t="shared" si="305"/>
        <v>other</v>
      </c>
    </row>
    <row r="9780" spans="1:66">
      <c r="A9780" s="58" t="s">
        <v>1012</v>
      </c>
      <c r="B9780" s="58" t="s">
        <v>1271</v>
      </c>
      <c r="C9780" s="58" t="s">
        <v>1175</v>
      </c>
      <c r="D9780" s="58">
        <v>0</v>
      </c>
      <c r="E9780" s="58">
        <v>0</v>
      </c>
      <c r="F9780" s="58">
        <v>0</v>
      </c>
      <c r="G9780" s="58">
        <v>0</v>
      </c>
      <c r="H9780" s="58">
        <v>650</v>
      </c>
      <c r="I9780" s="58">
        <v>704</v>
      </c>
      <c r="J9780" s="58">
        <v>819</v>
      </c>
      <c r="K9780" s="58">
        <v>682</v>
      </c>
      <c r="L9780" s="58">
        <v>731</v>
      </c>
      <c r="M9780" s="58">
        <v>801</v>
      </c>
      <c r="N9780" s="58">
        <v>850</v>
      </c>
      <c r="O9780" s="58">
        <v>1220</v>
      </c>
      <c r="P9780" s="58">
        <v>1307</v>
      </c>
      <c r="Q9780" s="58">
        <v>1322</v>
      </c>
      <c r="R9780" s="58">
        <v>1311</v>
      </c>
      <c r="S9780" s="58">
        <v>1127</v>
      </c>
      <c r="T9780" s="58">
        <v>1232</v>
      </c>
      <c r="U9780" s="58">
        <v>1285</v>
      </c>
      <c r="V9780" s="58">
        <v>1545</v>
      </c>
      <c r="W9780" s="58">
        <v>1564</v>
      </c>
      <c r="X9780" s="58">
        <v>1504</v>
      </c>
      <c r="Y9780" s="58">
        <v>4409</v>
      </c>
      <c r="Z9780" s="58">
        <v>4105</v>
      </c>
      <c r="AA9780" s="58">
        <v>4824</v>
      </c>
      <c r="AB9780" s="58">
        <v>6448</v>
      </c>
      <c r="AC9780" s="58">
        <v>4958</v>
      </c>
      <c r="AD9780" s="58">
        <v>3624</v>
      </c>
      <c r="AE9780" s="58">
        <v>4041</v>
      </c>
      <c r="AF9780" s="58">
        <v>3183</v>
      </c>
      <c r="AG9780" s="58">
        <v>2995</v>
      </c>
      <c r="AH9780" s="58">
        <v>2989</v>
      </c>
      <c r="AI9780" s="58">
        <v>1335</v>
      </c>
      <c r="AJ9780" s="58">
        <v>1586</v>
      </c>
      <c r="AK9780" s="58">
        <v>1587</v>
      </c>
      <c r="AL9780" s="58">
        <v>1230</v>
      </c>
      <c r="AM9780" s="58">
        <v>1074</v>
      </c>
      <c r="AN9780" s="58">
        <v>1881</v>
      </c>
      <c r="AO9780" s="58">
        <v>1823</v>
      </c>
      <c r="AP9780" s="58">
        <v>2707</v>
      </c>
      <c r="AQ9780" s="58">
        <v>3668</v>
      </c>
      <c r="AR9780" s="58">
        <v>2457</v>
      </c>
      <c r="AS9780" s="58">
        <v>2576</v>
      </c>
      <c r="AT9780" s="58">
        <v>3361</v>
      </c>
      <c r="AU9780" s="58">
        <v>2642</v>
      </c>
      <c r="AV9780" s="58">
        <v>1675</v>
      </c>
      <c r="AW9780" s="58">
        <v>2052</v>
      </c>
      <c r="AX9780" s="58">
        <v>2457</v>
      </c>
      <c r="AY9780" s="58">
        <v>2737</v>
      </c>
      <c r="AZ9780" s="58">
        <v>2978</v>
      </c>
      <c r="BA9780" s="58">
        <v>1620</v>
      </c>
      <c r="BB9780" s="58">
        <v>916</v>
      </c>
      <c r="BC9780" s="58">
        <v>793</v>
      </c>
      <c r="BD9780" s="58">
        <v>516</v>
      </c>
      <c r="BE9780" s="58">
        <v>1662</v>
      </c>
      <c r="BF9780" s="58">
        <v>1763</v>
      </c>
      <c r="BG9780" s="58">
        <v>1649</v>
      </c>
      <c r="BH9780" s="58">
        <v>1555</v>
      </c>
      <c r="BI9780" s="58">
        <v>1667</v>
      </c>
      <c r="BJ9780" s="58">
        <v>1529</v>
      </c>
      <c r="BK9780" s="107" t="str">
        <f>INDEX('SEDS_MSN Descriptions'!$C:$C,MATCH($C9780,'SEDS_MSN Descriptions'!$B:$B,0))</f>
        <v>Special naphthas consumed by the industrial sector</v>
      </c>
      <c r="BL9780" s="108" t="str">
        <f>INDEX('SEDS_MSN Descriptions'!$D:$D,MATCH($C9780,'SEDS_MSN Descriptions'!$B:$B,0))</f>
        <v>Billion Btu</v>
      </c>
      <c r="BM9780" s="108" t="str">
        <f t="shared" si="304"/>
        <v>Industrial</v>
      </c>
      <c r="BN9780" s="108" t="str">
        <f t="shared" si="305"/>
        <v>other</v>
      </c>
    </row>
    <row r="9781" spans="1:66">
      <c r="A9781" s="58" t="s">
        <v>1012</v>
      </c>
      <c r="B9781" s="58" t="s">
        <v>1271</v>
      </c>
      <c r="C9781" s="58" t="s">
        <v>1176</v>
      </c>
      <c r="D9781" s="58">
        <v>0</v>
      </c>
      <c r="E9781" s="58">
        <v>0</v>
      </c>
      <c r="F9781" s="58">
        <v>0</v>
      </c>
      <c r="G9781" s="58">
        <v>0</v>
      </c>
      <c r="H9781" s="58">
        <v>0</v>
      </c>
      <c r="I9781" s="58">
        <v>0</v>
      </c>
      <c r="J9781" s="58">
        <v>0</v>
      </c>
      <c r="K9781" s="58">
        <v>0</v>
      </c>
      <c r="L9781" s="58">
        <v>0</v>
      </c>
      <c r="M9781" s="58">
        <v>0</v>
      </c>
      <c r="N9781" s="58">
        <v>0</v>
      </c>
      <c r="O9781" s="58">
        <v>0</v>
      </c>
      <c r="P9781" s="58">
        <v>0</v>
      </c>
      <c r="Q9781" s="58">
        <v>0</v>
      </c>
      <c r="R9781" s="58">
        <v>0</v>
      </c>
      <c r="S9781" s="58">
        <v>0</v>
      </c>
      <c r="T9781" s="58">
        <v>0</v>
      </c>
      <c r="U9781" s="58">
        <v>0</v>
      </c>
      <c r="V9781" s="58">
        <v>0</v>
      </c>
      <c r="W9781" s="58">
        <v>0</v>
      </c>
      <c r="X9781" s="58">
        <v>0</v>
      </c>
      <c r="Y9781" s="58">
        <v>0</v>
      </c>
      <c r="Z9781" s="58">
        <v>0</v>
      </c>
      <c r="AA9781" s="58">
        <v>0</v>
      </c>
      <c r="AB9781" s="58">
        <v>0</v>
      </c>
      <c r="AC9781" s="58">
        <v>0</v>
      </c>
      <c r="AD9781" s="58">
        <v>0</v>
      </c>
      <c r="AE9781" s="58">
        <v>0</v>
      </c>
      <c r="AF9781" s="58">
        <v>0</v>
      </c>
      <c r="AG9781" s="58">
        <v>0</v>
      </c>
      <c r="AH9781" s="58">
        <v>0</v>
      </c>
      <c r="AI9781" s="58">
        <v>0</v>
      </c>
      <c r="AJ9781" s="58">
        <v>0</v>
      </c>
      <c r="AK9781" s="58">
        <v>0</v>
      </c>
      <c r="AL9781" s="58">
        <v>0</v>
      </c>
      <c r="AM9781" s="58">
        <v>0</v>
      </c>
      <c r="AN9781" s="58">
        <v>0</v>
      </c>
      <c r="AO9781" s="58">
        <v>0</v>
      </c>
      <c r="AP9781" s="58">
        <v>0</v>
      </c>
      <c r="AQ9781" s="58">
        <v>0</v>
      </c>
      <c r="AR9781" s="58">
        <v>0</v>
      </c>
      <c r="AS9781" s="58">
        <v>0</v>
      </c>
      <c r="AT9781" s="58">
        <v>0</v>
      </c>
      <c r="AU9781" s="58">
        <v>0</v>
      </c>
      <c r="AV9781" s="58">
        <v>0</v>
      </c>
      <c r="AW9781" s="58">
        <v>0</v>
      </c>
      <c r="AX9781" s="58">
        <v>0</v>
      </c>
      <c r="AY9781" s="58">
        <v>1</v>
      </c>
      <c r="AZ9781" s="58">
        <v>2</v>
      </c>
      <c r="BA9781" s="58">
        <v>2</v>
      </c>
      <c r="BB9781" s="58">
        <v>7</v>
      </c>
      <c r="BC9781" s="58">
        <v>20</v>
      </c>
      <c r="BD9781" s="58">
        <v>76</v>
      </c>
      <c r="BE9781" s="58">
        <v>73</v>
      </c>
      <c r="BF9781" s="58">
        <v>103</v>
      </c>
      <c r="BG9781" s="58">
        <v>123</v>
      </c>
      <c r="BH9781" s="58">
        <v>145</v>
      </c>
      <c r="BI9781" s="58">
        <v>225</v>
      </c>
      <c r="BJ9781" s="58">
        <v>208</v>
      </c>
      <c r="BK9781" s="107" t="str">
        <f>INDEX('SEDS_MSN Descriptions'!$C:$C,MATCH($C9781,'SEDS_MSN Descriptions'!$B:$B,0))</f>
        <v>Solar energy consumed by the commercial sector</v>
      </c>
      <c r="BL9781" s="108" t="str">
        <f>INDEX('SEDS_MSN Descriptions'!$D:$D,MATCH($C9781,'SEDS_MSN Descriptions'!$B:$B,0))</f>
        <v>Billion Btu</v>
      </c>
      <c r="BM9781" s="108" t="str">
        <f t="shared" si="304"/>
        <v>commercial</v>
      </c>
      <c r="BN9781" s="108" t="str">
        <f t="shared" si="305"/>
        <v>other</v>
      </c>
    </row>
    <row r="9782" spans="1:66" ht="30">
      <c r="A9782" s="58" t="s">
        <v>1012</v>
      </c>
      <c r="B9782" s="58" t="s">
        <v>1271</v>
      </c>
      <c r="C9782" s="58" t="s">
        <v>1177</v>
      </c>
      <c r="D9782" s="58">
        <v>0</v>
      </c>
      <c r="E9782" s="58">
        <v>0</v>
      </c>
      <c r="F9782" s="58">
        <v>0</v>
      </c>
      <c r="G9782" s="58">
        <v>0</v>
      </c>
      <c r="H9782" s="58">
        <v>0</v>
      </c>
      <c r="I9782" s="58">
        <v>0</v>
      </c>
      <c r="J9782" s="58">
        <v>0</v>
      </c>
      <c r="K9782" s="58">
        <v>0</v>
      </c>
      <c r="L9782" s="58">
        <v>0</v>
      </c>
      <c r="M9782" s="58">
        <v>0</v>
      </c>
      <c r="N9782" s="58">
        <v>0</v>
      </c>
      <c r="O9782" s="58">
        <v>0</v>
      </c>
      <c r="P9782" s="58">
        <v>0</v>
      </c>
      <c r="Q9782" s="58">
        <v>0</v>
      </c>
      <c r="R9782" s="58">
        <v>0</v>
      </c>
      <c r="S9782" s="58">
        <v>0</v>
      </c>
      <c r="T9782" s="58">
        <v>0</v>
      </c>
      <c r="U9782" s="58">
        <v>0</v>
      </c>
      <c r="V9782" s="58">
        <v>0</v>
      </c>
      <c r="W9782" s="58">
        <v>0</v>
      </c>
      <c r="X9782" s="58">
        <v>0</v>
      </c>
      <c r="Y9782" s="58">
        <v>0</v>
      </c>
      <c r="Z9782" s="58">
        <v>0</v>
      </c>
      <c r="AA9782" s="58">
        <v>0</v>
      </c>
      <c r="AB9782" s="58">
        <v>0</v>
      </c>
      <c r="AC9782" s="58">
        <v>0</v>
      </c>
      <c r="AD9782" s="58">
        <v>0</v>
      </c>
      <c r="AE9782" s="58">
        <v>0</v>
      </c>
      <c r="AF9782" s="58">
        <v>1</v>
      </c>
      <c r="AG9782" s="58">
        <v>1</v>
      </c>
      <c r="AH9782" s="58">
        <v>0</v>
      </c>
      <c r="AI9782" s="58">
        <v>0</v>
      </c>
      <c r="AJ9782" s="58">
        <v>0</v>
      </c>
      <c r="AK9782" s="58">
        <v>0</v>
      </c>
      <c r="AL9782" s="58">
        <v>0</v>
      </c>
      <c r="AM9782" s="58">
        <v>0</v>
      </c>
      <c r="AN9782" s="58">
        <v>0</v>
      </c>
      <c r="AO9782" s="58">
        <v>0</v>
      </c>
      <c r="AP9782" s="58">
        <v>0</v>
      </c>
      <c r="AQ9782" s="58">
        <v>0</v>
      </c>
      <c r="AR9782" s="58">
        <v>0</v>
      </c>
      <c r="AS9782" s="58">
        <v>0</v>
      </c>
      <c r="AT9782" s="58">
        <v>0</v>
      </c>
      <c r="AU9782" s="58">
        <v>0</v>
      </c>
      <c r="AV9782" s="58">
        <v>0</v>
      </c>
      <c r="AW9782" s="58">
        <v>0</v>
      </c>
      <c r="AX9782" s="58">
        <v>0</v>
      </c>
      <c r="AY9782" s="58">
        <v>0</v>
      </c>
      <c r="AZ9782" s="58">
        <v>0</v>
      </c>
      <c r="BA9782" s="58">
        <v>0</v>
      </c>
      <c r="BB9782" s="58">
        <v>0</v>
      </c>
      <c r="BC9782" s="58">
        <v>0</v>
      </c>
      <c r="BD9782" s="58">
        <v>0</v>
      </c>
      <c r="BE9782" s="58">
        <v>0</v>
      </c>
      <c r="BF9782" s="58">
        <v>0</v>
      </c>
      <c r="BG9782" s="58">
        <v>0</v>
      </c>
      <c r="BH9782" s="58">
        <v>193</v>
      </c>
      <c r="BI9782" s="58">
        <v>2886</v>
      </c>
      <c r="BJ9782" s="58">
        <v>6947</v>
      </c>
      <c r="BK9782" s="107" t="str">
        <f>INDEX('SEDS_MSN Descriptions'!$C:$C,MATCH($C9782,'SEDS_MSN Descriptions'!$B:$B,0))</f>
        <v>Solar energy consumed for electricity generation by the electric power sector</v>
      </c>
      <c r="BL9782" s="108" t="str">
        <f>INDEX('SEDS_MSN Descriptions'!$D:$D,MATCH($C9782,'SEDS_MSN Descriptions'!$B:$B,0))</f>
        <v>Billion Btu</v>
      </c>
      <c r="BM9782" s="108" t="str">
        <f t="shared" si="304"/>
        <v>electric power</v>
      </c>
      <c r="BN9782" s="108" t="str">
        <f t="shared" si="305"/>
        <v>electricity</v>
      </c>
    </row>
    <row r="9783" spans="1:66">
      <c r="A9783" s="58" t="s">
        <v>1012</v>
      </c>
      <c r="B9783" s="58" t="s">
        <v>1271</v>
      </c>
      <c r="C9783" s="58" t="s">
        <v>1178</v>
      </c>
      <c r="D9783" s="58">
        <v>0</v>
      </c>
      <c r="E9783" s="58">
        <v>0</v>
      </c>
      <c r="F9783" s="58">
        <v>0</v>
      </c>
      <c r="G9783" s="58">
        <v>0</v>
      </c>
      <c r="H9783" s="58">
        <v>0</v>
      </c>
      <c r="I9783" s="58">
        <v>0</v>
      </c>
      <c r="J9783" s="58">
        <v>0</v>
      </c>
      <c r="K9783" s="58">
        <v>0</v>
      </c>
      <c r="L9783" s="58">
        <v>0</v>
      </c>
      <c r="M9783" s="58">
        <v>0</v>
      </c>
      <c r="N9783" s="58">
        <v>0</v>
      </c>
      <c r="O9783" s="58">
        <v>0</v>
      </c>
      <c r="P9783" s="58">
        <v>0</v>
      </c>
      <c r="Q9783" s="58">
        <v>0</v>
      </c>
      <c r="R9783" s="58">
        <v>0</v>
      </c>
      <c r="S9783" s="58">
        <v>0</v>
      </c>
      <c r="T9783" s="58">
        <v>0</v>
      </c>
      <c r="U9783" s="58">
        <v>0</v>
      </c>
      <c r="V9783" s="58">
        <v>0</v>
      </c>
      <c r="W9783" s="58">
        <v>0</v>
      </c>
      <c r="X9783" s="58">
        <v>0</v>
      </c>
      <c r="Y9783" s="58">
        <v>0</v>
      </c>
      <c r="Z9783" s="58">
        <v>0</v>
      </c>
      <c r="AA9783" s="58">
        <v>0</v>
      </c>
      <c r="AB9783" s="58">
        <v>0</v>
      </c>
      <c r="AC9783" s="58">
        <v>0</v>
      </c>
      <c r="AD9783" s="58">
        <v>0</v>
      </c>
      <c r="AE9783" s="58">
        <v>0</v>
      </c>
      <c r="AF9783" s="58">
        <v>0</v>
      </c>
      <c r="AG9783" s="58">
        <v>0</v>
      </c>
      <c r="AH9783" s="58">
        <v>0</v>
      </c>
      <c r="AI9783" s="58">
        <v>0</v>
      </c>
      <c r="AJ9783" s="58">
        <v>0</v>
      </c>
      <c r="AK9783" s="58">
        <v>0</v>
      </c>
      <c r="AL9783" s="58">
        <v>0</v>
      </c>
      <c r="AM9783" s="58">
        <v>0</v>
      </c>
      <c r="AN9783" s="58">
        <v>0</v>
      </c>
      <c r="AO9783" s="58">
        <v>0</v>
      </c>
      <c r="AP9783" s="58">
        <v>0</v>
      </c>
      <c r="AQ9783" s="58">
        <v>0</v>
      </c>
      <c r="AR9783" s="58">
        <v>0</v>
      </c>
      <c r="AS9783" s="58">
        <v>0</v>
      </c>
      <c r="AT9783" s="58">
        <v>0</v>
      </c>
      <c r="AU9783" s="58">
        <v>0</v>
      </c>
      <c r="AV9783" s="58">
        <v>0</v>
      </c>
      <c r="AW9783" s="58">
        <v>0</v>
      </c>
      <c r="AX9783" s="58">
        <v>0</v>
      </c>
      <c r="AY9783" s="58">
        <v>0</v>
      </c>
      <c r="AZ9783" s="58">
        <v>0</v>
      </c>
      <c r="BA9783" s="58">
        <v>0</v>
      </c>
      <c r="BB9783" s="58">
        <v>0</v>
      </c>
      <c r="BC9783" s="58">
        <v>0</v>
      </c>
      <c r="BD9783" s="58">
        <v>2</v>
      </c>
      <c r="BE9783" s="58">
        <v>2</v>
      </c>
      <c r="BF9783" s="58">
        <v>3</v>
      </c>
      <c r="BG9783" s="58">
        <v>3</v>
      </c>
      <c r="BH9783" s="58">
        <v>2</v>
      </c>
      <c r="BI9783" s="58">
        <v>6</v>
      </c>
      <c r="BJ9783" s="58">
        <v>14</v>
      </c>
      <c r="BK9783" s="107" t="str">
        <f>INDEX('SEDS_MSN Descriptions'!$C:$C,MATCH($C9783,'SEDS_MSN Descriptions'!$B:$B,0))</f>
        <v>Solar energy consumed by the industrial sector</v>
      </c>
      <c r="BL9783" s="108" t="str">
        <f>INDEX('SEDS_MSN Descriptions'!$D:$D,MATCH($C9783,'SEDS_MSN Descriptions'!$B:$B,0))</f>
        <v>Billion Btu</v>
      </c>
      <c r="BM9783" s="108" t="str">
        <f t="shared" si="304"/>
        <v>Industrial</v>
      </c>
      <c r="BN9783" s="108" t="str">
        <f t="shared" si="305"/>
        <v>other</v>
      </c>
    </row>
    <row r="9784" spans="1:66">
      <c r="A9784" s="58" t="s">
        <v>1012</v>
      </c>
      <c r="B9784" s="58" t="s">
        <v>1271</v>
      </c>
      <c r="C9784" s="58" t="s">
        <v>1179</v>
      </c>
      <c r="D9784" s="58">
        <v>0</v>
      </c>
      <c r="E9784" s="58">
        <v>0</v>
      </c>
      <c r="F9784" s="58">
        <v>0</v>
      </c>
      <c r="G9784" s="58">
        <v>0</v>
      </c>
      <c r="H9784" s="58">
        <v>0</v>
      </c>
      <c r="I9784" s="58">
        <v>0</v>
      </c>
      <c r="J9784" s="58">
        <v>0</v>
      </c>
      <c r="K9784" s="58">
        <v>0</v>
      </c>
      <c r="L9784" s="58">
        <v>0</v>
      </c>
      <c r="M9784" s="58">
        <v>0</v>
      </c>
      <c r="N9784" s="58">
        <v>0</v>
      </c>
      <c r="O9784" s="58">
        <v>0</v>
      </c>
      <c r="P9784" s="58">
        <v>0</v>
      </c>
      <c r="Q9784" s="58">
        <v>0</v>
      </c>
      <c r="R9784" s="58">
        <v>0</v>
      </c>
      <c r="S9784" s="58">
        <v>0</v>
      </c>
      <c r="T9784" s="58">
        <v>0</v>
      </c>
      <c r="U9784" s="58">
        <v>0</v>
      </c>
      <c r="V9784" s="58">
        <v>0</v>
      </c>
      <c r="W9784" s="58">
        <v>0</v>
      </c>
      <c r="X9784" s="58">
        <v>0</v>
      </c>
      <c r="Y9784" s="58">
        <v>0</v>
      </c>
      <c r="Z9784" s="58">
        <v>0</v>
      </c>
      <c r="AA9784" s="58">
        <v>0</v>
      </c>
      <c r="AB9784" s="58">
        <v>0</v>
      </c>
      <c r="AC9784" s="58">
        <v>0</v>
      </c>
      <c r="AD9784" s="58">
        <v>0</v>
      </c>
      <c r="AE9784" s="58">
        <v>0</v>
      </c>
      <c r="AF9784" s="58">
        <v>0</v>
      </c>
      <c r="AG9784" s="58">
        <v>120</v>
      </c>
      <c r="AH9784" s="58">
        <v>126</v>
      </c>
      <c r="AI9784" s="58">
        <v>127</v>
      </c>
      <c r="AJ9784" s="58">
        <v>128</v>
      </c>
      <c r="AK9784" s="58">
        <v>128</v>
      </c>
      <c r="AL9784" s="58">
        <v>131</v>
      </c>
      <c r="AM9784" s="58">
        <v>134</v>
      </c>
      <c r="AN9784" s="58">
        <v>136</v>
      </c>
      <c r="AO9784" s="58">
        <v>138</v>
      </c>
      <c r="AP9784" s="58">
        <v>138</v>
      </c>
      <c r="AQ9784" s="58">
        <v>137</v>
      </c>
      <c r="AR9784" s="58">
        <v>136</v>
      </c>
      <c r="AS9784" s="58">
        <v>146</v>
      </c>
      <c r="AT9784" s="58">
        <v>178</v>
      </c>
      <c r="AU9784" s="58">
        <v>190</v>
      </c>
      <c r="AV9784" s="58">
        <v>209</v>
      </c>
      <c r="AW9784" s="58">
        <v>267</v>
      </c>
      <c r="AX9784" s="58">
        <v>329</v>
      </c>
      <c r="AY9784" s="58">
        <v>396</v>
      </c>
      <c r="AZ9784" s="58">
        <v>453</v>
      </c>
      <c r="BA9784" s="58">
        <v>465</v>
      </c>
      <c r="BB9784" s="58">
        <v>500</v>
      </c>
      <c r="BC9784" s="58">
        <v>525</v>
      </c>
      <c r="BD9784" s="58">
        <v>550</v>
      </c>
      <c r="BE9784" s="58">
        <v>581</v>
      </c>
      <c r="BF9784" s="58">
        <v>624</v>
      </c>
      <c r="BG9784" s="58">
        <v>678</v>
      </c>
      <c r="BH9784" s="58">
        <v>766</v>
      </c>
      <c r="BI9784" s="58">
        <v>918</v>
      </c>
      <c r="BJ9784" s="58">
        <v>1074</v>
      </c>
      <c r="BK9784" s="107" t="str">
        <f>INDEX('SEDS_MSN Descriptions'!$C:$C,MATCH($C9784,'SEDS_MSN Descriptions'!$B:$B,0))</f>
        <v>Solar energy consumed by the residential sector</v>
      </c>
      <c r="BL9784" s="108" t="str">
        <f>INDEX('SEDS_MSN Descriptions'!$D:$D,MATCH($C9784,'SEDS_MSN Descriptions'!$B:$B,0))</f>
        <v>Billion Btu</v>
      </c>
      <c r="BM9784" s="108" t="str">
        <f t="shared" si="304"/>
        <v>residential</v>
      </c>
      <c r="BN9784" s="108" t="str">
        <f t="shared" si="305"/>
        <v>other</v>
      </c>
    </row>
    <row r="9785" spans="1:66">
      <c r="A9785" s="58" t="s">
        <v>1012</v>
      </c>
      <c r="B9785" s="58" t="s">
        <v>1271</v>
      </c>
      <c r="C9785" s="58" t="s">
        <v>1180</v>
      </c>
      <c r="D9785" s="58">
        <v>0</v>
      </c>
      <c r="E9785" s="58">
        <v>0</v>
      </c>
      <c r="F9785" s="58">
        <v>0</v>
      </c>
      <c r="G9785" s="58">
        <v>0</v>
      </c>
      <c r="H9785" s="58">
        <v>0</v>
      </c>
      <c r="I9785" s="58">
        <v>0</v>
      </c>
      <c r="J9785" s="58">
        <v>0</v>
      </c>
      <c r="K9785" s="58">
        <v>0</v>
      </c>
      <c r="L9785" s="58">
        <v>0</v>
      </c>
      <c r="M9785" s="58">
        <v>0</v>
      </c>
      <c r="N9785" s="58">
        <v>0</v>
      </c>
      <c r="O9785" s="58">
        <v>0</v>
      </c>
      <c r="P9785" s="58">
        <v>0</v>
      </c>
      <c r="Q9785" s="58">
        <v>0</v>
      </c>
      <c r="R9785" s="58">
        <v>0</v>
      </c>
      <c r="S9785" s="58">
        <v>0</v>
      </c>
      <c r="T9785" s="58">
        <v>0</v>
      </c>
      <c r="U9785" s="58">
        <v>0</v>
      </c>
      <c r="V9785" s="58">
        <v>0</v>
      </c>
      <c r="W9785" s="58">
        <v>0</v>
      </c>
      <c r="X9785" s="58">
        <v>0</v>
      </c>
      <c r="Y9785" s="58">
        <v>0</v>
      </c>
      <c r="Z9785" s="58">
        <v>0</v>
      </c>
      <c r="AA9785" s="58">
        <v>0</v>
      </c>
      <c r="AB9785" s="58">
        <v>0</v>
      </c>
      <c r="AC9785" s="58">
        <v>0</v>
      </c>
      <c r="AD9785" s="58">
        <v>0</v>
      </c>
      <c r="AE9785" s="58">
        <v>0</v>
      </c>
      <c r="AF9785" s="58">
        <v>1</v>
      </c>
      <c r="AG9785" s="58">
        <v>121</v>
      </c>
      <c r="AH9785" s="58">
        <v>127</v>
      </c>
      <c r="AI9785" s="58">
        <v>127</v>
      </c>
      <c r="AJ9785" s="58">
        <v>128</v>
      </c>
      <c r="AK9785" s="58">
        <v>128</v>
      </c>
      <c r="AL9785" s="58">
        <v>131</v>
      </c>
      <c r="AM9785" s="58">
        <v>134</v>
      </c>
      <c r="AN9785" s="58">
        <v>136</v>
      </c>
      <c r="AO9785" s="58">
        <v>138</v>
      </c>
      <c r="AP9785" s="58">
        <v>138</v>
      </c>
      <c r="AQ9785" s="58">
        <v>137</v>
      </c>
      <c r="AR9785" s="58">
        <v>136</v>
      </c>
      <c r="AS9785" s="58">
        <v>146</v>
      </c>
      <c r="AT9785" s="58">
        <v>178</v>
      </c>
      <c r="AU9785" s="58">
        <v>191</v>
      </c>
      <c r="AV9785" s="58">
        <v>209</v>
      </c>
      <c r="AW9785" s="58">
        <v>268</v>
      </c>
      <c r="AX9785" s="58">
        <v>330</v>
      </c>
      <c r="AY9785" s="58">
        <v>397</v>
      </c>
      <c r="AZ9785" s="58">
        <v>454</v>
      </c>
      <c r="BA9785" s="58">
        <v>467</v>
      </c>
      <c r="BB9785" s="58">
        <v>507</v>
      </c>
      <c r="BC9785" s="58">
        <v>545</v>
      </c>
      <c r="BD9785" s="58">
        <v>627</v>
      </c>
      <c r="BE9785" s="58">
        <v>656</v>
      </c>
      <c r="BF9785" s="58">
        <v>730</v>
      </c>
      <c r="BG9785" s="58">
        <v>804</v>
      </c>
      <c r="BH9785" s="58">
        <v>1106</v>
      </c>
      <c r="BI9785" s="58">
        <v>4035</v>
      </c>
      <c r="BJ9785" s="58">
        <v>8244</v>
      </c>
      <c r="BK9785" s="107" t="str">
        <f>INDEX('SEDS_MSN Descriptions'!$C:$C,MATCH($C9785,'SEDS_MSN Descriptions'!$B:$B,0))</f>
        <v>Solar energy total consumption</v>
      </c>
      <c r="BL9785" s="108" t="str">
        <f>INDEX('SEDS_MSN Descriptions'!$D:$D,MATCH($C9785,'SEDS_MSN Descriptions'!$B:$B,0))</f>
        <v>Billion Btu</v>
      </c>
      <c r="BM9785" s="108" t="str">
        <f t="shared" si="304"/>
        <v>other</v>
      </c>
      <c r="BN9785" s="108" t="str">
        <f t="shared" si="305"/>
        <v>other</v>
      </c>
    </row>
    <row r="9786" spans="1:66">
      <c r="A9786" s="58" t="s">
        <v>1012</v>
      </c>
      <c r="B9786" s="58" t="s">
        <v>1271</v>
      </c>
      <c r="C9786" s="58" t="s">
        <v>1181</v>
      </c>
      <c r="D9786" s="58">
        <v>0</v>
      </c>
      <c r="E9786" s="58">
        <v>0</v>
      </c>
      <c r="F9786" s="58">
        <v>0</v>
      </c>
      <c r="G9786" s="58">
        <v>0</v>
      </c>
      <c r="H9786" s="58">
        <v>0</v>
      </c>
      <c r="I9786" s="58">
        <v>0</v>
      </c>
      <c r="J9786" s="58">
        <v>0</v>
      </c>
      <c r="K9786" s="58">
        <v>0</v>
      </c>
      <c r="L9786" s="58">
        <v>0</v>
      </c>
      <c r="M9786" s="58">
        <v>0</v>
      </c>
      <c r="N9786" s="58">
        <v>0</v>
      </c>
      <c r="O9786" s="58">
        <v>0</v>
      </c>
      <c r="P9786" s="58">
        <v>0</v>
      </c>
      <c r="Q9786" s="58">
        <v>0</v>
      </c>
      <c r="R9786" s="58">
        <v>0</v>
      </c>
      <c r="S9786" s="58">
        <v>0</v>
      </c>
      <c r="T9786" s="58">
        <v>0</v>
      </c>
      <c r="U9786" s="58">
        <v>0</v>
      </c>
      <c r="V9786" s="58">
        <v>0</v>
      </c>
      <c r="W9786" s="58">
        <v>0</v>
      </c>
      <c r="X9786" s="58">
        <v>0</v>
      </c>
      <c r="Y9786" s="58">
        <v>0</v>
      </c>
      <c r="Z9786" s="58">
        <v>0</v>
      </c>
      <c r="AA9786" s="58">
        <v>0</v>
      </c>
      <c r="AB9786" s="58">
        <v>0</v>
      </c>
      <c r="AC9786" s="58">
        <v>0</v>
      </c>
      <c r="AD9786" s="58">
        <v>0</v>
      </c>
      <c r="AE9786" s="58">
        <v>0</v>
      </c>
      <c r="AF9786" s="58">
        <v>0</v>
      </c>
      <c r="AG9786" s="58">
        <v>120</v>
      </c>
      <c r="AH9786" s="58">
        <v>126</v>
      </c>
      <c r="AI9786" s="58">
        <v>127</v>
      </c>
      <c r="AJ9786" s="58">
        <v>128</v>
      </c>
      <c r="AK9786" s="58">
        <v>128</v>
      </c>
      <c r="AL9786" s="58">
        <v>131</v>
      </c>
      <c r="AM9786" s="58">
        <v>134</v>
      </c>
      <c r="AN9786" s="58">
        <v>136</v>
      </c>
      <c r="AO9786" s="58">
        <v>138</v>
      </c>
      <c r="AP9786" s="58">
        <v>138</v>
      </c>
      <c r="AQ9786" s="58">
        <v>137</v>
      </c>
      <c r="AR9786" s="58">
        <v>136</v>
      </c>
      <c r="AS9786" s="58">
        <v>146</v>
      </c>
      <c r="AT9786" s="58">
        <v>178</v>
      </c>
      <c r="AU9786" s="58">
        <v>191</v>
      </c>
      <c r="AV9786" s="58">
        <v>209</v>
      </c>
      <c r="AW9786" s="58">
        <v>268</v>
      </c>
      <c r="AX9786" s="58">
        <v>330</v>
      </c>
      <c r="AY9786" s="58">
        <v>397</v>
      </c>
      <c r="AZ9786" s="58">
        <v>454</v>
      </c>
      <c r="BA9786" s="58">
        <v>467</v>
      </c>
      <c r="BB9786" s="58">
        <v>507</v>
      </c>
      <c r="BC9786" s="58">
        <v>545</v>
      </c>
      <c r="BD9786" s="58">
        <v>627</v>
      </c>
      <c r="BE9786" s="58">
        <v>656</v>
      </c>
      <c r="BF9786" s="58">
        <v>730</v>
      </c>
      <c r="BG9786" s="58">
        <v>804</v>
      </c>
      <c r="BH9786" s="58">
        <v>913</v>
      </c>
      <c r="BI9786" s="58">
        <v>1150</v>
      </c>
      <c r="BJ9786" s="58">
        <v>1297</v>
      </c>
      <c r="BK9786" s="107" t="str">
        <f>INDEX('SEDS_MSN Descriptions'!$C:$C,MATCH($C9786,'SEDS_MSN Descriptions'!$B:$B,0))</f>
        <v>Solar energy total end-use consumption</v>
      </c>
      <c r="BL9786" s="108" t="str">
        <f>INDEX('SEDS_MSN Descriptions'!$D:$D,MATCH($C9786,'SEDS_MSN Descriptions'!$B:$B,0))</f>
        <v>Billion Btu</v>
      </c>
      <c r="BM9786" s="108" t="str">
        <f t="shared" si="304"/>
        <v>other</v>
      </c>
      <c r="BN9786" s="108" t="str">
        <f t="shared" si="305"/>
        <v>other</v>
      </c>
    </row>
    <row r="9787" spans="1:66">
      <c r="A9787" s="58" t="s">
        <v>1012</v>
      </c>
      <c r="B9787" s="58" t="s">
        <v>1271</v>
      </c>
      <c r="C9787" s="58" t="s">
        <v>1182</v>
      </c>
      <c r="D9787" s="58">
        <v>290155</v>
      </c>
      <c r="E9787" s="58">
        <v>271498</v>
      </c>
      <c r="F9787" s="58">
        <v>279501</v>
      </c>
      <c r="G9787" s="58">
        <v>294215</v>
      </c>
      <c r="H9787" s="58">
        <v>309745</v>
      </c>
      <c r="I9787" s="58">
        <v>332226</v>
      </c>
      <c r="J9787" s="58">
        <v>349062</v>
      </c>
      <c r="K9787" s="58">
        <v>376536</v>
      </c>
      <c r="L9787" s="58">
        <v>389886</v>
      </c>
      <c r="M9787" s="58">
        <v>421502</v>
      </c>
      <c r="N9787" s="58">
        <v>446103</v>
      </c>
      <c r="O9787" s="58">
        <v>469468</v>
      </c>
      <c r="P9787" s="58">
        <v>484381</v>
      </c>
      <c r="Q9787" s="58">
        <v>499236</v>
      </c>
      <c r="R9787" s="58">
        <v>474824</v>
      </c>
      <c r="S9787" s="58">
        <v>467402</v>
      </c>
      <c r="T9787" s="58">
        <v>489360</v>
      </c>
      <c r="U9787" s="58">
        <v>501276</v>
      </c>
      <c r="V9787" s="58">
        <v>513382</v>
      </c>
      <c r="W9787" s="58">
        <v>502950</v>
      </c>
      <c r="X9787" s="58">
        <v>481837</v>
      </c>
      <c r="Y9787" s="58">
        <v>483877</v>
      </c>
      <c r="Z9787" s="58">
        <v>466129</v>
      </c>
      <c r="AA9787" s="58">
        <v>476856</v>
      </c>
      <c r="AB9787" s="58">
        <v>482494</v>
      </c>
      <c r="AC9787" s="58">
        <v>502788</v>
      </c>
      <c r="AD9787" s="58">
        <v>531531</v>
      </c>
      <c r="AE9787" s="58">
        <v>568798</v>
      </c>
      <c r="AF9787" s="58">
        <v>600423</v>
      </c>
      <c r="AG9787" s="58">
        <v>577259</v>
      </c>
      <c r="AH9787" s="58">
        <v>583597</v>
      </c>
      <c r="AI9787" s="58">
        <v>569499</v>
      </c>
      <c r="AJ9787" s="58">
        <v>565627</v>
      </c>
      <c r="AK9787" s="58">
        <v>574960</v>
      </c>
      <c r="AL9787" s="58">
        <v>586939</v>
      </c>
      <c r="AM9787" s="58">
        <v>596493</v>
      </c>
      <c r="AN9787" s="58">
        <v>605212</v>
      </c>
      <c r="AO9787" s="58">
        <v>623602</v>
      </c>
      <c r="AP9787" s="58">
        <v>633812</v>
      </c>
      <c r="AQ9787" s="58">
        <v>646527</v>
      </c>
      <c r="AR9787" s="58">
        <v>682827</v>
      </c>
      <c r="AS9787" s="58">
        <v>684004</v>
      </c>
      <c r="AT9787" s="58">
        <v>688160</v>
      </c>
      <c r="AU9787" s="58">
        <v>715501</v>
      </c>
      <c r="AV9787" s="58">
        <v>769960</v>
      </c>
      <c r="AW9787" s="58">
        <v>781592</v>
      </c>
      <c r="AX9787" s="58">
        <v>804438</v>
      </c>
      <c r="AY9787" s="58">
        <v>806073</v>
      </c>
      <c r="AZ9787" s="58">
        <v>748863</v>
      </c>
      <c r="BA9787" s="58">
        <v>727672</v>
      </c>
      <c r="BB9787" s="58">
        <v>725379</v>
      </c>
      <c r="BC9787" s="58">
        <v>699445</v>
      </c>
      <c r="BD9787" s="58">
        <v>730666</v>
      </c>
      <c r="BE9787" s="58">
        <v>732029</v>
      </c>
      <c r="BF9787" s="58">
        <v>719077</v>
      </c>
      <c r="BG9787" s="58">
        <v>696362</v>
      </c>
      <c r="BH9787" s="58">
        <v>700870</v>
      </c>
      <c r="BI9787" s="58">
        <v>701551</v>
      </c>
      <c r="BJ9787" s="58">
        <v>716615</v>
      </c>
      <c r="BK9787" s="110" t="str">
        <f>INDEX('SEDS_MSN Descriptions'!$C:$C,MATCH($C9787,'SEDS_MSN Descriptions'!$B:$B,0))</f>
        <v>Total energy consumed by the transportation sector</v>
      </c>
      <c r="BL9787" s="108" t="str">
        <f>INDEX('SEDS_MSN Descriptions'!$D:$D,MATCH($C9787,'SEDS_MSN Descriptions'!$B:$B,0))</f>
        <v>Billion Btu</v>
      </c>
      <c r="BM9787" s="108" t="str">
        <f t="shared" si="304"/>
        <v>Transportation</v>
      </c>
      <c r="BN9787" s="108" t="str">
        <f t="shared" si="305"/>
        <v>other</v>
      </c>
    </row>
    <row r="9788" spans="1:66">
      <c r="A9788" s="58" t="s">
        <v>1012</v>
      </c>
      <c r="B9788" s="58" t="s">
        <v>1271</v>
      </c>
      <c r="C9788" s="58" t="s">
        <v>1183</v>
      </c>
      <c r="D9788" s="58">
        <v>72.8</v>
      </c>
      <c r="E9788" s="58">
        <v>66.3</v>
      </c>
      <c r="F9788" s="58">
        <v>66.900000000000006</v>
      </c>
      <c r="G9788" s="58">
        <v>68.8</v>
      </c>
      <c r="H9788" s="58">
        <v>71.099999999999994</v>
      </c>
      <c r="I9788" s="58">
        <v>75.3</v>
      </c>
      <c r="J9788" s="58">
        <v>78.3</v>
      </c>
      <c r="K9788" s="58">
        <v>83.5</v>
      </c>
      <c r="L9788" s="58">
        <v>85.5</v>
      </c>
      <c r="M9788" s="58">
        <v>91.4</v>
      </c>
      <c r="N9788" s="58">
        <v>95.8</v>
      </c>
      <c r="O9788" s="58">
        <v>98.8</v>
      </c>
      <c r="P9788" s="58">
        <v>100.4</v>
      </c>
      <c r="Q9788" s="58">
        <v>101.9</v>
      </c>
      <c r="R9788" s="58">
        <v>95.5</v>
      </c>
      <c r="S9788" s="58">
        <v>92.6</v>
      </c>
      <c r="T9788" s="58">
        <v>95.5</v>
      </c>
      <c r="U9788" s="58">
        <v>96.5</v>
      </c>
      <c r="V9788" s="58">
        <v>97.4</v>
      </c>
      <c r="W9788" s="58">
        <v>94.8</v>
      </c>
      <c r="X9788" s="58">
        <v>89.8</v>
      </c>
      <c r="Y9788" s="58">
        <v>88.9</v>
      </c>
      <c r="Z9788" s="58">
        <v>84.9</v>
      </c>
      <c r="AA9788" s="58">
        <v>85.7</v>
      </c>
      <c r="AB9788" s="58">
        <v>85.5</v>
      </c>
      <c r="AC9788" s="58">
        <v>88</v>
      </c>
      <c r="AD9788" s="58">
        <v>91.5</v>
      </c>
      <c r="AE9788" s="58">
        <v>95.9</v>
      </c>
      <c r="AF9788" s="58">
        <v>99.5</v>
      </c>
      <c r="AG9788" s="58">
        <v>94.3</v>
      </c>
      <c r="AH9788" s="58">
        <v>93.9</v>
      </c>
      <c r="AI9788" s="58">
        <v>90.4</v>
      </c>
      <c r="AJ9788" s="58">
        <v>88.2</v>
      </c>
      <c r="AK9788" s="58">
        <v>88.3</v>
      </c>
      <c r="AL9788" s="58">
        <v>89</v>
      </c>
      <c r="AM9788" s="58">
        <v>89.4</v>
      </c>
      <c r="AN9788" s="58">
        <v>89.6</v>
      </c>
      <c r="AO9788" s="58">
        <v>91.3</v>
      </c>
      <c r="AP9788" s="58">
        <v>91.8</v>
      </c>
      <c r="AQ9788" s="58">
        <v>92.4</v>
      </c>
      <c r="AR9788" s="58">
        <v>96.1</v>
      </c>
      <c r="AS9788" s="58">
        <v>95</v>
      </c>
      <c r="AT9788" s="58">
        <v>94.4</v>
      </c>
      <c r="AU9788" s="58">
        <v>97.1</v>
      </c>
      <c r="AV9788" s="58">
        <v>103</v>
      </c>
      <c r="AW9788" s="58">
        <v>103.2</v>
      </c>
      <c r="AX9788" s="58">
        <v>104.8</v>
      </c>
      <c r="AY9788" s="58">
        <v>104</v>
      </c>
      <c r="AZ9788" s="58">
        <v>95.6</v>
      </c>
      <c r="BA9788" s="58">
        <v>91.8</v>
      </c>
      <c r="BB9788" s="58">
        <v>90.4</v>
      </c>
      <c r="BC9788" s="58">
        <v>86.3</v>
      </c>
      <c r="BD9788" s="58">
        <v>89.3</v>
      </c>
      <c r="BE9788" s="58">
        <v>88.7</v>
      </c>
      <c r="BF9788" s="58">
        <v>86.5</v>
      </c>
      <c r="BG9788" s="58">
        <v>83.3</v>
      </c>
      <c r="BH9788" s="58">
        <v>83.3</v>
      </c>
      <c r="BI9788" s="58">
        <v>82.9</v>
      </c>
      <c r="BJ9788" s="58">
        <v>84.3</v>
      </c>
      <c r="BK9788" s="110" t="str">
        <f>INDEX('SEDS_MSN Descriptions'!$C:$C,MATCH($C9788,'SEDS_MSN Descriptions'!$B:$B,0))</f>
        <v>Total energy consumption per capita in the transportation sector</v>
      </c>
      <c r="BL9788" s="108" t="str">
        <f>INDEX('SEDS_MSN Descriptions'!$D:$D,MATCH($C9788,'SEDS_MSN Descriptions'!$B:$B,0))</f>
        <v>Million Btu</v>
      </c>
      <c r="BM9788" s="108" t="str">
        <f t="shared" si="304"/>
        <v>Transportation</v>
      </c>
      <c r="BN9788" s="108" t="str">
        <f t="shared" si="305"/>
        <v>other</v>
      </c>
    </row>
    <row r="9789" spans="1:66">
      <c r="A9789" s="58" t="s">
        <v>1012</v>
      </c>
      <c r="B9789" s="58" t="s">
        <v>1271</v>
      </c>
      <c r="C9789" s="58" t="s">
        <v>1184</v>
      </c>
      <c r="D9789" s="58">
        <v>80925</v>
      </c>
      <c r="E9789" s="58">
        <v>84410</v>
      </c>
      <c r="F9789" s="58">
        <v>90128</v>
      </c>
      <c r="G9789" s="58">
        <v>96353</v>
      </c>
      <c r="H9789" s="58">
        <v>101483</v>
      </c>
      <c r="I9789" s="58">
        <v>109781</v>
      </c>
      <c r="J9789" s="58">
        <v>123489</v>
      </c>
      <c r="K9789" s="58">
        <v>134716</v>
      </c>
      <c r="L9789" s="58">
        <v>148996</v>
      </c>
      <c r="M9789" s="58">
        <v>162189</v>
      </c>
      <c r="N9789" s="58">
        <v>178524</v>
      </c>
      <c r="O9789" s="58">
        <v>193349</v>
      </c>
      <c r="P9789" s="58">
        <v>204561</v>
      </c>
      <c r="Q9789" s="58">
        <v>226577</v>
      </c>
      <c r="R9789" s="58">
        <v>225313</v>
      </c>
      <c r="S9789" s="58">
        <v>217878</v>
      </c>
      <c r="T9789" s="58">
        <v>234606</v>
      </c>
      <c r="U9789" s="58">
        <v>241044</v>
      </c>
      <c r="V9789" s="58">
        <v>254250</v>
      </c>
      <c r="W9789" s="58">
        <v>249241</v>
      </c>
      <c r="X9789" s="58">
        <v>256741</v>
      </c>
      <c r="Y9789" s="58">
        <v>261803</v>
      </c>
      <c r="Z9789" s="58">
        <v>272553</v>
      </c>
      <c r="AA9789" s="58">
        <v>289376</v>
      </c>
      <c r="AB9789" s="58">
        <v>301257</v>
      </c>
      <c r="AC9789" s="58">
        <v>307150</v>
      </c>
      <c r="AD9789" s="58">
        <v>331824</v>
      </c>
      <c r="AE9789" s="58">
        <v>351586</v>
      </c>
      <c r="AF9789" s="58">
        <v>363092</v>
      </c>
      <c r="AG9789" s="58">
        <v>393414</v>
      </c>
      <c r="AH9789" s="58">
        <v>402265</v>
      </c>
      <c r="AI9789" s="58">
        <v>413789</v>
      </c>
      <c r="AJ9789" s="58">
        <v>427783</v>
      </c>
      <c r="AK9789" s="58">
        <v>454251</v>
      </c>
      <c r="AL9789" s="58">
        <v>452961</v>
      </c>
      <c r="AM9789" s="58">
        <v>478113</v>
      </c>
      <c r="AN9789" s="58">
        <v>499084</v>
      </c>
      <c r="AO9789" s="58">
        <v>496416</v>
      </c>
      <c r="AP9789" s="58">
        <v>509620</v>
      </c>
      <c r="AQ9789" s="58">
        <v>528796</v>
      </c>
      <c r="AR9789" s="58">
        <v>557017</v>
      </c>
      <c r="AS9789" s="58">
        <v>549636</v>
      </c>
      <c r="AT9789" s="58">
        <v>563707</v>
      </c>
      <c r="AU9789" s="58">
        <v>572172</v>
      </c>
      <c r="AV9789" s="58">
        <v>596856</v>
      </c>
      <c r="AW9789" s="58">
        <v>617532</v>
      </c>
      <c r="AX9789" s="58">
        <v>605948</v>
      </c>
      <c r="AY9789" s="58">
        <v>632557</v>
      </c>
      <c r="AZ9789" s="58">
        <v>629998</v>
      </c>
      <c r="BA9789" s="58">
        <v>617994</v>
      </c>
      <c r="BB9789" s="58">
        <v>632228</v>
      </c>
      <c r="BC9789" s="58">
        <v>607351</v>
      </c>
      <c r="BD9789" s="58">
        <v>590764</v>
      </c>
      <c r="BE9789" s="58">
        <v>611941</v>
      </c>
      <c r="BF9789" s="58">
        <v>616786</v>
      </c>
      <c r="BG9789" s="58">
        <v>615148</v>
      </c>
      <c r="BH9789" s="58">
        <v>611564</v>
      </c>
      <c r="BI9789" s="58">
        <v>612278</v>
      </c>
      <c r="BJ9789" s="58">
        <v>636391</v>
      </c>
      <c r="BK9789" s="107" t="str">
        <f>INDEX('SEDS_MSN Descriptions'!$C:$C,MATCH($C9789,'SEDS_MSN Descriptions'!$B:$B,0))</f>
        <v>Total energy consumed by the commercial sector</v>
      </c>
      <c r="BL9789" s="108" t="str">
        <f>INDEX('SEDS_MSN Descriptions'!$D:$D,MATCH($C9789,'SEDS_MSN Descriptions'!$B:$B,0))</f>
        <v>Billion Btu</v>
      </c>
      <c r="BM9789" s="108" t="str">
        <f t="shared" si="304"/>
        <v>commercial</v>
      </c>
      <c r="BN9789" s="108" t="str">
        <f t="shared" si="305"/>
        <v>other</v>
      </c>
    </row>
    <row r="9790" spans="1:66">
      <c r="A9790" s="58" t="s">
        <v>1012</v>
      </c>
      <c r="B9790" s="58" t="s">
        <v>1271</v>
      </c>
      <c r="C9790" s="58" t="s">
        <v>1185</v>
      </c>
      <c r="D9790" s="58">
        <v>20.3</v>
      </c>
      <c r="E9790" s="58">
        <v>20.6</v>
      </c>
      <c r="F9790" s="58">
        <v>21.6</v>
      </c>
      <c r="G9790" s="58">
        <v>22.5</v>
      </c>
      <c r="H9790" s="58">
        <v>23.3</v>
      </c>
      <c r="I9790" s="58">
        <v>24.9</v>
      </c>
      <c r="J9790" s="58">
        <v>27.7</v>
      </c>
      <c r="K9790" s="58">
        <v>29.9</v>
      </c>
      <c r="L9790" s="58">
        <v>32.700000000000003</v>
      </c>
      <c r="M9790" s="58">
        <v>35.200000000000003</v>
      </c>
      <c r="N9790" s="58">
        <v>38.299999999999997</v>
      </c>
      <c r="O9790" s="58">
        <v>40.700000000000003</v>
      </c>
      <c r="P9790" s="58">
        <v>42.4</v>
      </c>
      <c r="Q9790" s="58">
        <v>46.2</v>
      </c>
      <c r="R9790" s="58">
        <v>45.3</v>
      </c>
      <c r="S9790" s="58">
        <v>43.2</v>
      </c>
      <c r="T9790" s="58">
        <v>45.8</v>
      </c>
      <c r="U9790" s="58">
        <v>46.4</v>
      </c>
      <c r="V9790" s="58">
        <v>48.2</v>
      </c>
      <c r="W9790" s="58">
        <v>47</v>
      </c>
      <c r="X9790" s="58">
        <v>47.8</v>
      </c>
      <c r="Y9790" s="58">
        <v>48.1</v>
      </c>
      <c r="Z9790" s="58">
        <v>49.6</v>
      </c>
      <c r="AA9790" s="58">
        <v>52</v>
      </c>
      <c r="AB9790" s="58">
        <v>53.4</v>
      </c>
      <c r="AC9790" s="58">
        <v>53.7</v>
      </c>
      <c r="AD9790" s="58">
        <v>57.1</v>
      </c>
      <c r="AE9790" s="58">
        <v>59.3</v>
      </c>
      <c r="AF9790" s="58">
        <v>60.1</v>
      </c>
      <c r="AG9790" s="58">
        <v>64.3</v>
      </c>
      <c r="AH9790" s="58">
        <v>64.7</v>
      </c>
      <c r="AI9790" s="58">
        <v>65.7</v>
      </c>
      <c r="AJ9790" s="58">
        <v>66.7</v>
      </c>
      <c r="AK9790" s="58">
        <v>69.8</v>
      </c>
      <c r="AL9790" s="58">
        <v>68.7</v>
      </c>
      <c r="AM9790" s="58">
        <v>71.7</v>
      </c>
      <c r="AN9790" s="58">
        <v>73.900000000000006</v>
      </c>
      <c r="AO9790" s="58">
        <v>72.7</v>
      </c>
      <c r="AP9790" s="58">
        <v>73.8</v>
      </c>
      <c r="AQ9790" s="58">
        <v>75.5</v>
      </c>
      <c r="AR9790" s="58">
        <v>78.400000000000006</v>
      </c>
      <c r="AS9790" s="58">
        <v>76.400000000000006</v>
      </c>
      <c r="AT9790" s="58">
        <v>77.400000000000006</v>
      </c>
      <c r="AU9790" s="58">
        <v>77.7</v>
      </c>
      <c r="AV9790" s="58">
        <v>79.8</v>
      </c>
      <c r="AW9790" s="58">
        <v>81.5</v>
      </c>
      <c r="AX9790" s="58">
        <v>79</v>
      </c>
      <c r="AY9790" s="58">
        <v>81.599999999999994</v>
      </c>
      <c r="AZ9790" s="58">
        <v>80.400000000000006</v>
      </c>
      <c r="BA9790" s="58">
        <v>78</v>
      </c>
      <c r="BB9790" s="58">
        <v>78.8</v>
      </c>
      <c r="BC9790" s="58">
        <v>75</v>
      </c>
      <c r="BD9790" s="58">
        <v>72.2</v>
      </c>
      <c r="BE9790" s="58">
        <v>74.2</v>
      </c>
      <c r="BF9790" s="58">
        <v>74.2</v>
      </c>
      <c r="BG9790" s="58">
        <v>73.599999999999994</v>
      </c>
      <c r="BH9790" s="58">
        <v>72.7</v>
      </c>
      <c r="BI9790" s="58">
        <v>72.3</v>
      </c>
      <c r="BJ9790" s="58">
        <v>74.900000000000006</v>
      </c>
      <c r="BK9790" s="107" t="str">
        <f>INDEX('SEDS_MSN Descriptions'!$C:$C,MATCH($C9790,'SEDS_MSN Descriptions'!$B:$B,0))</f>
        <v>Total energy consumption per capita in the commercial sector</v>
      </c>
      <c r="BL9790" s="108" t="str">
        <f>INDEX('SEDS_MSN Descriptions'!$D:$D,MATCH($C9790,'SEDS_MSN Descriptions'!$B:$B,0))</f>
        <v>Million Btu</v>
      </c>
      <c r="BM9790" s="108" t="str">
        <f t="shared" si="304"/>
        <v>commercial</v>
      </c>
      <c r="BN9790" s="108" t="str">
        <f t="shared" si="305"/>
        <v>other</v>
      </c>
    </row>
    <row r="9791" spans="1:66">
      <c r="A9791" s="58" t="s">
        <v>1012</v>
      </c>
      <c r="B9791" s="58" t="s">
        <v>1271</v>
      </c>
      <c r="C9791" s="58" t="s">
        <v>1186</v>
      </c>
      <c r="D9791" s="58">
        <v>182486</v>
      </c>
      <c r="E9791" s="58">
        <v>189985</v>
      </c>
      <c r="F9791" s="58">
        <v>211590</v>
      </c>
      <c r="G9791" s="58">
        <v>214824</v>
      </c>
      <c r="H9791" s="58">
        <v>227290</v>
      </c>
      <c r="I9791" s="58">
        <v>230581</v>
      </c>
      <c r="J9791" s="58">
        <v>231440</v>
      </c>
      <c r="K9791" s="58">
        <v>228580</v>
      </c>
      <c r="L9791" s="58">
        <v>255490</v>
      </c>
      <c r="M9791" s="58">
        <v>277515</v>
      </c>
      <c r="N9791" s="58">
        <v>292621</v>
      </c>
      <c r="O9791" s="58">
        <v>300197</v>
      </c>
      <c r="P9791" s="58">
        <v>312380</v>
      </c>
      <c r="Q9791" s="58">
        <v>378575</v>
      </c>
      <c r="R9791" s="58">
        <v>365561</v>
      </c>
      <c r="S9791" s="58">
        <v>379825</v>
      </c>
      <c r="T9791" s="58">
        <v>396635</v>
      </c>
      <c r="U9791" s="58">
        <v>413231</v>
      </c>
      <c r="V9791" s="58">
        <v>447293</v>
      </c>
      <c r="W9791" s="58">
        <v>381108</v>
      </c>
      <c r="X9791" s="58">
        <v>371975</v>
      </c>
      <c r="Y9791" s="58">
        <v>407766</v>
      </c>
      <c r="Z9791" s="58">
        <v>391187</v>
      </c>
      <c r="AA9791" s="58">
        <v>403053</v>
      </c>
      <c r="AB9791" s="58">
        <v>401375</v>
      </c>
      <c r="AC9791" s="58">
        <v>440841</v>
      </c>
      <c r="AD9791" s="58">
        <v>445373</v>
      </c>
      <c r="AE9791" s="58">
        <v>441084</v>
      </c>
      <c r="AF9791" s="58">
        <v>465981</v>
      </c>
      <c r="AG9791" s="58">
        <v>466831</v>
      </c>
      <c r="AH9791" s="58">
        <v>525798</v>
      </c>
      <c r="AI9791" s="58">
        <v>550991</v>
      </c>
      <c r="AJ9791" s="58">
        <v>565505</v>
      </c>
      <c r="AK9791" s="58">
        <v>618072</v>
      </c>
      <c r="AL9791" s="58">
        <v>623828</v>
      </c>
      <c r="AM9791" s="58">
        <v>634625</v>
      </c>
      <c r="AN9791" s="58">
        <v>674030</v>
      </c>
      <c r="AO9791" s="58">
        <v>687265</v>
      </c>
      <c r="AP9791" s="58">
        <v>724857</v>
      </c>
      <c r="AQ9791" s="58">
        <v>748573</v>
      </c>
      <c r="AR9791" s="58">
        <v>786315</v>
      </c>
      <c r="AS9791" s="58">
        <v>761086</v>
      </c>
      <c r="AT9791" s="58">
        <v>769058</v>
      </c>
      <c r="AU9791" s="58">
        <v>752067</v>
      </c>
      <c r="AV9791" s="58">
        <v>790199</v>
      </c>
      <c r="AW9791" s="58">
        <v>799938</v>
      </c>
      <c r="AX9791" s="58">
        <v>736296</v>
      </c>
      <c r="AY9791" s="58">
        <v>798391</v>
      </c>
      <c r="AZ9791" s="58">
        <v>741449</v>
      </c>
      <c r="BA9791" s="58">
        <v>701831</v>
      </c>
      <c r="BB9791" s="58">
        <v>737044</v>
      </c>
      <c r="BC9791" s="58">
        <v>661840</v>
      </c>
      <c r="BD9791" s="58">
        <v>680978</v>
      </c>
      <c r="BE9791" s="58">
        <v>745573</v>
      </c>
      <c r="BF9791" s="58">
        <v>753858</v>
      </c>
      <c r="BG9791" s="58">
        <v>789494</v>
      </c>
      <c r="BH9791" s="58">
        <v>851265</v>
      </c>
      <c r="BI9791" s="58">
        <v>809246</v>
      </c>
      <c r="BJ9791" s="58">
        <v>853564</v>
      </c>
      <c r="BK9791" s="107" t="str">
        <f>INDEX('SEDS_MSN Descriptions'!$C:$C,MATCH($C9791,'SEDS_MSN Descriptions'!$B:$B,0))</f>
        <v>Total energy consumed by the electric power sector</v>
      </c>
      <c r="BL9791" s="108" t="str">
        <f>INDEX('SEDS_MSN Descriptions'!$D:$D,MATCH($C9791,'SEDS_MSN Descriptions'!$B:$B,0))</f>
        <v>Billion Btu</v>
      </c>
      <c r="BM9791" s="108" t="str">
        <f t="shared" si="304"/>
        <v>electric power</v>
      </c>
      <c r="BN9791" s="108" t="str">
        <f t="shared" si="305"/>
        <v>other</v>
      </c>
    </row>
    <row r="9792" spans="1:66">
      <c r="A9792" s="58" t="s">
        <v>1012</v>
      </c>
      <c r="B9792" s="58" t="s">
        <v>1271</v>
      </c>
      <c r="C9792" s="58" t="s">
        <v>1187</v>
      </c>
      <c r="D9792" s="58">
        <v>288114</v>
      </c>
      <c r="E9792" s="58">
        <v>300076</v>
      </c>
      <c r="F9792" s="58">
        <v>308322</v>
      </c>
      <c r="G9792" s="58">
        <v>335755</v>
      </c>
      <c r="H9792" s="58">
        <v>346812</v>
      </c>
      <c r="I9792" s="58">
        <v>382880</v>
      </c>
      <c r="J9792" s="58">
        <v>402896</v>
      </c>
      <c r="K9792" s="58">
        <v>373728</v>
      </c>
      <c r="L9792" s="58">
        <v>388955</v>
      </c>
      <c r="M9792" s="58">
        <v>374262</v>
      </c>
      <c r="N9792" s="58">
        <v>357919</v>
      </c>
      <c r="O9792" s="58">
        <v>361250</v>
      </c>
      <c r="P9792" s="58">
        <v>373891</v>
      </c>
      <c r="Q9792" s="58">
        <v>386865</v>
      </c>
      <c r="R9792" s="58">
        <v>369513</v>
      </c>
      <c r="S9792" s="58">
        <v>349615</v>
      </c>
      <c r="T9792" s="58">
        <v>370640</v>
      </c>
      <c r="U9792" s="58">
        <v>381399</v>
      </c>
      <c r="V9792" s="58">
        <v>379118</v>
      </c>
      <c r="W9792" s="58">
        <v>421876</v>
      </c>
      <c r="X9792" s="58">
        <v>430382</v>
      </c>
      <c r="Y9792" s="58">
        <v>422606</v>
      </c>
      <c r="Z9792" s="58">
        <v>412642</v>
      </c>
      <c r="AA9792" s="58">
        <v>434833</v>
      </c>
      <c r="AB9792" s="58">
        <v>470301</v>
      </c>
      <c r="AC9792" s="58">
        <v>470400</v>
      </c>
      <c r="AD9792" s="58">
        <v>475357</v>
      </c>
      <c r="AE9792" s="58">
        <v>492135</v>
      </c>
      <c r="AF9792" s="58">
        <v>500584</v>
      </c>
      <c r="AG9792" s="58">
        <v>519473</v>
      </c>
      <c r="AH9792" s="58">
        <v>545209</v>
      </c>
      <c r="AI9792" s="58">
        <v>535493</v>
      </c>
      <c r="AJ9792" s="58">
        <v>537554</v>
      </c>
      <c r="AK9792" s="58">
        <v>534619</v>
      </c>
      <c r="AL9792" s="58">
        <v>555457</v>
      </c>
      <c r="AM9792" s="58">
        <v>569231</v>
      </c>
      <c r="AN9792" s="58">
        <v>567243</v>
      </c>
      <c r="AO9792" s="58">
        <v>569528</v>
      </c>
      <c r="AP9792" s="58">
        <v>577721</v>
      </c>
      <c r="AQ9792" s="58">
        <v>587731</v>
      </c>
      <c r="AR9792" s="58">
        <v>580574</v>
      </c>
      <c r="AS9792" s="58">
        <v>542576</v>
      </c>
      <c r="AT9792" s="58">
        <v>520245</v>
      </c>
      <c r="AU9792" s="58">
        <v>542319</v>
      </c>
      <c r="AV9792" s="58">
        <v>564372</v>
      </c>
      <c r="AW9792" s="58">
        <v>573677</v>
      </c>
      <c r="AX9792" s="58">
        <v>549105</v>
      </c>
      <c r="AY9792" s="58">
        <v>545606</v>
      </c>
      <c r="AZ9792" s="58">
        <v>519228</v>
      </c>
      <c r="BA9792" s="58">
        <v>445342</v>
      </c>
      <c r="BB9792" s="58">
        <v>450713</v>
      </c>
      <c r="BC9792" s="58">
        <v>447647</v>
      </c>
      <c r="BD9792" s="58">
        <v>447246</v>
      </c>
      <c r="BE9792" s="58">
        <v>447411</v>
      </c>
      <c r="BF9792" s="58">
        <v>456915</v>
      </c>
      <c r="BG9792" s="58">
        <v>451640</v>
      </c>
      <c r="BH9792" s="58">
        <v>441231</v>
      </c>
      <c r="BI9792" s="58">
        <v>434936</v>
      </c>
      <c r="BJ9792" s="58">
        <v>437986</v>
      </c>
      <c r="BK9792" s="107" t="str">
        <f>INDEX('SEDS_MSN Descriptions'!$C:$C,MATCH($C9792,'SEDS_MSN Descriptions'!$B:$B,0))</f>
        <v>Total energy consumed by the industrial sector</v>
      </c>
      <c r="BL9792" s="108" t="str">
        <f>INDEX('SEDS_MSN Descriptions'!$D:$D,MATCH($C9792,'SEDS_MSN Descriptions'!$B:$B,0))</f>
        <v>Billion Btu</v>
      </c>
      <c r="BM9792" s="108" t="str">
        <f t="shared" si="304"/>
        <v>Industrial</v>
      </c>
      <c r="BN9792" s="108" t="str">
        <f t="shared" si="305"/>
        <v>other</v>
      </c>
    </row>
    <row r="9793" spans="1:66">
      <c r="A9793" s="58" t="s">
        <v>1012</v>
      </c>
      <c r="B9793" s="58" t="s">
        <v>1271</v>
      </c>
      <c r="C9793" s="58" t="s">
        <v>1188</v>
      </c>
      <c r="D9793" s="58">
        <v>72.3</v>
      </c>
      <c r="E9793" s="58">
        <v>73.3</v>
      </c>
      <c r="F9793" s="58">
        <v>73.8</v>
      </c>
      <c r="G9793" s="58">
        <v>78.5</v>
      </c>
      <c r="H9793" s="58">
        <v>79.599999999999994</v>
      </c>
      <c r="I9793" s="58">
        <v>86.8</v>
      </c>
      <c r="J9793" s="58">
        <v>90.4</v>
      </c>
      <c r="K9793" s="58">
        <v>82.9</v>
      </c>
      <c r="L9793" s="58">
        <v>85.3</v>
      </c>
      <c r="M9793" s="58">
        <v>81.099999999999994</v>
      </c>
      <c r="N9793" s="58">
        <v>76.8</v>
      </c>
      <c r="O9793" s="58">
        <v>76</v>
      </c>
      <c r="P9793" s="58">
        <v>77.5</v>
      </c>
      <c r="Q9793" s="58">
        <v>78.900000000000006</v>
      </c>
      <c r="R9793" s="58">
        <v>74.3</v>
      </c>
      <c r="S9793" s="58">
        <v>69.3</v>
      </c>
      <c r="T9793" s="58">
        <v>72.400000000000006</v>
      </c>
      <c r="U9793" s="58">
        <v>73.400000000000006</v>
      </c>
      <c r="V9793" s="58">
        <v>71.900000000000006</v>
      </c>
      <c r="W9793" s="58">
        <v>79.5</v>
      </c>
      <c r="X9793" s="58">
        <v>80.2</v>
      </c>
      <c r="Y9793" s="58">
        <v>77.599999999999994</v>
      </c>
      <c r="Z9793" s="58">
        <v>75.099999999999994</v>
      </c>
      <c r="AA9793" s="58">
        <v>78.099999999999994</v>
      </c>
      <c r="AB9793" s="58">
        <v>83.3</v>
      </c>
      <c r="AC9793" s="58">
        <v>82.3</v>
      </c>
      <c r="AD9793" s="58">
        <v>81.8</v>
      </c>
      <c r="AE9793" s="58">
        <v>83</v>
      </c>
      <c r="AF9793" s="58">
        <v>82.9</v>
      </c>
      <c r="AG9793" s="58">
        <v>84.9</v>
      </c>
      <c r="AH9793" s="58">
        <v>87.7</v>
      </c>
      <c r="AI9793" s="58">
        <v>85</v>
      </c>
      <c r="AJ9793" s="58">
        <v>83.8</v>
      </c>
      <c r="AK9793" s="58">
        <v>82.1</v>
      </c>
      <c r="AL9793" s="58">
        <v>84.2</v>
      </c>
      <c r="AM9793" s="58">
        <v>85.3</v>
      </c>
      <c r="AN9793" s="58">
        <v>84</v>
      </c>
      <c r="AO9793" s="58">
        <v>83.4</v>
      </c>
      <c r="AP9793" s="58">
        <v>83.7</v>
      </c>
      <c r="AQ9793" s="58">
        <v>84</v>
      </c>
      <c r="AR9793" s="58">
        <v>81.7</v>
      </c>
      <c r="AS9793" s="58">
        <v>75.400000000000006</v>
      </c>
      <c r="AT9793" s="58">
        <v>71.400000000000006</v>
      </c>
      <c r="AU9793" s="58">
        <v>73.599999999999994</v>
      </c>
      <c r="AV9793" s="58">
        <v>75.5</v>
      </c>
      <c r="AW9793" s="58">
        <v>75.7</v>
      </c>
      <c r="AX9793" s="58">
        <v>71.599999999999994</v>
      </c>
      <c r="AY9793" s="58">
        <v>70.400000000000006</v>
      </c>
      <c r="AZ9793" s="58">
        <v>66.3</v>
      </c>
      <c r="BA9793" s="58">
        <v>56.2</v>
      </c>
      <c r="BB9793" s="58">
        <v>56.2</v>
      </c>
      <c r="BC9793" s="58">
        <v>55.3</v>
      </c>
      <c r="BD9793" s="58">
        <v>54.6</v>
      </c>
      <c r="BE9793" s="58">
        <v>54.2</v>
      </c>
      <c r="BF9793" s="58">
        <v>55</v>
      </c>
      <c r="BG9793" s="58">
        <v>54</v>
      </c>
      <c r="BH9793" s="58">
        <v>52.5</v>
      </c>
      <c r="BI9793" s="58">
        <v>51.4</v>
      </c>
      <c r="BJ9793" s="58">
        <v>51.5</v>
      </c>
      <c r="BK9793" s="107" t="str">
        <f>INDEX('SEDS_MSN Descriptions'!$C:$C,MATCH($C9793,'SEDS_MSN Descriptions'!$B:$B,0))</f>
        <v>Total energy consumption per capita in the industrial sector</v>
      </c>
      <c r="BL9793" s="108" t="str">
        <f>INDEX('SEDS_MSN Descriptions'!$D:$D,MATCH($C9793,'SEDS_MSN Descriptions'!$B:$B,0))</f>
        <v>Million Btu</v>
      </c>
      <c r="BM9793" s="108" t="str">
        <f t="shared" si="304"/>
        <v>Industrial</v>
      </c>
      <c r="BN9793" s="108" t="str">
        <f t="shared" si="305"/>
        <v>other</v>
      </c>
    </row>
    <row r="9794" spans="1:66">
      <c r="A9794" s="58" t="s">
        <v>1012</v>
      </c>
      <c r="B9794" s="58" t="s">
        <v>1271</v>
      </c>
      <c r="C9794" s="58" t="s">
        <v>1189</v>
      </c>
      <c r="D9794" s="58">
        <v>192104</v>
      </c>
      <c r="E9794" s="58">
        <v>198615</v>
      </c>
      <c r="F9794" s="58">
        <v>205750</v>
      </c>
      <c r="G9794" s="58">
        <v>213368</v>
      </c>
      <c r="H9794" s="58">
        <v>211239</v>
      </c>
      <c r="I9794" s="58">
        <v>221208</v>
      </c>
      <c r="J9794" s="58">
        <v>241512</v>
      </c>
      <c r="K9794" s="58">
        <v>252210</v>
      </c>
      <c r="L9794" s="58">
        <v>269692</v>
      </c>
      <c r="M9794" s="58">
        <v>279277</v>
      </c>
      <c r="N9794" s="58">
        <v>296482</v>
      </c>
      <c r="O9794" s="58">
        <v>298297</v>
      </c>
      <c r="P9794" s="58">
        <v>312563</v>
      </c>
      <c r="Q9794" s="58">
        <v>322393</v>
      </c>
      <c r="R9794" s="58">
        <v>312699</v>
      </c>
      <c r="S9794" s="58">
        <v>324099</v>
      </c>
      <c r="T9794" s="58">
        <v>349229</v>
      </c>
      <c r="U9794" s="58">
        <v>362506</v>
      </c>
      <c r="V9794" s="58">
        <v>368413</v>
      </c>
      <c r="W9794" s="58">
        <v>394304</v>
      </c>
      <c r="X9794" s="58">
        <v>361893</v>
      </c>
      <c r="Y9794" s="58">
        <v>345974</v>
      </c>
      <c r="Z9794" s="58">
        <v>349726</v>
      </c>
      <c r="AA9794" s="58">
        <v>358073</v>
      </c>
      <c r="AB9794" s="58">
        <v>382780</v>
      </c>
      <c r="AC9794" s="58">
        <v>390163</v>
      </c>
      <c r="AD9794" s="58">
        <v>418231</v>
      </c>
      <c r="AE9794" s="58">
        <v>434697</v>
      </c>
      <c r="AF9794" s="58">
        <v>457850</v>
      </c>
      <c r="AG9794" s="58">
        <v>474941</v>
      </c>
      <c r="AH9794" s="58">
        <v>438144</v>
      </c>
      <c r="AI9794" s="58">
        <v>456303</v>
      </c>
      <c r="AJ9794" s="58">
        <v>469684</v>
      </c>
      <c r="AK9794" s="58">
        <v>511959</v>
      </c>
      <c r="AL9794" s="58">
        <v>504160</v>
      </c>
      <c r="AM9794" s="58">
        <v>523407</v>
      </c>
      <c r="AN9794" s="58">
        <v>550289</v>
      </c>
      <c r="AO9794" s="58">
        <v>530361</v>
      </c>
      <c r="AP9794" s="58">
        <v>523888</v>
      </c>
      <c r="AQ9794" s="58">
        <v>545929</v>
      </c>
      <c r="AR9794" s="58">
        <v>585409</v>
      </c>
      <c r="AS9794" s="58">
        <v>561332</v>
      </c>
      <c r="AT9794" s="58">
        <v>598347</v>
      </c>
      <c r="AU9794" s="58">
        <v>612523</v>
      </c>
      <c r="AV9794" s="58">
        <v>636262</v>
      </c>
      <c r="AW9794" s="58">
        <v>669356</v>
      </c>
      <c r="AX9794" s="58">
        <v>621584</v>
      </c>
      <c r="AY9794" s="58">
        <v>658954</v>
      </c>
      <c r="AZ9794" s="58">
        <v>646132</v>
      </c>
      <c r="BA9794" s="58">
        <v>638448</v>
      </c>
      <c r="BB9794" s="58">
        <v>683534</v>
      </c>
      <c r="BC9794" s="58">
        <v>633109</v>
      </c>
      <c r="BD9794" s="58">
        <v>579679</v>
      </c>
      <c r="BE9794" s="58">
        <v>625551</v>
      </c>
      <c r="BF9794" s="58">
        <v>643200</v>
      </c>
      <c r="BG9794" s="58">
        <v>611358</v>
      </c>
      <c r="BH9794" s="58">
        <v>578438</v>
      </c>
      <c r="BI9794" s="58">
        <v>553570</v>
      </c>
      <c r="BJ9794" s="58">
        <v>610245</v>
      </c>
      <c r="BK9794" s="107" t="str">
        <f>INDEX('SEDS_MSN Descriptions'!$C:$C,MATCH($C9794,'SEDS_MSN Descriptions'!$B:$B,0))</f>
        <v>Total energy consumed by the residential sector</v>
      </c>
      <c r="BL9794" s="108" t="str">
        <f>INDEX('SEDS_MSN Descriptions'!$D:$D,MATCH($C9794,'SEDS_MSN Descriptions'!$B:$B,0))</f>
        <v>Billion Btu</v>
      </c>
      <c r="BM9794" s="108" t="str">
        <f t="shared" si="304"/>
        <v>residential</v>
      </c>
      <c r="BN9794" s="108" t="str">
        <f t="shared" si="305"/>
        <v>other</v>
      </c>
    </row>
    <row r="9795" spans="1:66">
      <c r="A9795" s="58" t="s">
        <v>1012</v>
      </c>
      <c r="B9795" s="58" t="s">
        <v>1271</v>
      </c>
      <c r="C9795" s="58" t="s">
        <v>1190</v>
      </c>
      <c r="D9795" s="58">
        <v>48.2</v>
      </c>
      <c r="E9795" s="58">
        <v>48.5</v>
      </c>
      <c r="F9795" s="58">
        <v>49.2</v>
      </c>
      <c r="G9795" s="58">
        <v>49.9</v>
      </c>
      <c r="H9795" s="58">
        <v>48.5</v>
      </c>
      <c r="I9795" s="58">
        <v>50.1</v>
      </c>
      <c r="J9795" s="58">
        <v>54.2</v>
      </c>
      <c r="K9795" s="58">
        <v>55.9</v>
      </c>
      <c r="L9795" s="58">
        <v>59.2</v>
      </c>
      <c r="M9795" s="58">
        <v>60.5</v>
      </c>
      <c r="N9795" s="58">
        <v>63.6</v>
      </c>
      <c r="O9795" s="58">
        <v>62.8</v>
      </c>
      <c r="P9795" s="58">
        <v>64.8</v>
      </c>
      <c r="Q9795" s="58">
        <v>65.8</v>
      </c>
      <c r="R9795" s="58">
        <v>62.9</v>
      </c>
      <c r="S9795" s="58">
        <v>64.2</v>
      </c>
      <c r="T9795" s="58">
        <v>68.2</v>
      </c>
      <c r="U9795" s="58">
        <v>69.8</v>
      </c>
      <c r="V9795" s="58">
        <v>69.900000000000006</v>
      </c>
      <c r="W9795" s="58">
        <v>74.3</v>
      </c>
      <c r="X9795" s="58">
        <v>67.400000000000006</v>
      </c>
      <c r="Y9795" s="58">
        <v>63.6</v>
      </c>
      <c r="Z9795" s="58">
        <v>63.7</v>
      </c>
      <c r="AA9795" s="58">
        <v>64.3</v>
      </c>
      <c r="AB9795" s="58">
        <v>67.8</v>
      </c>
      <c r="AC9795" s="58">
        <v>68.3</v>
      </c>
      <c r="AD9795" s="58">
        <v>72</v>
      </c>
      <c r="AE9795" s="58">
        <v>73.3</v>
      </c>
      <c r="AF9795" s="58">
        <v>75.8</v>
      </c>
      <c r="AG9795" s="58">
        <v>77.599999999999994</v>
      </c>
      <c r="AH9795" s="58">
        <v>70.5</v>
      </c>
      <c r="AI9795" s="58">
        <v>72.400000000000006</v>
      </c>
      <c r="AJ9795" s="58">
        <v>73.2</v>
      </c>
      <c r="AK9795" s="58">
        <v>78.599999999999994</v>
      </c>
      <c r="AL9795" s="58">
        <v>76.5</v>
      </c>
      <c r="AM9795" s="58">
        <v>78.5</v>
      </c>
      <c r="AN9795" s="58">
        <v>81.5</v>
      </c>
      <c r="AO9795" s="58">
        <v>77.7</v>
      </c>
      <c r="AP9795" s="58">
        <v>75.900000000000006</v>
      </c>
      <c r="AQ9795" s="58">
        <v>78</v>
      </c>
      <c r="AR9795" s="58">
        <v>82.4</v>
      </c>
      <c r="AS9795" s="58">
        <v>78</v>
      </c>
      <c r="AT9795" s="58">
        <v>82.1</v>
      </c>
      <c r="AU9795" s="58">
        <v>83.1</v>
      </c>
      <c r="AV9795" s="58">
        <v>85.1</v>
      </c>
      <c r="AW9795" s="58">
        <v>88.3</v>
      </c>
      <c r="AX9795" s="58">
        <v>81</v>
      </c>
      <c r="AY9795" s="58">
        <v>85</v>
      </c>
      <c r="AZ9795" s="58">
        <v>82.5</v>
      </c>
      <c r="BA9795" s="58">
        <v>80.599999999999994</v>
      </c>
      <c r="BB9795" s="58">
        <v>85.2</v>
      </c>
      <c r="BC9795" s="58">
        <v>78.2</v>
      </c>
      <c r="BD9795" s="58">
        <v>70.8</v>
      </c>
      <c r="BE9795" s="58">
        <v>75.8</v>
      </c>
      <c r="BF9795" s="58">
        <v>77.400000000000006</v>
      </c>
      <c r="BG9795" s="58">
        <v>73.099999999999994</v>
      </c>
      <c r="BH9795" s="58">
        <v>68.8</v>
      </c>
      <c r="BI9795" s="58">
        <v>65.400000000000006</v>
      </c>
      <c r="BJ9795" s="58">
        <v>71.8</v>
      </c>
      <c r="BK9795" s="107" t="str">
        <f>INDEX('SEDS_MSN Descriptions'!$C:$C,MATCH($C9795,'SEDS_MSN Descriptions'!$B:$B,0))</f>
        <v>Total energy consumption per capita in the residential sector</v>
      </c>
      <c r="BL9795" s="108" t="str">
        <f>INDEX('SEDS_MSN Descriptions'!$D:$D,MATCH($C9795,'SEDS_MSN Descriptions'!$B:$B,0))</f>
        <v>Million Btu</v>
      </c>
      <c r="BM9795" s="108" t="str">
        <f t="shared" ref="BM9795:BM9858" si="306">IF(ISNUMBER(SEARCH("Transportation",BK9795)),"Transportation",IF(ISNUMBER(SEARCH("Industrial",BK9795)),"Industrial",IF(ISNUMBER(SEARCH("electric power",BK9795)),"electric power",IF(ISNUMBER(SEARCH("commercial",BK9795)),"commercial",IF(ISNUMBER(SEARCH("residential",BK9795)),"residential","other")))))</f>
        <v>residential</v>
      </c>
      <c r="BN9795" s="108" t="str">
        <f t="shared" ref="BN9795:BN9858" si="307">IF(ISNUMBER(SEARCH("Aviation gasoline",BK9795)),"jet fuel",IF(ISNUMBER(SEARCH("Biodiesel",BK9795)),"biofuel diesel",IF(ISNUMBER(SEARCH("Coal",BK9795)),"NA",IF(ISNUMBER(SEARCH("Distillate fuel oil",BK9795)),"petroleum diesel",IF(ISNUMBER(SEARCH("Electricity",BK9795)),"electricity",IF(ISNUMBER(SEARCH("Fuel ethanol",BK9795)),"biofuel gasoline",IF(ISNUMBER(SEARCH("Hydrocarbon",BK9795)),"NA",IF(ISNUMBER(SEARCH("Jet fuel",BK9795)),"jet fuel",IF(ISNUMBER(SEARCH("Lubricants",BK9795)),"NA",IF(ISNUMBER(SEARCH("Motor gasoline",BK9795)),"petroleum gasoline",IF(ISNUMBER(SEARCH("Natural gas",BK9795)),"natural gas",IF(ISNUMBER(SEARCH("Propane",BK9795)),"LPG propane or butane",IF(ISNUMBER(SEARCH("Residual fuel oil",BK9795)),"heavy or residual fuel oil","other")))))))))))))</f>
        <v>other</v>
      </c>
    </row>
    <row r="9796" spans="1:66">
      <c r="A9796" s="58" t="s">
        <v>1012</v>
      </c>
      <c r="B9796" s="58" t="s">
        <v>1271</v>
      </c>
      <c r="C9796" s="58" t="s">
        <v>1191</v>
      </c>
      <c r="D9796" s="58">
        <v>851297</v>
      </c>
      <c r="E9796" s="58">
        <v>854600</v>
      </c>
      <c r="F9796" s="58">
        <v>883702</v>
      </c>
      <c r="G9796" s="58">
        <v>939691</v>
      </c>
      <c r="H9796" s="58">
        <v>969280</v>
      </c>
      <c r="I9796" s="58">
        <v>1046094</v>
      </c>
      <c r="J9796" s="58">
        <v>1116959</v>
      </c>
      <c r="K9796" s="58">
        <v>1137190</v>
      </c>
      <c r="L9796" s="58">
        <v>1197529</v>
      </c>
      <c r="M9796" s="58">
        <v>1237230</v>
      </c>
      <c r="N9796" s="58">
        <v>1279028</v>
      </c>
      <c r="O9796" s="58">
        <v>1322363</v>
      </c>
      <c r="P9796" s="58">
        <v>1375395</v>
      </c>
      <c r="Q9796" s="58">
        <v>1435070</v>
      </c>
      <c r="R9796" s="58">
        <v>1382349</v>
      </c>
      <c r="S9796" s="58">
        <v>1358994</v>
      </c>
      <c r="T9796" s="58">
        <v>1443835</v>
      </c>
      <c r="U9796" s="58">
        <v>1486224</v>
      </c>
      <c r="V9796" s="58">
        <v>1515163</v>
      </c>
      <c r="W9796" s="58">
        <v>1568370</v>
      </c>
      <c r="X9796" s="58">
        <v>1530854</v>
      </c>
      <c r="Y9796" s="58">
        <v>1514259</v>
      </c>
      <c r="Z9796" s="58">
        <v>1501050</v>
      </c>
      <c r="AA9796" s="58">
        <v>1559137</v>
      </c>
      <c r="AB9796" s="58">
        <v>1636831</v>
      </c>
      <c r="AC9796" s="58">
        <v>1670500</v>
      </c>
      <c r="AD9796" s="58">
        <v>1756943</v>
      </c>
      <c r="AE9796" s="58">
        <v>1847217</v>
      </c>
      <c r="AF9796" s="58">
        <v>1921950</v>
      </c>
      <c r="AG9796" s="58">
        <v>1965088</v>
      </c>
      <c r="AH9796" s="58">
        <v>1969215</v>
      </c>
      <c r="AI9796" s="58">
        <v>1975083</v>
      </c>
      <c r="AJ9796" s="58">
        <v>2000648</v>
      </c>
      <c r="AK9796" s="58">
        <v>2075789</v>
      </c>
      <c r="AL9796" s="58">
        <v>2099517</v>
      </c>
      <c r="AM9796" s="58">
        <v>2167244</v>
      </c>
      <c r="AN9796" s="58">
        <v>2221828</v>
      </c>
      <c r="AO9796" s="58">
        <v>2219906</v>
      </c>
      <c r="AP9796" s="58">
        <v>2245041</v>
      </c>
      <c r="AQ9796" s="58">
        <v>2308982</v>
      </c>
      <c r="AR9796" s="58">
        <v>2405827</v>
      </c>
      <c r="AS9796" s="58">
        <v>2337547</v>
      </c>
      <c r="AT9796" s="58">
        <v>2370458</v>
      </c>
      <c r="AU9796" s="58">
        <v>2442514</v>
      </c>
      <c r="AV9796" s="58">
        <v>2567450</v>
      </c>
      <c r="AW9796" s="58">
        <v>2642157</v>
      </c>
      <c r="AX9796" s="58">
        <v>2581074</v>
      </c>
      <c r="AY9796" s="58">
        <v>2643190</v>
      </c>
      <c r="AZ9796" s="58">
        <v>2544221</v>
      </c>
      <c r="BA9796" s="58">
        <v>2429455</v>
      </c>
      <c r="BB9796" s="58">
        <v>2491854</v>
      </c>
      <c r="BC9796" s="58">
        <v>2387551</v>
      </c>
      <c r="BD9796" s="58">
        <v>2348356</v>
      </c>
      <c r="BE9796" s="58">
        <v>2416930</v>
      </c>
      <c r="BF9796" s="58">
        <v>2435979</v>
      </c>
      <c r="BG9796" s="58">
        <v>2374507</v>
      </c>
      <c r="BH9796" s="58">
        <v>2332102</v>
      </c>
      <c r="BI9796" s="58">
        <v>2302335</v>
      </c>
      <c r="BJ9796" s="58">
        <v>2401238</v>
      </c>
      <c r="BK9796" s="107" t="str">
        <f>INDEX('SEDS_MSN Descriptions'!$C:$C,MATCH($C9796,'SEDS_MSN Descriptions'!$B:$B,0))</f>
        <v>Total energy consumption</v>
      </c>
      <c r="BL9796" s="108" t="str">
        <f>INDEX('SEDS_MSN Descriptions'!$D:$D,MATCH($C9796,'SEDS_MSN Descriptions'!$B:$B,0))</f>
        <v>Billion Btu</v>
      </c>
      <c r="BM9796" s="108" t="str">
        <f t="shared" si="306"/>
        <v>other</v>
      </c>
      <c r="BN9796" s="108" t="str">
        <f t="shared" si="307"/>
        <v>other</v>
      </c>
    </row>
    <row r="9797" spans="1:66">
      <c r="A9797" s="58" t="s">
        <v>1012</v>
      </c>
      <c r="B9797" s="58" t="s">
        <v>1271</v>
      </c>
      <c r="C9797" s="58" t="s">
        <v>1192</v>
      </c>
      <c r="AO9797" s="58">
        <v>7.36</v>
      </c>
      <c r="AP9797" s="58">
        <v>7.08</v>
      </c>
      <c r="AQ9797" s="58">
        <v>6.95</v>
      </c>
      <c r="AR9797" s="58">
        <v>6.95</v>
      </c>
      <c r="AS9797" s="58">
        <v>6.52</v>
      </c>
      <c r="AT9797" s="58">
        <v>6.54</v>
      </c>
      <c r="AU9797" s="58">
        <v>6.49</v>
      </c>
      <c r="AV9797" s="58">
        <v>6.53</v>
      </c>
      <c r="AW9797" s="58">
        <v>6.37</v>
      </c>
      <c r="AX9797" s="58">
        <v>6.09</v>
      </c>
      <c r="AY9797" s="58">
        <v>6.19</v>
      </c>
      <c r="AZ9797" s="58">
        <v>5.98</v>
      </c>
      <c r="BA9797" s="58">
        <v>5.71</v>
      </c>
      <c r="BB9797" s="58">
        <v>5.7</v>
      </c>
      <c r="BC9797" s="58">
        <v>5.41</v>
      </c>
      <c r="BD9797" s="58">
        <v>5.28</v>
      </c>
      <c r="BE9797" s="58">
        <v>5.41</v>
      </c>
      <c r="BF9797" s="58">
        <v>5.46</v>
      </c>
      <c r="BG9797" s="58">
        <v>5.22</v>
      </c>
      <c r="BH9797" s="58">
        <v>5.1100000000000003</v>
      </c>
      <c r="BI9797" s="58">
        <v>4.95</v>
      </c>
      <c r="BJ9797" s="58">
        <v>5.03</v>
      </c>
      <c r="BK9797" s="107" t="str">
        <f>INDEX('SEDS_MSN Descriptions'!$C:$C,MATCH($C9797,'SEDS_MSN Descriptions'!$B:$B,0))</f>
        <v>Total energy consumed per dollar of real gross domestic product</v>
      </c>
      <c r="BL9797" s="108" t="str">
        <f>INDEX('SEDS_MSN Descriptions'!$D:$D,MATCH($C9797,'SEDS_MSN Descriptions'!$B:$B,0))</f>
        <v>Thousand Btu per chained (2012) dollar</v>
      </c>
      <c r="BM9797" s="108" t="str">
        <f t="shared" si="306"/>
        <v>other</v>
      </c>
      <c r="BN9797" s="108" t="str">
        <f t="shared" si="307"/>
        <v>other</v>
      </c>
    </row>
    <row r="9798" spans="1:66">
      <c r="A9798" s="58" t="s">
        <v>1012</v>
      </c>
      <c r="B9798" s="58" t="s">
        <v>1271</v>
      </c>
      <c r="C9798" s="58" t="s">
        <v>1193</v>
      </c>
      <c r="D9798" s="58">
        <v>213.6</v>
      </c>
      <c r="E9798" s="58">
        <v>208.7</v>
      </c>
      <c r="F9798" s="58">
        <v>211.4</v>
      </c>
      <c r="G9798" s="58">
        <v>219.8</v>
      </c>
      <c r="H9798" s="58">
        <v>222.5</v>
      </c>
      <c r="I9798" s="58">
        <v>237.2</v>
      </c>
      <c r="J9798" s="58">
        <v>250.7</v>
      </c>
      <c r="K9798" s="58">
        <v>252.3</v>
      </c>
      <c r="L9798" s="58">
        <v>262.7</v>
      </c>
      <c r="M9798" s="58">
        <v>268.10000000000002</v>
      </c>
      <c r="N9798" s="58">
        <v>274.5</v>
      </c>
      <c r="O9798" s="58">
        <v>278.3</v>
      </c>
      <c r="P9798" s="58">
        <v>285.10000000000002</v>
      </c>
      <c r="Q9798" s="58">
        <v>292.8</v>
      </c>
      <c r="R9798" s="58">
        <v>278.10000000000002</v>
      </c>
      <c r="S9798" s="58">
        <v>269.2</v>
      </c>
      <c r="T9798" s="58">
        <v>281.89999999999998</v>
      </c>
      <c r="U9798" s="58">
        <v>286.2</v>
      </c>
      <c r="V9798" s="58">
        <v>287.5</v>
      </c>
      <c r="W9798" s="58">
        <v>295.5</v>
      </c>
      <c r="X9798" s="58">
        <v>285.2</v>
      </c>
      <c r="Y9798" s="58">
        <v>278.10000000000002</v>
      </c>
      <c r="Z9798" s="58">
        <v>273.3</v>
      </c>
      <c r="AA9798" s="58">
        <v>280.2</v>
      </c>
      <c r="AB9798" s="58">
        <v>290</v>
      </c>
      <c r="AC9798" s="58">
        <v>292.3</v>
      </c>
      <c r="AD9798" s="58">
        <v>302.3</v>
      </c>
      <c r="AE9798" s="58">
        <v>311.39999999999998</v>
      </c>
      <c r="AF9798" s="58">
        <v>318.39999999999998</v>
      </c>
      <c r="AG9798" s="58">
        <v>321.10000000000002</v>
      </c>
      <c r="AH9798" s="58">
        <v>316.8</v>
      </c>
      <c r="AI9798" s="58">
        <v>313.39999999999998</v>
      </c>
      <c r="AJ9798" s="58">
        <v>311.89999999999998</v>
      </c>
      <c r="AK9798" s="58">
        <v>318.89999999999998</v>
      </c>
      <c r="AL9798" s="58">
        <v>318.39999999999998</v>
      </c>
      <c r="AM9798" s="58">
        <v>324.89999999999998</v>
      </c>
      <c r="AN9798" s="58">
        <v>329.1</v>
      </c>
      <c r="AO9798" s="58">
        <v>325.10000000000002</v>
      </c>
      <c r="AP9798" s="58">
        <v>325.3</v>
      </c>
      <c r="AQ9798" s="58">
        <v>329.8</v>
      </c>
      <c r="AR9798" s="58">
        <v>338.6</v>
      </c>
      <c r="AS9798" s="58">
        <v>324.7</v>
      </c>
      <c r="AT9798" s="58">
        <v>325.3</v>
      </c>
      <c r="AU9798" s="58">
        <v>331.5</v>
      </c>
      <c r="AV9798" s="58">
        <v>343.4</v>
      </c>
      <c r="AW9798" s="58">
        <v>348.7</v>
      </c>
      <c r="AX9798" s="58">
        <v>336.4</v>
      </c>
      <c r="AY9798" s="58">
        <v>341</v>
      </c>
      <c r="AZ9798" s="58">
        <v>324.8</v>
      </c>
      <c r="BA9798" s="58">
        <v>306.5</v>
      </c>
      <c r="BB9798" s="58">
        <v>310.60000000000002</v>
      </c>
      <c r="BC9798" s="58">
        <v>294.7</v>
      </c>
      <c r="BD9798" s="58">
        <v>286.89999999999998</v>
      </c>
      <c r="BE9798" s="58">
        <v>292.89999999999998</v>
      </c>
      <c r="BF9798" s="58">
        <v>293.10000000000002</v>
      </c>
      <c r="BG9798" s="58">
        <v>284</v>
      </c>
      <c r="BH9798" s="58">
        <v>277.3</v>
      </c>
      <c r="BI9798" s="58">
        <v>272</v>
      </c>
      <c r="BJ9798" s="58">
        <v>282.5</v>
      </c>
      <c r="BK9798" s="107" t="str">
        <f>INDEX('SEDS_MSN Descriptions'!$C:$C,MATCH($C9798,'SEDS_MSN Descriptions'!$B:$B,0))</f>
        <v>Total energy consumption per capita</v>
      </c>
      <c r="BL9798" s="108" t="str">
        <f>INDEX('SEDS_MSN Descriptions'!$D:$D,MATCH($C9798,'SEDS_MSN Descriptions'!$B:$B,0))</f>
        <v>Million Btu</v>
      </c>
      <c r="BM9798" s="108" t="str">
        <f t="shared" si="306"/>
        <v>other</v>
      </c>
      <c r="BN9798" s="108" t="str">
        <f t="shared" si="307"/>
        <v>other</v>
      </c>
    </row>
    <row r="9799" spans="1:66">
      <c r="A9799" s="58" t="s">
        <v>1012</v>
      </c>
      <c r="B9799" s="58" t="s">
        <v>1271</v>
      </c>
      <c r="C9799" s="58" t="s">
        <v>1194</v>
      </c>
      <c r="D9799" s="58">
        <v>851297</v>
      </c>
      <c r="E9799" s="58">
        <v>854600</v>
      </c>
      <c r="F9799" s="58">
        <v>883702</v>
      </c>
      <c r="G9799" s="58">
        <v>939691</v>
      </c>
      <c r="H9799" s="58">
        <v>969280</v>
      </c>
      <c r="I9799" s="58">
        <v>1046094</v>
      </c>
      <c r="J9799" s="58">
        <v>1116959</v>
      </c>
      <c r="K9799" s="58">
        <v>1137190</v>
      </c>
      <c r="L9799" s="58">
        <v>1197529</v>
      </c>
      <c r="M9799" s="58">
        <v>1237230</v>
      </c>
      <c r="N9799" s="58">
        <v>1279028</v>
      </c>
      <c r="O9799" s="58">
        <v>1322363</v>
      </c>
      <c r="P9799" s="58">
        <v>1375396</v>
      </c>
      <c r="Q9799" s="58">
        <v>1435071</v>
      </c>
      <c r="R9799" s="58">
        <v>1382349</v>
      </c>
      <c r="S9799" s="58">
        <v>1358994</v>
      </c>
      <c r="T9799" s="58">
        <v>1443835</v>
      </c>
      <c r="U9799" s="58">
        <v>1486225</v>
      </c>
      <c r="V9799" s="58">
        <v>1515163</v>
      </c>
      <c r="W9799" s="58">
        <v>1568370</v>
      </c>
      <c r="X9799" s="58">
        <v>1530853</v>
      </c>
      <c r="Y9799" s="58">
        <v>1514260</v>
      </c>
      <c r="Z9799" s="58">
        <v>1501051</v>
      </c>
      <c r="AA9799" s="58">
        <v>1559138</v>
      </c>
      <c r="AB9799" s="58">
        <v>1636832</v>
      </c>
      <c r="AC9799" s="58">
        <v>1670500</v>
      </c>
      <c r="AD9799" s="58">
        <v>1756943</v>
      </c>
      <c r="AE9799" s="58">
        <v>1847216</v>
      </c>
      <c r="AF9799" s="58">
        <v>1921950</v>
      </c>
      <c r="AG9799" s="58">
        <v>1965088</v>
      </c>
      <c r="AH9799" s="58">
        <v>1969215</v>
      </c>
      <c r="AI9799" s="58">
        <v>1975083</v>
      </c>
      <c r="AJ9799" s="58">
        <v>2000647</v>
      </c>
      <c r="AK9799" s="58">
        <v>2075788</v>
      </c>
      <c r="AL9799" s="58">
        <v>2099517</v>
      </c>
      <c r="AM9799" s="58">
        <v>2167244</v>
      </c>
      <c r="AN9799" s="58">
        <v>2221829</v>
      </c>
      <c r="AO9799" s="58">
        <v>2219907</v>
      </c>
      <c r="AP9799" s="58">
        <v>2245041</v>
      </c>
      <c r="AQ9799" s="58">
        <v>2308982</v>
      </c>
      <c r="AR9799" s="58">
        <v>2405827</v>
      </c>
      <c r="AS9799" s="58">
        <v>2337547</v>
      </c>
      <c r="AT9799" s="58">
        <v>2370459</v>
      </c>
      <c r="AU9799" s="58">
        <v>2442515</v>
      </c>
      <c r="AV9799" s="58">
        <v>2567450</v>
      </c>
      <c r="AW9799" s="58">
        <v>2642157</v>
      </c>
      <c r="AX9799" s="58">
        <v>2581075</v>
      </c>
      <c r="AY9799" s="58">
        <v>2643190</v>
      </c>
      <c r="AZ9799" s="58">
        <v>2544221</v>
      </c>
      <c r="BA9799" s="58">
        <v>2429456</v>
      </c>
      <c r="BB9799" s="58">
        <v>2491855</v>
      </c>
      <c r="BC9799" s="58">
        <v>2387552</v>
      </c>
      <c r="BD9799" s="58">
        <v>2348356</v>
      </c>
      <c r="BE9799" s="58">
        <v>2416931</v>
      </c>
      <c r="BF9799" s="58">
        <v>2435979</v>
      </c>
      <c r="BG9799" s="58">
        <v>2374508</v>
      </c>
      <c r="BH9799" s="58">
        <v>2332102</v>
      </c>
      <c r="BI9799" s="58">
        <v>2302336</v>
      </c>
      <c r="BJ9799" s="58">
        <v>2401237</v>
      </c>
      <c r="BK9799" s="107" t="str">
        <f>INDEX('SEDS_MSN Descriptions'!$C:$C,MATCH($C9799,'SEDS_MSN Descriptions'!$B:$B,0))</f>
        <v>Total end-use energy consumption</v>
      </c>
      <c r="BL9799" s="108" t="str">
        <f>INDEX('SEDS_MSN Descriptions'!$D:$D,MATCH($C9799,'SEDS_MSN Descriptions'!$B:$B,0))</f>
        <v>Billion Btu</v>
      </c>
      <c r="BM9799" s="108" t="str">
        <f t="shared" si="306"/>
        <v>other</v>
      </c>
      <c r="BN9799" s="108" t="str">
        <f t="shared" si="307"/>
        <v>other</v>
      </c>
    </row>
    <row r="9800" spans="1:66">
      <c r="A9800" s="58" t="s">
        <v>1012</v>
      </c>
      <c r="B9800" s="58" t="s">
        <v>1271</v>
      </c>
      <c r="C9800" s="58" t="s">
        <v>1195</v>
      </c>
      <c r="D9800" s="58">
        <v>290155</v>
      </c>
      <c r="E9800" s="58">
        <v>271498</v>
      </c>
      <c r="F9800" s="58">
        <v>279501</v>
      </c>
      <c r="G9800" s="58">
        <v>294215</v>
      </c>
      <c r="H9800" s="58">
        <v>309745</v>
      </c>
      <c r="I9800" s="58">
        <v>332226</v>
      </c>
      <c r="J9800" s="58">
        <v>349062</v>
      </c>
      <c r="K9800" s="58">
        <v>376536</v>
      </c>
      <c r="L9800" s="58">
        <v>389886</v>
      </c>
      <c r="M9800" s="58">
        <v>421502</v>
      </c>
      <c r="N9800" s="58">
        <v>446103</v>
      </c>
      <c r="O9800" s="58">
        <v>469468</v>
      </c>
      <c r="P9800" s="58">
        <v>484381</v>
      </c>
      <c r="Q9800" s="58">
        <v>499236</v>
      </c>
      <c r="R9800" s="58">
        <v>474824</v>
      </c>
      <c r="S9800" s="58">
        <v>467402</v>
      </c>
      <c r="T9800" s="58">
        <v>489360</v>
      </c>
      <c r="U9800" s="58">
        <v>501217</v>
      </c>
      <c r="V9800" s="58">
        <v>513278</v>
      </c>
      <c r="W9800" s="58">
        <v>502718</v>
      </c>
      <c r="X9800" s="58">
        <v>481573</v>
      </c>
      <c r="Y9800" s="58">
        <v>483585</v>
      </c>
      <c r="Z9800" s="58">
        <v>465840</v>
      </c>
      <c r="AA9800" s="58">
        <v>476511</v>
      </c>
      <c r="AB9800" s="58">
        <v>482121</v>
      </c>
      <c r="AC9800" s="58">
        <v>502320</v>
      </c>
      <c r="AD9800" s="58">
        <v>530938</v>
      </c>
      <c r="AE9800" s="58">
        <v>568119</v>
      </c>
      <c r="AF9800" s="58">
        <v>599747</v>
      </c>
      <c r="AG9800" s="58">
        <v>576561</v>
      </c>
      <c r="AH9800" s="58">
        <v>582896</v>
      </c>
      <c r="AI9800" s="58">
        <v>568779</v>
      </c>
      <c r="AJ9800" s="58">
        <v>564880</v>
      </c>
      <c r="AK9800" s="58">
        <v>574210</v>
      </c>
      <c r="AL9800" s="58">
        <v>586215</v>
      </c>
      <c r="AM9800" s="58">
        <v>595785</v>
      </c>
      <c r="AN9800" s="58">
        <v>604516</v>
      </c>
      <c r="AO9800" s="58">
        <v>622932</v>
      </c>
      <c r="AP9800" s="58">
        <v>633108</v>
      </c>
      <c r="AQ9800" s="58">
        <v>645779</v>
      </c>
      <c r="AR9800" s="58">
        <v>682037</v>
      </c>
      <c r="AS9800" s="58">
        <v>683214</v>
      </c>
      <c r="AT9800" s="58">
        <v>687367</v>
      </c>
      <c r="AU9800" s="58">
        <v>714135</v>
      </c>
      <c r="AV9800" s="58">
        <v>768655</v>
      </c>
      <c r="AW9800" s="58">
        <v>780273</v>
      </c>
      <c r="AX9800" s="58">
        <v>803128</v>
      </c>
      <c r="AY9800" s="58">
        <v>804534</v>
      </c>
      <c r="AZ9800" s="58">
        <v>747310</v>
      </c>
      <c r="BA9800" s="58">
        <v>726166</v>
      </c>
      <c r="BB9800" s="58">
        <v>723914</v>
      </c>
      <c r="BC9800" s="58">
        <v>698019</v>
      </c>
      <c r="BD9800" s="58">
        <v>729284</v>
      </c>
      <c r="BE9800" s="58">
        <v>730589</v>
      </c>
      <c r="BF9800" s="58">
        <v>717594</v>
      </c>
      <c r="BG9800" s="58">
        <v>694978</v>
      </c>
      <c r="BH9800" s="58">
        <v>699624</v>
      </c>
      <c r="BI9800" s="58">
        <v>700375</v>
      </c>
      <c r="BJ9800" s="58">
        <v>715319</v>
      </c>
      <c r="BK9800" s="110" t="str">
        <f>INDEX('SEDS_MSN Descriptions'!$C:$C,MATCH($C9800,'SEDS_MSN Descriptions'!$B:$B,0))</f>
        <v>Total energy consumed by the transportation sector excluding the sector's share of electrical system energy losses</v>
      </c>
      <c r="BL9800" s="108" t="str">
        <f>INDEX('SEDS_MSN Descriptions'!$D:$D,MATCH($C9800,'SEDS_MSN Descriptions'!$B:$B,0))</f>
        <v>Billion Btu</v>
      </c>
      <c r="BM9800" s="108" t="str">
        <f t="shared" si="306"/>
        <v>Transportation</v>
      </c>
      <c r="BN9800" s="108" t="str">
        <f t="shared" si="307"/>
        <v>other</v>
      </c>
    </row>
    <row r="9801" spans="1:66" ht="30">
      <c r="A9801" s="58" t="s">
        <v>1012</v>
      </c>
      <c r="B9801" s="58" t="s">
        <v>1271</v>
      </c>
      <c r="C9801" s="58" t="s">
        <v>1196</v>
      </c>
      <c r="D9801" s="58">
        <v>49910</v>
      </c>
      <c r="E9801" s="58">
        <v>50980</v>
      </c>
      <c r="F9801" s="58">
        <v>53495</v>
      </c>
      <c r="G9801" s="58">
        <v>55641</v>
      </c>
      <c r="H9801" s="58">
        <v>56599</v>
      </c>
      <c r="I9801" s="58">
        <v>59346</v>
      </c>
      <c r="J9801" s="58">
        <v>66714</v>
      </c>
      <c r="K9801" s="58">
        <v>72808</v>
      </c>
      <c r="L9801" s="58">
        <v>78409</v>
      </c>
      <c r="M9801" s="58">
        <v>82496</v>
      </c>
      <c r="N9801" s="58">
        <v>89349</v>
      </c>
      <c r="O9801" s="58">
        <v>97548</v>
      </c>
      <c r="P9801" s="58">
        <v>101492</v>
      </c>
      <c r="Q9801" s="58">
        <v>112775</v>
      </c>
      <c r="R9801" s="58">
        <v>111234</v>
      </c>
      <c r="S9801" s="58">
        <v>103186</v>
      </c>
      <c r="T9801" s="58">
        <v>112111</v>
      </c>
      <c r="U9801" s="58">
        <v>114809</v>
      </c>
      <c r="V9801" s="58">
        <v>120302</v>
      </c>
      <c r="W9801" s="58">
        <v>116151</v>
      </c>
      <c r="X9801" s="58">
        <v>117653</v>
      </c>
      <c r="Y9801" s="58">
        <v>116378</v>
      </c>
      <c r="Z9801" s="58">
        <v>123367</v>
      </c>
      <c r="AA9801" s="58">
        <v>135474</v>
      </c>
      <c r="AB9801" s="58">
        <v>140736</v>
      </c>
      <c r="AC9801" s="58">
        <v>139201</v>
      </c>
      <c r="AD9801" s="58">
        <v>151911</v>
      </c>
      <c r="AE9801" s="58">
        <v>162917</v>
      </c>
      <c r="AF9801" s="58">
        <v>165590</v>
      </c>
      <c r="AG9801" s="58">
        <v>174799</v>
      </c>
      <c r="AH9801" s="58">
        <v>174562</v>
      </c>
      <c r="AI9801" s="58">
        <v>174308</v>
      </c>
      <c r="AJ9801" s="58">
        <v>183745</v>
      </c>
      <c r="AK9801" s="58">
        <v>195064</v>
      </c>
      <c r="AL9801" s="58">
        <v>196118</v>
      </c>
      <c r="AM9801" s="58">
        <v>205954</v>
      </c>
      <c r="AN9801" s="58">
        <v>222751</v>
      </c>
      <c r="AO9801" s="58">
        <v>220273</v>
      </c>
      <c r="AP9801" s="58">
        <v>222271</v>
      </c>
      <c r="AQ9801" s="58">
        <v>226433</v>
      </c>
      <c r="AR9801" s="58">
        <v>240623</v>
      </c>
      <c r="AS9801" s="58">
        <v>230681</v>
      </c>
      <c r="AT9801" s="58">
        <v>230946</v>
      </c>
      <c r="AU9801" s="58">
        <v>244432</v>
      </c>
      <c r="AV9801" s="58">
        <v>249653</v>
      </c>
      <c r="AW9801" s="58">
        <v>257161</v>
      </c>
      <c r="AX9801" s="58">
        <v>247726</v>
      </c>
      <c r="AY9801" s="58">
        <v>257389</v>
      </c>
      <c r="AZ9801" s="58">
        <v>254862</v>
      </c>
      <c r="BA9801" s="58">
        <v>253490</v>
      </c>
      <c r="BB9801" s="58">
        <v>259781</v>
      </c>
      <c r="BC9801" s="58">
        <v>249938</v>
      </c>
      <c r="BD9801" s="58">
        <v>246865</v>
      </c>
      <c r="BE9801" s="58">
        <v>258802</v>
      </c>
      <c r="BF9801" s="58">
        <v>266266</v>
      </c>
      <c r="BG9801" s="58">
        <v>274427</v>
      </c>
      <c r="BH9801" s="58">
        <v>275821</v>
      </c>
      <c r="BI9801" s="58">
        <v>280496</v>
      </c>
      <c r="BJ9801" s="58">
        <v>295161</v>
      </c>
      <c r="BK9801" s="107" t="str">
        <f>INDEX('SEDS_MSN Descriptions'!$C:$C,MATCH($C9801,'SEDS_MSN Descriptions'!$B:$B,0))</f>
        <v>Total energy consumed by the commercial sector excluding the sector's share of electrical system energy losses</v>
      </c>
      <c r="BL9801" s="108" t="str">
        <f>INDEX('SEDS_MSN Descriptions'!$D:$D,MATCH($C9801,'SEDS_MSN Descriptions'!$B:$B,0))</f>
        <v>Billion Btu</v>
      </c>
      <c r="BM9801" s="108" t="str">
        <f t="shared" si="306"/>
        <v>commercial</v>
      </c>
      <c r="BN9801" s="108" t="str">
        <f t="shared" si="307"/>
        <v>other</v>
      </c>
    </row>
    <row r="9802" spans="1:66" ht="30">
      <c r="A9802" s="58" t="s">
        <v>1012</v>
      </c>
      <c r="B9802" s="58" t="s">
        <v>1271</v>
      </c>
      <c r="C9802" s="58" t="s">
        <v>1197</v>
      </c>
      <c r="D9802" s="58">
        <v>256165</v>
      </c>
      <c r="E9802" s="58">
        <v>266410</v>
      </c>
      <c r="F9802" s="58">
        <v>271144</v>
      </c>
      <c r="G9802" s="58">
        <v>295999</v>
      </c>
      <c r="H9802" s="58">
        <v>304028</v>
      </c>
      <c r="I9802" s="58">
        <v>335362</v>
      </c>
      <c r="J9802" s="58">
        <v>351201</v>
      </c>
      <c r="K9802" s="58">
        <v>318125</v>
      </c>
      <c r="L9802" s="58">
        <v>326810</v>
      </c>
      <c r="M9802" s="58">
        <v>307667</v>
      </c>
      <c r="N9802" s="58">
        <v>296284</v>
      </c>
      <c r="O9802" s="58">
        <v>297358</v>
      </c>
      <c r="P9802" s="58">
        <v>306222</v>
      </c>
      <c r="Q9802" s="58">
        <v>315196</v>
      </c>
      <c r="R9802" s="58">
        <v>295316</v>
      </c>
      <c r="S9802" s="58">
        <v>272375</v>
      </c>
      <c r="T9802" s="58">
        <v>284679</v>
      </c>
      <c r="U9802" s="58">
        <v>293086</v>
      </c>
      <c r="V9802" s="58">
        <v>288148</v>
      </c>
      <c r="W9802" s="58">
        <v>326762</v>
      </c>
      <c r="X9802" s="58">
        <v>334997</v>
      </c>
      <c r="Y9802" s="58">
        <v>327277</v>
      </c>
      <c r="Z9802" s="58">
        <v>313410</v>
      </c>
      <c r="AA9802" s="58">
        <v>332659</v>
      </c>
      <c r="AB9802" s="58">
        <v>367594</v>
      </c>
      <c r="AC9802" s="58">
        <v>364422</v>
      </c>
      <c r="AD9802" s="58">
        <v>364760</v>
      </c>
      <c r="AE9802" s="58">
        <v>379622</v>
      </c>
      <c r="AF9802" s="58">
        <v>382051</v>
      </c>
      <c r="AG9802" s="58">
        <v>390328</v>
      </c>
      <c r="AH9802" s="58">
        <v>412240</v>
      </c>
      <c r="AI9802" s="58">
        <v>404869</v>
      </c>
      <c r="AJ9802" s="58">
        <v>400970</v>
      </c>
      <c r="AK9802" s="58">
        <v>391160</v>
      </c>
      <c r="AL9802" s="58">
        <v>408021</v>
      </c>
      <c r="AM9802" s="58">
        <v>416446</v>
      </c>
      <c r="AN9802" s="58">
        <v>411919</v>
      </c>
      <c r="AO9802" s="58">
        <v>413941</v>
      </c>
      <c r="AP9802" s="58">
        <v>416966</v>
      </c>
      <c r="AQ9802" s="58">
        <v>421613</v>
      </c>
      <c r="AR9802" s="58">
        <v>410947</v>
      </c>
      <c r="AS9802" s="58">
        <v>382794</v>
      </c>
      <c r="AT9802" s="58">
        <v>360417</v>
      </c>
      <c r="AU9802" s="58">
        <v>388854</v>
      </c>
      <c r="AV9802" s="58">
        <v>405118</v>
      </c>
      <c r="AW9802" s="58">
        <v>417541</v>
      </c>
      <c r="AX9802" s="58">
        <v>396698</v>
      </c>
      <c r="AY9802" s="58">
        <v>394450</v>
      </c>
      <c r="AZ9802" s="58">
        <v>371682</v>
      </c>
      <c r="BA9802" s="58">
        <v>315523</v>
      </c>
      <c r="BB9802" s="58">
        <v>317812</v>
      </c>
      <c r="BC9802" s="58">
        <v>316855</v>
      </c>
      <c r="BD9802" s="58">
        <v>319888</v>
      </c>
      <c r="BE9802" s="58">
        <v>320575</v>
      </c>
      <c r="BF9802" s="58">
        <v>326981</v>
      </c>
      <c r="BG9802" s="58">
        <v>328049</v>
      </c>
      <c r="BH9802" s="58">
        <v>320956</v>
      </c>
      <c r="BI9802" s="58">
        <v>321465</v>
      </c>
      <c r="BJ9802" s="58">
        <v>322059</v>
      </c>
      <c r="BK9802" s="107" t="str">
        <f>INDEX('SEDS_MSN Descriptions'!$C:$C,MATCH($C9802,'SEDS_MSN Descriptions'!$B:$B,0))</f>
        <v>Total energy consumed by the industrial sector excluding the sector's share of electrical system energy losses</v>
      </c>
      <c r="BL9802" s="108" t="str">
        <f>INDEX('SEDS_MSN Descriptions'!$D:$D,MATCH($C9802,'SEDS_MSN Descriptions'!$B:$B,0))</f>
        <v>Billion Btu</v>
      </c>
      <c r="BM9802" s="108" t="str">
        <f t="shared" si="306"/>
        <v>Industrial</v>
      </c>
      <c r="BN9802" s="108" t="str">
        <f t="shared" si="307"/>
        <v>other</v>
      </c>
    </row>
    <row r="9803" spans="1:66" ht="30">
      <c r="A9803" s="58" t="s">
        <v>1012</v>
      </c>
      <c r="B9803" s="58" t="s">
        <v>1271</v>
      </c>
      <c r="C9803" s="58" t="s">
        <v>1198</v>
      </c>
      <c r="D9803" s="58">
        <v>157518</v>
      </c>
      <c r="E9803" s="58">
        <v>161210</v>
      </c>
      <c r="F9803" s="58">
        <v>166236</v>
      </c>
      <c r="G9803" s="58">
        <v>170326</v>
      </c>
      <c r="H9803" s="58">
        <v>164118</v>
      </c>
      <c r="I9803" s="58">
        <v>167801</v>
      </c>
      <c r="J9803" s="58">
        <v>181515</v>
      </c>
      <c r="K9803" s="58">
        <v>187385</v>
      </c>
      <c r="L9803" s="58">
        <v>194893</v>
      </c>
      <c r="M9803" s="58">
        <v>194035</v>
      </c>
      <c r="N9803" s="58">
        <v>201181</v>
      </c>
      <c r="O9803" s="58">
        <v>199128</v>
      </c>
      <c r="P9803" s="58">
        <v>206066</v>
      </c>
      <c r="Q9803" s="58">
        <v>203392</v>
      </c>
      <c r="R9803" s="58">
        <v>190988</v>
      </c>
      <c r="S9803" s="58">
        <v>194205</v>
      </c>
      <c r="T9803" s="58">
        <v>209157</v>
      </c>
      <c r="U9803" s="58">
        <v>214092</v>
      </c>
      <c r="V9803" s="58">
        <v>214160</v>
      </c>
      <c r="W9803" s="58">
        <v>241859</v>
      </c>
      <c r="X9803" s="58">
        <v>200163</v>
      </c>
      <c r="Y9803" s="58">
        <v>181555</v>
      </c>
      <c r="Z9803" s="58">
        <v>185606</v>
      </c>
      <c r="AA9803" s="58">
        <v>184849</v>
      </c>
      <c r="AB9803" s="58">
        <v>213850</v>
      </c>
      <c r="AC9803" s="58">
        <v>213803</v>
      </c>
      <c r="AD9803" s="58">
        <v>225065</v>
      </c>
      <c r="AE9803" s="58">
        <v>231741</v>
      </c>
      <c r="AF9803" s="58">
        <v>244873</v>
      </c>
      <c r="AG9803" s="58">
        <v>244752</v>
      </c>
      <c r="AH9803" s="58">
        <v>210053</v>
      </c>
      <c r="AI9803" s="58">
        <v>215024</v>
      </c>
      <c r="AJ9803" s="58">
        <v>226321</v>
      </c>
      <c r="AK9803" s="58">
        <v>244083</v>
      </c>
      <c r="AL9803" s="58">
        <v>241481</v>
      </c>
      <c r="AM9803" s="58">
        <v>247781</v>
      </c>
      <c r="AN9803" s="58">
        <v>267330</v>
      </c>
      <c r="AO9803" s="58">
        <v>256167</v>
      </c>
      <c r="AP9803" s="58">
        <v>245291</v>
      </c>
      <c r="AQ9803" s="58">
        <v>252701</v>
      </c>
      <c r="AR9803" s="58">
        <v>276565</v>
      </c>
      <c r="AS9803" s="58">
        <v>258625</v>
      </c>
      <c r="AT9803" s="58">
        <v>267912</v>
      </c>
      <c r="AU9803" s="58">
        <v>287190</v>
      </c>
      <c r="AV9803" s="58">
        <v>293266</v>
      </c>
      <c r="AW9803" s="58">
        <v>309052</v>
      </c>
      <c r="AX9803" s="58">
        <v>277384</v>
      </c>
      <c r="AY9803" s="58">
        <v>295694</v>
      </c>
      <c r="AZ9803" s="58">
        <v>289253</v>
      </c>
      <c r="BA9803" s="58">
        <v>290018</v>
      </c>
      <c r="BB9803" s="58">
        <v>307971</v>
      </c>
      <c r="BC9803" s="58">
        <v>285422</v>
      </c>
      <c r="BD9803" s="58">
        <v>259478</v>
      </c>
      <c r="BE9803" s="58">
        <v>289676</v>
      </c>
      <c r="BF9803" s="58">
        <v>302280</v>
      </c>
      <c r="BG9803" s="58">
        <v>287682</v>
      </c>
      <c r="BH9803" s="58">
        <v>270486</v>
      </c>
      <c r="BI9803" s="58">
        <v>262883</v>
      </c>
      <c r="BJ9803" s="58">
        <v>297124</v>
      </c>
      <c r="BK9803" s="107" t="str">
        <f>INDEX('SEDS_MSN Descriptions'!$C:$C,MATCH($C9803,'SEDS_MSN Descriptions'!$B:$B,0))</f>
        <v>Total energy consumed by the residential sector excluding the sector's share of electrical system energy losses</v>
      </c>
      <c r="BL9803" s="108" t="str">
        <f>INDEX('SEDS_MSN Descriptions'!$D:$D,MATCH($C9803,'SEDS_MSN Descriptions'!$B:$B,0))</f>
        <v>Billion Btu</v>
      </c>
      <c r="BM9803" s="108" t="str">
        <f t="shared" si="306"/>
        <v>residential</v>
      </c>
      <c r="BN9803" s="108" t="str">
        <f t="shared" si="307"/>
        <v>other</v>
      </c>
    </row>
    <row r="9804" spans="1:66">
      <c r="A9804" s="58" t="s">
        <v>1012</v>
      </c>
      <c r="B9804" s="58" t="s">
        <v>1271</v>
      </c>
      <c r="C9804" s="58" t="s">
        <v>1199</v>
      </c>
      <c r="D9804" s="58">
        <v>753747</v>
      </c>
      <c r="E9804" s="58">
        <v>750098</v>
      </c>
      <c r="F9804" s="58">
        <v>770377</v>
      </c>
      <c r="G9804" s="58">
        <v>816181</v>
      </c>
      <c r="H9804" s="58">
        <v>834490</v>
      </c>
      <c r="I9804" s="58">
        <v>894735</v>
      </c>
      <c r="J9804" s="58">
        <v>948492</v>
      </c>
      <c r="K9804" s="58">
        <v>954855</v>
      </c>
      <c r="L9804" s="58">
        <v>989999</v>
      </c>
      <c r="M9804" s="58">
        <v>1005700</v>
      </c>
      <c r="N9804" s="58">
        <v>1032917</v>
      </c>
      <c r="O9804" s="58">
        <v>1063501</v>
      </c>
      <c r="P9804" s="58">
        <v>1098161</v>
      </c>
      <c r="Q9804" s="58">
        <v>1130600</v>
      </c>
      <c r="R9804" s="58">
        <v>1072362</v>
      </c>
      <c r="S9804" s="58">
        <v>1037168</v>
      </c>
      <c r="T9804" s="58">
        <v>1095307</v>
      </c>
      <c r="U9804" s="58">
        <v>1123205</v>
      </c>
      <c r="V9804" s="58">
        <v>1135888</v>
      </c>
      <c r="W9804" s="58">
        <v>1187490</v>
      </c>
      <c r="X9804" s="58">
        <v>1134386</v>
      </c>
      <c r="Y9804" s="58">
        <v>1108795</v>
      </c>
      <c r="Z9804" s="58">
        <v>1088224</v>
      </c>
      <c r="AA9804" s="58">
        <v>1129493</v>
      </c>
      <c r="AB9804" s="58">
        <v>1204302</v>
      </c>
      <c r="AC9804" s="58">
        <v>1219746</v>
      </c>
      <c r="AD9804" s="58">
        <v>1272674</v>
      </c>
      <c r="AE9804" s="58">
        <v>1342399</v>
      </c>
      <c r="AF9804" s="58">
        <v>1392260</v>
      </c>
      <c r="AG9804" s="58">
        <v>1386441</v>
      </c>
      <c r="AH9804" s="58">
        <v>1379751</v>
      </c>
      <c r="AI9804" s="58">
        <v>1362980</v>
      </c>
      <c r="AJ9804" s="58">
        <v>1375917</v>
      </c>
      <c r="AK9804" s="58">
        <v>1404518</v>
      </c>
      <c r="AL9804" s="58">
        <v>1431835</v>
      </c>
      <c r="AM9804" s="58">
        <v>1465965</v>
      </c>
      <c r="AN9804" s="58">
        <v>1506516</v>
      </c>
      <c r="AO9804" s="58">
        <v>1513313</v>
      </c>
      <c r="AP9804" s="58">
        <v>1517636</v>
      </c>
      <c r="AQ9804" s="58">
        <v>1546526</v>
      </c>
      <c r="AR9804" s="58">
        <v>1610171</v>
      </c>
      <c r="AS9804" s="58">
        <v>1555315</v>
      </c>
      <c r="AT9804" s="58">
        <v>1546641</v>
      </c>
      <c r="AU9804" s="58">
        <v>1634612</v>
      </c>
      <c r="AV9804" s="58">
        <v>1716693</v>
      </c>
      <c r="AW9804" s="58">
        <v>1764028</v>
      </c>
      <c r="AX9804" s="58">
        <v>1724937</v>
      </c>
      <c r="AY9804" s="58">
        <v>1752068</v>
      </c>
      <c r="AZ9804" s="58">
        <v>1663106</v>
      </c>
      <c r="BA9804" s="58">
        <v>1585197</v>
      </c>
      <c r="BB9804" s="58">
        <v>1609477</v>
      </c>
      <c r="BC9804" s="58">
        <v>1550234</v>
      </c>
      <c r="BD9804" s="58">
        <v>1555516</v>
      </c>
      <c r="BE9804" s="58">
        <v>1599642</v>
      </c>
      <c r="BF9804" s="58">
        <v>1613121</v>
      </c>
      <c r="BG9804" s="58">
        <v>1585136</v>
      </c>
      <c r="BH9804" s="58">
        <v>1566888</v>
      </c>
      <c r="BI9804" s="58">
        <v>1565219</v>
      </c>
      <c r="BJ9804" s="58">
        <v>1629663</v>
      </c>
      <c r="BK9804" s="107" t="str">
        <f>INDEX('SEDS_MSN Descriptions'!$C:$C,MATCH($C9804,'SEDS_MSN Descriptions'!$B:$B,0))</f>
        <v>Total primary energy and electricity consumed by the end-use sectors</v>
      </c>
      <c r="BL9804" s="108" t="str">
        <f>INDEX('SEDS_MSN Descriptions'!$D:$D,MATCH($C9804,'SEDS_MSN Descriptions'!$B:$B,0))</f>
        <v>Billion Btu</v>
      </c>
      <c r="BM9804" s="108" t="str">
        <f t="shared" si="306"/>
        <v>other</v>
      </c>
      <c r="BN9804" s="108" t="str">
        <f t="shared" si="307"/>
        <v>electricity</v>
      </c>
    </row>
    <row r="9805" spans="1:66">
      <c r="A9805" s="58" t="s">
        <v>1012</v>
      </c>
      <c r="B9805" s="58" t="s">
        <v>1271</v>
      </c>
      <c r="C9805" s="58" t="s">
        <v>1200</v>
      </c>
      <c r="D9805" s="58">
        <v>3986</v>
      </c>
      <c r="E9805" s="58">
        <v>4095</v>
      </c>
      <c r="F9805" s="58">
        <v>4180</v>
      </c>
      <c r="G9805" s="58">
        <v>4276</v>
      </c>
      <c r="H9805" s="58">
        <v>4357</v>
      </c>
      <c r="I9805" s="58">
        <v>4411</v>
      </c>
      <c r="J9805" s="58">
        <v>4456</v>
      </c>
      <c r="K9805" s="58">
        <v>4508</v>
      </c>
      <c r="L9805" s="58">
        <v>4558</v>
      </c>
      <c r="M9805" s="58">
        <v>4614</v>
      </c>
      <c r="N9805" s="58">
        <v>4659</v>
      </c>
      <c r="O9805" s="58">
        <v>4751</v>
      </c>
      <c r="P9805" s="58">
        <v>4824</v>
      </c>
      <c r="Q9805" s="58">
        <v>4901</v>
      </c>
      <c r="R9805" s="58">
        <v>4971</v>
      </c>
      <c r="S9805" s="58">
        <v>5047</v>
      </c>
      <c r="T9805" s="58">
        <v>5122</v>
      </c>
      <c r="U9805" s="58">
        <v>5193</v>
      </c>
      <c r="V9805" s="58">
        <v>5270</v>
      </c>
      <c r="W9805" s="58">
        <v>5308</v>
      </c>
      <c r="X9805" s="58">
        <v>5368</v>
      </c>
      <c r="Y9805" s="58">
        <v>5444</v>
      </c>
      <c r="Z9805" s="58">
        <v>5493</v>
      </c>
      <c r="AA9805" s="58">
        <v>5565</v>
      </c>
      <c r="AB9805" s="58">
        <v>5644</v>
      </c>
      <c r="AC9805" s="58">
        <v>5715</v>
      </c>
      <c r="AD9805" s="58">
        <v>5812</v>
      </c>
      <c r="AE9805" s="58">
        <v>5932</v>
      </c>
      <c r="AF9805" s="58">
        <v>6037</v>
      </c>
      <c r="AG9805" s="58">
        <v>6120</v>
      </c>
      <c r="AH9805" s="58">
        <v>6217</v>
      </c>
      <c r="AI9805" s="58">
        <v>6301</v>
      </c>
      <c r="AJ9805" s="58">
        <v>6414</v>
      </c>
      <c r="AK9805" s="58">
        <v>6510</v>
      </c>
      <c r="AL9805" s="58">
        <v>6593</v>
      </c>
      <c r="AM9805" s="58">
        <v>6671</v>
      </c>
      <c r="AN9805" s="58">
        <v>6751</v>
      </c>
      <c r="AO9805" s="58">
        <v>6829</v>
      </c>
      <c r="AP9805" s="58">
        <v>6901</v>
      </c>
      <c r="AQ9805" s="58">
        <v>7000</v>
      </c>
      <c r="AR9805" s="58">
        <v>7106</v>
      </c>
      <c r="AS9805" s="58">
        <v>7198</v>
      </c>
      <c r="AT9805" s="58">
        <v>7287</v>
      </c>
      <c r="AU9805" s="58">
        <v>7367</v>
      </c>
      <c r="AV9805" s="58">
        <v>7476</v>
      </c>
      <c r="AW9805" s="58">
        <v>7577</v>
      </c>
      <c r="AX9805" s="58">
        <v>7674</v>
      </c>
      <c r="AY9805" s="58">
        <v>7751</v>
      </c>
      <c r="AZ9805" s="58">
        <v>7833</v>
      </c>
      <c r="BA9805" s="58">
        <v>7926</v>
      </c>
      <c r="BB9805" s="58">
        <v>8024</v>
      </c>
      <c r="BC9805" s="58">
        <v>8100</v>
      </c>
      <c r="BD9805" s="58">
        <v>8185</v>
      </c>
      <c r="BE9805" s="58">
        <v>8252</v>
      </c>
      <c r="BF9805" s="58">
        <v>8311</v>
      </c>
      <c r="BG9805" s="58">
        <v>8362</v>
      </c>
      <c r="BH9805" s="58">
        <v>8410</v>
      </c>
      <c r="BI9805" s="58">
        <v>8464</v>
      </c>
      <c r="BJ9805" s="58">
        <v>8501</v>
      </c>
      <c r="BK9805" s="107" t="str">
        <f>INDEX('SEDS_MSN Descriptions'!$C:$C,MATCH($C9805,'SEDS_MSN Descriptions'!$B:$B,0))</f>
        <v>Resident population including Armed Forces</v>
      </c>
      <c r="BL9805" s="108" t="str">
        <f>INDEX('SEDS_MSN Descriptions'!$D:$D,MATCH($C9805,'SEDS_MSN Descriptions'!$B:$B,0))</f>
        <v>Thousand</v>
      </c>
      <c r="BM9805" s="108" t="str">
        <f t="shared" si="306"/>
        <v>other</v>
      </c>
      <c r="BN9805" s="108" t="str">
        <f t="shared" si="307"/>
        <v>other</v>
      </c>
    </row>
    <row r="9806" spans="1:66">
      <c r="A9806" s="58" t="s">
        <v>1012</v>
      </c>
      <c r="B9806" s="58" t="s">
        <v>1271</v>
      </c>
      <c r="C9806" s="58" t="s">
        <v>1201</v>
      </c>
      <c r="D9806" s="58">
        <v>0</v>
      </c>
      <c r="E9806" s="58">
        <v>0</v>
      </c>
      <c r="F9806" s="58">
        <v>0</v>
      </c>
      <c r="G9806" s="58">
        <v>0</v>
      </c>
      <c r="H9806" s="58">
        <v>0</v>
      </c>
      <c r="I9806" s="58">
        <v>0</v>
      </c>
      <c r="J9806" s="58">
        <v>0</v>
      </c>
      <c r="K9806" s="58">
        <v>0</v>
      </c>
      <c r="L9806" s="58">
        <v>0</v>
      </c>
      <c r="M9806" s="58">
        <v>0</v>
      </c>
      <c r="N9806" s="58">
        <v>0</v>
      </c>
      <c r="O9806" s="58">
        <v>0</v>
      </c>
      <c r="P9806" s="58">
        <v>0</v>
      </c>
      <c r="Q9806" s="58">
        <v>0</v>
      </c>
      <c r="R9806" s="58">
        <v>0</v>
      </c>
      <c r="S9806" s="58">
        <v>0</v>
      </c>
      <c r="T9806" s="58">
        <v>0</v>
      </c>
      <c r="U9806" s="58">
        <v>0</v>
      </c>
      <c r="V9806" s="58">
        <v>0</v>
      </c>
      <c r="W9806" s="58">
        <v>0</v>
      </c>
      <c r="X9806" s="58">
        <v>0</v>
      </c>
      <c r="Y9806" s="58">
        <v>-980</v>
      </c>
      <c r="Z9806" s="58">
        <v>-1190</v>
      </c>
      <c r="AA9806" s="58">
        <v>-678</v>
      </c>
      <c r="AB9806" s="58">
        <v>-1163</v>
      </c>
      <c r="AC9806" s="58">
        <v>-1246</v>
      </c>
      <c r="AD9806" s="58">
        <v>-1261</v>
      </c>
      <c r="AE9806" s="58">
        <v>-1289</v>
      </c>
      <c r="AF9806" s="58">
        <v>-1011</v>
      </c>
      <c r="AG9806" s="58">
        <v>-1448</v>
      </c>
      <c r="AH9806" s="58">
        <v>-1399</v>
      </c>
      <c r="AI9806" s="58">
        <v>-1778</v>
      </c>
      <c r="AJ9806" s="58">
        <v>-1273</v>
      </c>
      <c r="AK9806" s="58">
        <v>-1427</v>
      </c>
      <c r="AL9806" s="58">
        <v>-981</v>
      </c>
      <c r="AM9806" s="58">
        <v>-1219</v>
      </c>
      <c r="AN9806" s="58">
        <v>-422</v>
      </c>
      <c r="AO9806" s="58">
        <v>-375</v>
      </c>
      <c r="AP9806" s="58">
        <v>-1145</v>
      </c>
      <c r="AQ9806" s="58">
        <v>-1050</v>
      </c>
      <c r="AR9806" s="58">
        <v>-1467</v>
      </c>
      <c r="AS9806" s="58">
        <v>-272</v>
      </c>
      <c r="AT9806" s="58">
        <v>-482</v>
      </c>
      <c r="AU9806" s="58">
        <v>-176</v>
      </c>
      <c r="AV9806" s="58">
        <v>-260</v>
      </c>
      <c r="AW9806" s="58">
        <v>0</v>
      </c>
      <c r="AX9806" s="58">
        <v>246</v>
      </c>
      <c r="AY9806" s="58">
        <v>241</v>
      </c>
      <c r="AZ9806" s="58">
        <v>-200</v>
      </c>
      <c r="BA9806" s="58">
        <v>-306</v>
      </c>
      <c r="BB9806" s="58">
        <v>0</v>
      </c>
      <c r="BC9806" s="58">
        <v>0</v>
      </c>
      <c r="BD9806" s="58">
        <v>0</v>
      </c>
      <c r="BE9806" s="58">
        <v>0</v>
      </c>
      <c r="BF9806" s="58">
        <v>0</v>
      </c>
      <c r="BG9806" s="58">
        <v>0</v>
      </c>
      <c r="BH9806" s="58">
        <v>0</v>
      </c>
      <c r="BI9806" s="58">
        <v>0</v>
      </c>
      <c r="BJ9806" s="58">
        <v>0</v>
      </c>
      <c r="BK9806" s="107" t="str">
        <f>INDEX('SEDS_MSN Descriptions'!$C:$C,MATCH($C9806,'SEDS_MSN Descriptions'!$B:$B,0))</f>
        <v>Unfinished oils consumed by the industrial sector</v>
      </c>
      <c r="BL9806" s="108" t="str">
        <f>INDEX('SEDS_MSN Descriptions'!$D:$D,MATCH($C9806,'SEDS_MSN Descriptions'!$B:$B,0))</f>
        <v>Billion Btu</v>
      </c>
      <c r="BM9806" s="108" t="str">
        <f t="shared" si="306"/>
        <v>Industrial</v>
      </c>
      <c r="BN9806" s="108" t="str">
        <f t="shared" si="307"/>
        <v>other</v>
      </c>
    </row>
    <row r="9807" spans="1:66" ht="30">
      <c r="A9807" s="58" t="s">
        <v>1012</v>
      </c>
      <c r="B9807" s="58" t="s">
        <v>1271</v>
      </c>
      <c r="C9807" s="58" t="s">
        <v>1202</v>
      </c>
      <c r="D9807" s="58">
        <v>0</v>
      </c>
      <c r="E9807" s="58">
        <v>0</v>
      </c>
      <c r="F9807" s="58">
        <v>0</v>
      </c>
      <c r="G9807" s="58">
        <v>0</v>
      </c>
      <c r="H9807" s="58">
        <v>0</v>
      </c>
      <c r="I9807" s="58">
        <v>0</v>
      </c>
      <c r="J9807" s="58">
        <v>0</v>
      </c>
      <c r="K9807" s="58">
        <v>0</v>
      </c>
      <c r="L9807" s="58">
        <v>0</v>
      </c>
      <c r="M9807" s="58">
        <v>0</v>
      </c>
      <c r="N9807" s="58">
        <v>0</v>
      </c>
      <c r="O9807" s="58">
        <v>0</v>
      </c>
      <c r="P9807" s="58">
        <v>0</v>
      </c>
      <c r="Q9807" s="58">
        <v>0</v>
      </c>
      <c r="R9807" s="58">
        <v>0</v>
      </c>
      <c r="S9807" s="58">
        <v>0</v>
      </c>
      <c r="T9807" s="58">
        <v>0</v>
      </c>
      <c r="U9807" s="58">
        <v>0</v>
      </c>
      <c r="V9807" s="58">
        <v>0</v>
      </c>
      <c r="W9807" s="58">
        <v>0</v>
      </c>
      <c r="X9807" s="58">
        <v>0</v>
      </c>
      <c r="Y9807" s="58">
        <v>0</v>
      </c>
      <c r="Z9807" s="58">
        <v>0</v>
      </c>
      <c r="AA9807" s="58">
        <v>0</v>
      </c>
      <c r="AB9807" s="58">
        <v>0</v>
      </c>
      <c r="AC9807" s="58">
        <v>0</v>
      </c>
      <c r="AD9807" s="58">
        <v>0</v>
      </c>
      <c r="AE9807" s="58">
        <v>0</v>
      </c>
      <c r="AF9807" s="58">
        <v>0</v>
      </c>
      <c r="AG9807" s="58">
        <v>0</v>
      </c>
      <c r="AH9807" s="58">
        <v>0</v>
      </c>
      <c r="AI9807" s="58">
        <v>0</v>
      </c>
      <c r="AJ9807" s="58">
        <v>0</v>
      </c>
      <c r="AK9807" s="58">
        <v>0</v>
      </c>
      <c r="AL9807" s="58">
        <v>0</v>
      </c>
      <c r="AM9807" s="58">
        <v>0</v>
      </c>
      <c r="AN9807" s="58">
        <v>0</v>
      </c>
      <c r="AO9807" s="58">
        <v>0</v>
      </c>
      <c r="AP9807" s="58">
        <v>0</v>
      </c>
      <c r="AQ9807" s="58">
        <v>0</v>
      </c>
      <c r="AR9807" s="58">
        <v>0</v>
      </c>
      <c r="AS9807" s="58">
        <v>0</v>
      </c>
      <c r="AT9807" s="58">
        <v>0</v>
      </c>
      <c r="AU9807" s="58">
        <v>0</v>
      </c>
      <c r="AV9807" s="58">
        <v>0</v>
      </c>
      <c r="AW9807" s="58">
        <v>0</v>
      </c>
      <c r="AX9807" s="58">
        <v>0</v>
      </c>
      <c r="AY9807" s="58">
        <v>0</v>
      </c>
      <c r="AZ9807" s="58">
        <v>0</v>
      </c>
      <c r="BA9807" s="58">
        <v>0</v>
      </c>
      <c r="BB9807" s="58">
        <v>0</v>
      </c>
      <c r="BC9807" s="58">
        <v>0</v>
      </c>
      <c r="BD9807" s="58">
        <v>0</v>
      </c>
      <c r="BE9807" s="58">
        <v>0</v>
      </c>
      <c r="BF9807" s="58">
        <v>0</v>
      </c>
      <c r="BG9807" s="58">
        <v>0</v>
      </c>
      <c r="BH9807" s="58">
        <v>0</v>
      </c>
      <c r="BI9807" s="58">
        <v>0</v>
      </c>
      <c r="BJ9807" s="58">
        <v>0</v>
      </c>
      <c r="BK9807" s="107" t="str">
        <f>INDEX('SEDS_MSN Descriptions'!$C:$C,MATCH($C9807,'SEDS_MSN Descriptions'!$B:$B,0))</f>
        <v>Unfractionated streams consumed by the industrial sector (through 1983)</v>
      </c>
      <c r="BL9807" s="108" t="str">
        <f>INDEX('SEDS_MSN Descriptions'!$D:$D,MATCH($C9807,'SEDS_MSN Descriptions'!$B:$B,0))</f>
        <v>Billion Btu</v>
      </c>
      <c r="BM9807" s="108" t="str">
        <f t="shared" si="306"/>
        <v>Industrial</v>
      </c>
      <c r="BN9807" s="108" t="str">
        <f t="shared" si="307"/>
        <v>other</v>
      </c>
    </row>
    <row r="9808" spans="1:66">
      <c r="A9808" s="58" t="s">
        <v>1012</v>
      </c>
      <c r="B9808" s="58" t="s">
        <v>1271</v>
      </c>
      <c r="C9808" s="58" t="s">
        <v>1203</v>
      </c>
      <c r="D9808" s="58">
        <v>568</v>
      </c>
      <c r="E9808" s="58">
        <v>534</v>
      </c>
      <c r="F9808" s="58">
        <v>508</v>
      </c>
      <c r="G9808" s="58">
        <v>484</v>
      </c>
      <c r="H9808" s="58">
        <v>448</v>
      </c>
      <c r="I9808" s="58">
        <v>420</v>
      </c>
      <c r="J9808" s="58">
        <v>409</v>
      </c>
      <c r="K9808" s="58">
        <v>388</v>
      </c>
      <c r="L9808" s="58">
        <v>373</v>
      </c>
      <c r="M9808" s="58">
        <v>357</v>
      </c>
      <c r="N9808" s="58">
        <v>332</v>
      </c>
      <c r="O9808" s="58">
        <v>310</v>
      </c>
      <c r="P9808" s="58">
        <v>305</v>
      </c>
      <c r="Q9808" s="58">
        <v>291</v>
      </c>
      <c r="R9808" s="58">
        <v>302</v>
      </c>
      <c r="S9808" s="58">
        <v>351</v>
      </c>
      <c r="T9808" s="58">
        <v>393</v>
      </c>
      <c r="U9808" s="58">
        <v>445</v>
      </c>
      <c r="V9808" s="58">
        <v>519</v>
      </c>
      <c r="W9808" s="58">
        <v>600</v>
      </c>
      <c r="X9808" s="58">
        <v>510</v>
      </c>
      <c r="Y9808" s="58">
        <v>401</v>
      </c>
      <c r="Z9808" s="58">
        <v>598</v>
      </c>
      <c r="AA9808" s="58">
        <v>420</v>
      </c>
      <c r="AB9808" s="58">
        <v>549</v>
      </c>
      <c r="AC9808" s="58">
        <v>598</v>
      </c>
      <c r="AD9808" s="58">
        <v>673</v>
      </c>
      <c r="AE9808" s="58">
        <v>615</v>
      </c>
      <c r="AF9808" s="58">
        <v>679</v>
      </c>
      <c r="AG9808" s="58">
        <v>1581</v>
      </c>
      <c r="AH9808" s="58">
        <v>1133</v>
      </c>
      <c r="AI9808" s="58">
        <v>1182</v>
      </c>
      <c r="AJ9808" s="58">
        <v>1247</v>
      </c>
      <c r="AK9808" s="58">
        <v>2210</v>
      </c>
      <c r="AL9808" s="58">
        <v>2116</v>
      </c>
      <c r="AM9808" s="58">
        <v>2136</v>
      </c>
      <c r="AN9808" s="58">
        <v>2219</v>
      </c>
      <c r="AO9808" s="58">
        <v>2065</v>
      </c>
      <c r="AP9808" s="58">
        <v>1803</v>
      </c>
      <c r="AQ9808" s="58">
        <v>1896</v>
      </c>
      <c r="AR9808" s="58">
        <v>2029</v>
      </c>
      <c r="AS9808" s="58">
        <v>1390</v>
      </c>
      <c r="AT9808" s="58">
        <v>1424</v>
      </c>
      <c r="AU9808" s="58">
        <v>1482</v>
      </c>
      <c r="AV9808" s="58">
        <v>1449</v>
      </c>
      <c r="AW9808" s="58">
        <v>2440</v>
      </c>
      <c r="AX9808" s="58">
        <v>2264</v>
      </c>
      <c r="AY9808" s="58">
        <v>2405</v>
      </c>
      <c r="AZ9808" s="58">
        <v>2537</v>
      </c>
      <c r="BA9808" s="58">
        <v>2282</v>
      </c>
      <c r="BB9808" s="58">
        <v>2253</v>
      </c>
      <c r="BC9808" s="58">
        <v>2169</v>
      </c>
      <c r="BD9808" s="58">
        <v>1900</v>
      </c>
      <c r="BE9808" s="58">
        <v>2202</v>
      </c>
      <c r="BF9808" s="58">
        <v>2294</v>
      </c>
      <c r="BG9808" s="58">
        <v>2082</v>
      </c>
      <c r="BH9808" s="58">
        <v>2258</v>
      </c>
      <c r="BI9808" s="58">
        <v>2002</v>
      </c>
      <c r="BJ9808" s="58">
        <v>2069</v>
      </c>
      <c r="BK9808" s="107" t="str">
        <f>INDEX('SEDS_MSN Descriptions'!$C:$C,MATCH($C9808,'SEDS_MSN Descriptions'!$B:$B,0))</f>
        <v>Wood energy consumed by the commercial sector</v>
      </c>
      <c r="BL9808" s="108" t="str">
        <f>INDEX('SEDS_MSN Descriptions'!$D:$D,MATCH($C9808,'SEDS_MSN Descriptions'!$B:$B,0))</f>
        <v>Billion Btu</v>
      </c>
      <c r="BM9808" s="108" t="str">
        <f t="shared" si="306"/>
        <v>commercial</v>
      </c>
      <c r="BN9808" s="108" t="str">
        <f t="shared" si="307"/>
        <v>other</v>
      </c>
    </row>
    <row r="9809" spans="1:66">
      <c r="A9809" s="58" t="s">
        <v>1012</v>
      </c>
      <c r="B9809" s="58" t="s">
        <v>1271</v>
      </c>
      <c r="C9809" s="58" t="s">
        <v>1204</v>
      </c>
      <c r="D9809" s="58">
        <v>0</v>
      </c>
      <c r="E9809" s="58">
        <v>0</v>
      </c>
      <c r="F9809" s="58">
        <v>0</v>
      </c>
      <c r="G9809" s="58">
        <v>0</v>
      </c>
      <c r="H9809" s="58">
        <v>0</v>
      </c>
      <c r="I9809" s="58">
        <v>0</v>
      </c>
      <c r="J9809" s="58">
        <v>0</v>
      </c>
      <c r="K9809" s="58">
        <v>0</v>
      </c>
      <c r="L9809" s="58">
        <v>0</v>
      </c>
      <c r="M9809" s="58">
        <v>0</v>
      </c>
      <c r="N9809" s="58">
        <v>0</v>
      </c>
      <c r="O9809" s="58">
        <v>0</v>
      </c>
      <c r="P9809" s="58">
        <v>0</v>
      </c>
      <c r="Q9809" s="58">
        <v>0</v>
      </c>
      <c r="R9809" s="58">
        <v>0</v>
      </c>
      <c r="S9809" s="58">
        <v>0</v>
      </c>
      <c r="T9809" s="58">
        <v>0</v>
      </c>
      <c r="U9809" s="58">
        <v>0</v>
      </c>
      <c r="V9809" s="58">
        <v>0</v>
      </c>
      <c r="W9809" s="58">
        <v>0</v>
      </c>
      <c r="X9809" s="58">
        <v>0</v>
      </c>
      <c r="Y9809" s="58">
        <v>0</v>
      </c>
      <c r="Z9809" s="58">
        <v>0</v>
      </c>
      <c r="AA9809" s="58">
        <v>0</v>
      </c>
      <c r="AB9809" s="58">
        <v>0</v>
      </c>
      <c r="AC9809" s="58">
        <v>0</v>
      </c>
      <c r="AD9809" s="58">
        <v>0</v>
      </c>
      <c r="AE9809" s="58">
        <v>0</v>
      </c>
      <c r="AF9809" s="58">
        <v>0</v>
      </c>
      <c r="AG9809" s="58">
        <v>121</v>
      </c>
      <c r="AH9809" s="58">
        <v>242</v>
      </c>
      <c r="AI9809" s="58">
        <v>242</v>
      </c>
      <c r="AJ9809" s="58">
        <v>246</v>
      </c>
      <c r="AK9809" s="58">
        <v>247</v>
      </c>
      <c r="AL9809" s="58">
        <v>1584</v>
      </c>
      <c r="AM9809" s="58">
        <v>2295</v>
      </c>
      <c r="AN9809" s="58">
        <v>1699</v>
      </c>
      <c r="AO9809" s="58">
        <v>1566</v>
      </c>
      <c r="AP9809" s="58">
        <v>1464</v>
      </c>
      <c r="AQ9809" s="58">
        <v>2289</v>
      </c>
      <c r="AR9809" s="58">
        <v>4475</v>
      </c>
      <c r="AS9809" s="58">
        <v>157</v>
      </c>
      <c r="AT9809" s="58">
        <v>4359</v>
      </c>
      <c r="AU9809" s="58">
        <v>5003</v>
      </c>
      <c r="AV9809" s="58">
        <v>6975</v>
      </c>
      <c r="AW9809" s="58">
        <v>6612</v>
      </c>
      <c r="AX9809" s="58">
        <v>5266</v>
      </c>
      <c r="AY9809" s="58">
        <v>5091</v>
      </c>
      <c r="AZ9809" s="58">
        <v>7664</v>
      </c>
      <c r="BA9809" s="58">
        <v>7020</v>
      </c>
      <c r="BB9809" s="58">
        <v>6586</v>
      </c>
      <c r="BC9809" s="58">
        <v>6326</v>
      </c>
      <c r="BD9809" s="58">
        <v>5352</v>
      </c>
      <c r="BE9809" s="58">
        <v>11053</v>
      </c>
      <c r="BF9809" s="58">
        <v>20228</v>
      </c>
      <c r="BG9809" s="58">
        <v>21181</v>
      </c>
      <c r="BH9809" s="58">
        <v>21053</v>
      </c>
      <c r="BI9809" s="58">
        <v>19894</v>
      </c>
      <c r="BJ9809" s="58">
        <v>21785</v>
      </c>
      <c r="BK9809" s="107" t="str">
        <f>INDEX('SEDS_MSN Descriptions'!$C:$C,MATCH($C9809,'SEDS_MSN Descriptions'!$B:$B,0))</f>
        <v>Wood energy consumed by the electric power sector</v>
      </c>
      <c r="BL9809" s="108" t="str">
        <f>INDEX('SEDS_MSN Descriptions'!$D:$D,MATCH($C9809,'SEDS_MSN Descriptions'!$B:$B,0))</f>
        <v>Billion Btu</v>
      </c>
      <c r="BM9809" s="108" t="str">
        <f t="shared" si="306"/>
        <v>electric power</v>
      </c>
      <c r="BN9809" s="108" t="str">
        <f t="shared" si="307"/>
        <v>other</v>
      </c>
    </row>
    <row r="9810" spans="1:66">
      <c r="A9810" s="58" t="s">
        <v>1012</v>
      </c>
      <c r="B9810" s="58" t="s">
        <v>1271</v>
      </c>
      <c r="C9810" s="58" t="s">
        <v>1205</v>
      </c>
      <c r="D9810" s="58">
        <v>25525</v>
      </c>
      <c r="E9810" s="58">
        <v>25215</v>
      </c>
      <c r="F9810" s="58">
        <v>27073</v>
      </c>
      <c r="G9810" s="58">
        <v>29068</v>
      </c>
      <c r="H9810" s="58">
        <v>30513</v>
      </c>
      <c r="I9810" s="58">
        <v>31579</v>
      </c>
      <c r="J9810" s="58">
        <v>34108</v>
      </c>
      <c r="K9810" s="58">
        <v>32732</v>
      </c>
      <c r="L9810" s="58">
        <v>35828</v>
      </c>
      <c r="M9810" s="58">
        <v>37599</v>
      </c>
      <c r="N9810" s="58">
        <v>37479</v>
      </c>
      <c r="O9810" s="58">
        <v>37806</v>
      </c>
      <c r="P9810" s="58">
        <v>39440</v>
      </c>
      <c r="Q9810" s="58">
        <v>39870</v>
      </c>
      <c r="R9810" s="58">
        <v>38511</v>
      </c>
      <c r="S9810" s="58">
        <v>34383</v>
      </c>
      <c r="T9810" s="58">
        <v>45649</v>
      </c>
      <c r="U9810" s="58">
        <v>42450</v>
      </c>
      <c r="V9810" s="58">
        <v>45270</v>
      </c>
      <c r="W9810" s="58">
        <v>46956</v>
      </c>
      <c r="X9810" s="58">
        <v>55265</v>
      </c>
      <c r="Y9810" s="58">
        <v>55334</v>
      </c>
      <c r="Z9810" s="58">
        <v>52364</v>
      </c>
      <c r="AA9810" s="58">
        <v>58374</v>
      </c>
      <c r="AB9810" s="58">
        <v>57994</v>
      </c>
      <c r="AC9810" s="58">
        <v>56820</v>
      </c>
      <c r="AD9810" s="58">
        <v>55633</v>
      </c>
      <c r="AE9810" s="58">
        <v>54458</v>
      </c>
      <c r="AF9810" s="58">
        <v>56151</v>
      </c>
      <c r="AG9810" s="58">
        <v>62712</v>
      </c>
      <c r="AH9810" s="58">
        <v>65051</v>
      </c>
      <c r="AI9810" s="58">
        <v>67954</v>
      </c>
      <c r="AJ9810" s="58">
        <v>69755</v>
      </c>
      <c r="AK9810" s="58">
        <v>71641</v>
      </c>
      <c r="AL9810" s="58">
        <v>75198</v>
      </c>
      <c r="AM9810" s="58">
        <v>79317</v>
      </c>
      <c r="AN9810" s="58">
        <v>79266</v>
      </c>
      <c r="AO9810" s="58">
        <v>74251</v>
      </c>
      <c r="AP9810" s="58">
        <v>73993</v>
      </c>
      <c r="AQ9810" s="58">
        <v>75758</v>
      </c>
      <c r="AR9810" s="58">
        <v>76269</v>
      </c>
      <c r="AS9810" s="58">
        <v>59419</v>
      </c>
      <c r="AT9810" s="58">
        <v>39893</v>
      </c>
      <c r="AU9810" s="58">
        <v>55154</v>
      </c>
      <c r="AV9810" s="58">
        <v>60648</v>
      </c>
      <c r="AW9810" s="58">
        <v>69977</v>
      </c>
      <c r="AX9810" s="58">
        <v>65708</v>
      </c>
      <c r="AY9810" s="58">
        <v>62876</v>
      </c>
      <c r="AZ9810" s="58">
        <v>62210</v>
      </c>
      <c r="BA9810" s="58">
        <v>56583</v>
      </c>
      <c r="BB9810" s="58">
        <v>49892</v>
      </c>
      <c r="BC9810" s="58">
        <v>48460</v>
      </c>
      <c r="BD9810" s="58">
        <v>49303</v>
      </c>
      <c r="BE9810" s="58">
        <v>52779</v>
      </c>
      <c r="BF9810" s="58">
        <v>57137</v>
      </c>
      <c r="BG9810" s="58">
        <v>60396</v>
      </c>
      <c r="BH9810" s="58">
        <v>56575</v>
      </c>
      <c r="BI9810" s="58">
        <v>58318</v>
      </c>
      <c r="BJ9810" s="58">
        <v>57541</v>
      </c>
      <c r="BK9810" s="107" t="str">
        <f>INDEX('SEDS_MSN Descriptions'!$C:$C,MATCH($C9810,'SEDS_MSN Descriptions'!$B:$B,0))</f>
        <v>Wood energy consumed by the industrial sector</v>
      </c>
      <c r="BL9810" s="108" t="str">
        <f>INDEX('SEDS_MSN Descriptions'!$D:$D,MATCH($C9810,'SEDS_MSN Descriptions'!$B:$B,0))</f>
        <v>Billion Btu</v>
      </c>
      <c r="BM9810" s="108" t="str">
        <f t="shared" si="306"/>
        <v>Industrial</v>
      </c>
      <c r="BN9810" s="108" t="str">
        <f t="shared" si="307"/>
        <v>other</v>
      </c>
    </row>
    <row r="9811" spans="1:66">
      <c r="A9811" s="58" t="s">
        <v>1012</v>
      </c>
      <c r="B9811" s="58" t="s">
        <v>1271</v>
      </c>
      <c r="C9811" s="58" t="s">
        <v>1206</v>
      </c>
      <c r="D9811" s="58">
        <v>29980</v>
      </c>
      <c r="E9811" s="58">
        <v>28105</v>
      </c>
      <c r="F9811" s="58">
        <v>26763</v>
      </c>
      <c r="G9811" s="58">
        <v>25542</v>
      </c>
      <c r="H9811" s="58">
        <v>23633</v>
      </c>
      <c r="I9811" s="58">
        <v>22205</v>
      </c>
      <c r="J9811" s="58">
        <v>21586</v>
      </c>
      <c r="K9811" s="58">
        <v>20244</v>
      </c>
      <c r="L9811" s="58">
        <v>19505</v>
      </c>
      <c r="M9811" s="58">
        <v>18834</v>
      </c>
      <c r="N9811" s="58">
        <v>17647</v>
      </c>
      <c r="O9811" s="58">
        <v>16478</v>
      </c>
      <c r="P9811" s="58">
        <v>16134</v>
      </c>
      <c r="Q9811" s="58">
        <v>15360</v>
      </c>
      <c r="R9811" s="58">
        <v>15944</v>
      </c>
      <c r="S9811" s="58">
        <v>18490</v>
      </c>
      <c r="T9811" s="58">
        <v>20795</v>
      </c>
      <c r="U9811" s="58">
        <v>23461</v>
      </c>
      <c r="V9811" s="58">
        <v>27279</v>
      </c>
      <c r="W9811" s="58">
        <v>31648</v>
      </c>
      <c r="X9811" s="58">
        <v>20532</v>
      </c>
      <c r="Y9811" s="58">
        <v>16673</v>
      </c>
      <c r="Z9811" s="58">
        <v>26390</v>
      </c>
      <c r="AA9811" s="58">
        <v>18516</v>
      </c>
      <c r="AB9811" s="58">
        <v>24446</v>
      </c>
      <c r="AC9811" s="58">
        <v>25182</v>
      </c>
      <c r="AD9811" s="58">
        <v>22938</v>
      </c>
      <c r="AE9811" s="58">
        <v>18096</v>
      </c>
      <c r="AF9811" s="58">
        <v>19312</v>
      </c>
      <c r="AG9811" s="58">
        <v>19524</v>
      </c>
      <c r="AH9811" s="58">
        <v>10364</v>
      </c>
      <c r="AI9811" s="58">
        <v>10865</v>
      </c>
      <c r="AJ9811" s="58">
        <v>11399</v>
      </c>
      <c r="AK9811" s="58">
        <v>16417</v>
      </c>
      <c r="AL9811" s="58">
        <v>15583</v>
      </c>
      <c r="AM9811" s="58">
        <v>15583</v>
      </c>
      <c r="AN9811" s="58">
        <v>16183</v>
      </c>
      <c r="AO9811" s="58">
        <v>12357</v>
      </c>
      <c r="AP9811" s="58">
        <v>10981</v>
      </c>
      <c r="AQ9811" s="58">
        <v>11270</v>
      </c>
      <c r="AR9811" s="58">
        <v>12137</v>
      </c>
      <c r="AS9811" s="58">
        <v>7901</v>
      </c>
      <c r="AT9811" s="58">
        <v>8020</v>
      </c>
      <c r="AU9811" s="58">
        <v>8442</v>
      </c>
      <c r="AV9811" s="58">
        <v>8653</v>
      </c>
      <c r="AW9811" s="58">
        <v>15207</v>
      </c>
      <c r="AX9811" s="58">
        <v>13487</v>
      </c>
      <c r="AY9811" s="58">
        <v>14906</v>
      </c>
      <c r="AZ9811" s="58">
        <v>16681</v>
      </c>
      <c r="BA9811" s="58">
        <v>16159</v>
      </c>
      <c r="BB9811" s="58">
        <v>17331</v>
      </c>
      <c r="BC9811" s="58">
        <v>16809</v>
      </c>
      <c r="BD9811" s="58">
        <v>14047</v>
      </c>
      <c r="BE9811" s="58">
        <v>18329</v>
      </c>
      <c r="BF9811" s="58">
        <v>18549</v>
      </c>
      <c r="BG9811" s="58">
        <v>14223</v>
      </c>
      <c r="BH9811" s="58">
        <v>12679</v>
      </c>
      <c r="BI9811" s="58">
        <v>10811</v>
      </c>
      <c r="BJ9811" s="58">
        <v>13595</v>
      </c>
      <c r="BK9811" s="107" t="str">
        <f>INDEX('SEDS_MSN Descriptions'!$C:$C,MATCH($C9811,'SEDS_MSN Descriptions'!$B:$B,0))</f>
        <v>Wood energy consumed by the residential sector</v>
      </c>
      <c r="BL9811" s="108" t="str">
        <f>INDEX('SEDS_MSN Descriptions'!$D:$D,MATCH($C9811,'SEDS_MSN Descriptions'!$B:$B,0))</f>
        <v>Billion Btu</v>
      </c>
      <c r="BM9811" s="108" t="str">
        <f t="shared" si="306"/>
        <v>residential</v>
      </c>
      <c r="BN9811" s="108" t="str">
        <f t="shared" si="307"/>
        <v>other</v>
      </c>
    </row>
    <row r="9812" spans="1:66">
      <c r="A9812" s="58" t="s">
        <v>1012</v>
      </c>
      <c r="B9812" s="58" t="s">
        <v>1271</v>
      </c>
      <c r="C9812" s="58" t="s">
        <v>1207</v>
      </c>
      <c r="D9812" s="58">
        <v>56072</v>
      </c>
      <c r="E9812" s="58">
        <v>53854</v>
      </c>
      <c r="F9812" s="58">
        <v>54344</v>
      </c>
      <c r="G9812" s="58">
        <v>55094</v>
      </c>
      <c r="H9812" s="58">
        <v>54594</v>
      </c>
      <c r="I9812" s="58">
        <v>54205</v>
      </c>
      <c r="J9812" s="58">
        <v>56102</v>
      </c>
      <c r="K9812" s="58">
        <v>53364</v>
      </c>
      <c r="L9812" s="58">
        <v>55705</v>
      </c>
      <c r="M9812" s="58">
        <v>56790</v>
      </c>
      <c r="N9812" s="58">
        <v>55458</v>
      </c>
      <c r="O9812" s="58">
        <v>54593</v>
      </c>
      <c r="P9812" s="58">
        <v>55879</v>
      </c>
      <c r="Q9812" s="58">
        <v>55520</v>
      </c>
      <c r="R9812" s="58">
        <v>54757</v>
      </c>
      <c r="S9812" s="58">
        <v>53223</v>
      </c>
      <c r="T9812" s="58">
        <v>66836</v>
      </c>
      <c r="U9812" s="58">
        <v>66356</v>
      </c>
      <c r="V9812" s="58">
        <v>73069</v>
      </c>
      <c r="W9812" s="58">
        <v>79204</v>
      </c>
      <c r="X9812" s="58">
        <v>76307</v>
      </c>
      <c r="Y9812" s="58">
        <v>72409</v>
      </c>
      <c r="Z9812" s="58">
        <v>79352</v>
      </c>
      <c r="AA9812" s="58">
        <v>77310</v>
      </c>
      <c r="AB9812" s="58">
        <v>82989</v>
      </c>
      <c r="AC9812" s="58">
        <v>82600</v>
      </c>
      <c r="AD9812" s="58">
        <v>79244</v>
      </c>
      <c r="AE9812" s="58">
        <v>73169</v>
      </c>
      <c r="AF9812" s="58">
        <v>76142</v>
      </c>
      <c r="AG9812" s="58">
        <v>83939</v>
      </c>
      <c r="AH9812" s="58">
        <v>76790</v>
      </c>
      <c r="AI9812" s="58">
        <v>80244</v>
      </c>
      <c r="AJ9812" s="58">
        <v>82648</v>
      </c>
      <c r="AK9812" s="58">
        <v>90516</v>
      </c>
      <c r="AL9812" s="58">
        <v>94481</v>
      </c>
      <c r="AM9812" s="58">
        <v>99332</v>
      </c>
      <c r="AN9812" s="58">
        <v>99367</v>
      </c>
      <c r="AO9812" s="58">
        <v>90239</v>
      </c>
      <c r="AP9812" s="58">
        <v>88241</v>
      </c>
      <c r="AQ9812" s="58">
        <v>91213</v>
      </c>
      <c r="AR9812" s="58">
        <v>94910</v>
      </c>
      <c r="AS9812" s="58">
        <v>68867</v>
      </c>
      <c r="AT9812" s="58">
        <v>53695</v>
      </c>
      <c r="AU9812" s="58">
        <v>70081</v>
      </c>
      <c r="AV9812" s="58">
        <v>77725</v>
      </c>
      <c r="AW9812" s="58">
        <v>94236</v>
      </c>
      <c r="AX9812" s="58">
        <v>86725</v>
      </c>
      <c r="AY9812" s="58">
        <v>85278</v>
      </c>
      <c r="AZ9812" s="58">
        <v>89092</v>
      </c>
      <c r="BA9812" s="58">
        <v>82044</v>
      </c>
      <c r="BB9812" s="58">
        <v>76062</v>
      </c>
      <c r="BC9812" s="58">
        <v>73765</v>
      </c>
      <c r="BD9812" s="58">
        <v>70601</v>
      </c>
      <c r="BE9812" s="58">
        <v>84363</v>
      </c>
      <c r="BF9812" s="58">
        <v>98209</v>
      </c>
      <c r="BG9812" s="58">
        <v>97882</v>
      </c>
      <c r="BH9812" s="58">
        <v>92564</v>
      </c>
      <c r="BI9812" s="58">
        <v>91026</v>
      </c>
      <c r="BJ9812" s="58">
        <v>94991</v>
      </c>
      <c r="BK9812" s="107" t="str">
        <f>INDEX('SEDS_MSN Descriptions'!$C:$C,MATCH($C9812,'SEDS_MSN Descriptions'!$B:$B,0))</f>
        <v>Wood energy total consumption</v>
      </c>
      <c r="BL9812" s="108" t="str">
        <f>INDEX('SEDS_MSN Descriptions'!$D:$D,MATCH($C9812,'SEDS_MSN Descriptions'!$B:$B,0))</f>
        <v>Billion Btu</v>
      </c>
      <c r="BM9812" s="108" t="str">
        <f t="shared" si="306"/>
        <v>other</v>
      </c>
      <c r="BN9812" s="108" t="str">
        <f t="shared" si="307"/>
        <v>other</v>
      </c>
    </row>
    <row r="9813" spans="1:66">
      <c r="A9813" s="58" t="s">
        <v>1012</v>
      </c>
      <c r="B9813" s="58" t="s">
        <v>1271</v>
      </c>
      <c r="C9813" s="58" t="s">
        <v>1208</v>
      </c>
      <c r="D9813" s="58">
        <v>0</v>
      </c>
      <c r="E9813" s="58">
        <v>0</v>
      </c>
      <c r="F9813" s="58">
        <v>0</v>
      </c>
      <c r="G9813" s="58">
        <v>0</v>
      </c>
      <c r="H9813" s="58">
        <v>0</v>
      </c>
      <c r="I9813" s="58">
        <v>0</v>
      </c>
      <c r="J9813" s="58">
        <v>0</v>
      </c>
      <c r="K9813" s="58">
        <v>0</v>
      </c>
      <c r="L9813" s="58">
        <v>0</v>
      </c>
      <c r="M9813" s="58">
        <v>0</v>
      </c>
      <c r="N9813" s="58">
        <v>0</v>
      </c>
      <c r="O9813" s="58">
        <v>0</v>
      </c>
      <c r="P9813" s="58">
        <v>0</v>
      </c>
      <c r="Q9813" s="58">
        <v>0</v>
      </c>
      <c r="R9813" s="58">
        <v>0</v>
      </c>
      <c r="S9813" s="58">
        <v>0</v>
      </c>
      <c r="T9813" s="58">
        <v>0</v>
      </c>
      <c r="U9813" s="58">
        <v>0</v>
      </c>
      <c r="V9813" s="58">
        <v>0</v>
      </c>
      <c r="W9813" s="58">
        <v>0</v>
      </c>
      <c r="X9813" s="58">
        <v>0</v>
      </c>
      <c r="Y9813" s="58">
        <v>0</v>
      </c>
      <c r="Z9813" s="58">
        <v>0</v>
      </c>
      <c r="AA9813" s="58">
        <v>0</v>
      </c>
      <c r="AB9813" s="58">
        <v>0</v>
      </c>
      <c r="AC9813" s="58">
        <v>0</v>
      </c>
      <c r="AD9813" s="58">
        <v>0</v>
      </c>
      <c r="AE9813" s="58">
        <v>0</v>
      </c>
      <c r="AF9813" s="58">
        <v>0</v>
      </c>
      <c r="AG9813" s="58">
        <v>5228</v>
      </c>
      <c r="AH9813" s="58">
        <v>6165</v>
      </c>
      <c r="AI9813" s="58">
        <v>3231</v>
      </c>
      <c r="AJ9813" s="58">
        <v>3484</v>
      </c>
      <c r="AK9813" s="58">
        <v>3096</v>
      </c>
      <c r="AL9813" s="58">
        <v>3069</v>
      </c>
      <c r="AM9813" s="58">
        <v>3297</v>
      </c>
      <c r="AN9813" s="58">
        <v>6902</v>
      </c>
      <c r="AO9813" s="58">
        <v>7401</v>
      </c>
      <c r="AP9813" s="58">
        <v>7944</v>
      </c>
      <c r="AQ9813" s="58">
        <v>7379</v>
      </c>
      <c r="AR9813" s="58">
        <v>8049</v>
      </c>
      <c r="AS9813" s="58">
        <v>4762</v>
      </c>
      <c r="AT9813" s="58">
        <v>3972</v>
      </c>
      <c r="AU9813" s="58">
        <v>4930</v>
      </c>
      <c r="AV9813" s="58">
        <v>5780</v>
      </c>
      <c r="AW9813" s="58">
        <v>6024</v>
      </c>
      <c r="AX9813" s="58">
        <v>5909</v>
      </c>
      <c r="AY9813" s="58">
        <v>5196</v>
      </c>
      <c r="AZ9813" s="58">
        <v>5001</v>
      </c>
      <c r="BA9813" s="58">
        <v>4653</v>
      </c>
      <c r="BB9813" s="58">
        <v>4825</v>
      </c>
      <c r="BC9813" s="58">
        <v>4441</v>
      </c>
      <c r="BD9813" s="58">
        <v>4994</v>
      </c>
      <c r="BE9813" s="58">
        <v>5211</v>
      </c>
      <c r="BF9813" s="58">
        <v>5141</v>
      </c>
      <c r="BG9813" s="58">
        <v>5080</v>
      </c>
      <c r="BH9813" s="58">
        <v>5143</v>
      </c>
      <c r="BI9813" s="58">
        <v>5170</v>
      </c>
      <c r="BJ9813" s="58">
        <v>4711</v>
      </c>
      <c r="BK9813" s="107" t="str">
        <f>INDEX('SEDS_MSN Descriptions'!$C:$C,MATCH($C9813,'SEDS_MSN Descriptions'!$B:$B,0))</f>
        <v>Waste energy consumed by the commercial sector</v>
      </c>
      <c r="BL9813" s="108" t="str">
        <f>INDEX('SEDS_MSN Descriptions'!$D:$D,MATCH($C9813,'SEDS_MSN Descriptions'!$B:$B,0))</f>
        <v>Billion Btu</v>
      </c>
      <c r="BM9813" s="108" t="str">
        <f t="shared" si="306"/>
        <v>commercial</v>
      </c>
      <c r="BN9813" s="108" t="str">
        <f t="shared" si="307"/>
        <v>other</v>
      </c>
    </row>
    <row r="9814" spans="1:66">
      <c r="A9814" s="58" t="s">
        <v>1012</v>
      </c>
      <c r="B9814" s="58" t="s">
        <v>1271</v>
      </c>
      <c r="C9814" s="58" t="s">
        <v>1209</v>
      </c>
      <c r="D9814" s="58">
        <v>0</v>
      </c>
      <c r="E9814" s="58">
        <v>0</v>
      </c>
      <c r="F9814" s="58">
        <v>0</v>
      </c>
      <c r="G9814" s="58">
        <v>0</v>
      </c>
      <c r="H9814" s="58">
        <v>0</v>
      </c>
      <c r="I9814" s="58">
        <v>0</v>
      </c>
      <c r="J9814" s="58">
        <v>0</v>
      </c>
      <c r="K9814" s="58">
        <v>0</v>
      </c>
      <c r="L9814" s="58">
        <v>0</v>
      </c>
      <c r="M9814" s="58">
        <v>0</v>
      </c>
      <c r="N9814" s="58">
        <v>0</v>
      </c>
      <c r="O9814" s="58">
        <v>0</v>
      </c>
      <c r="P9814" s="58">
        <v>0</v>
      </c>
      <c r="Q9814" s="58">
        <v>0</v>
      </c>
      <c r="R9814" s="58">
        <v>0</v>
      </c>
      <c r="S9814" s="58">
        <v>0</v>
      </c>
      <c r="T9814" s="58">
        <v>0</v>
      </c>
      <c r="U9814" s="58">
        <v>0</v>
      </c>
      <c r="V9814" s="58">
        <v>0</v>
      </c>
      <c r="W9814" s="58">
        <v>0</v>
      </c>
      <c r="X9814" s="58">
        <v>0</v>
      </c>
      <c r="Y9814" s="58">
        <v>0</v>
      </c>
      <c r="Z9814" s="58">
        <v>0</v>
      </c>
      <c r="AA9814" s="58">
        <v>0</v>
      </c>
      <c r="AB9814" s="58">
        <v>0</v>
      </c>
      <c r="AC9814" s="58">
        <v>0</v>
      </c>
      <c r="AD9814" s="58">
        <v>0</v>
      </c>
      <c r="AE9814" s="58">
        <v>0</v>
      </c>
      <c r="AF9814" s="58">
        <v>0</v>
      </c>
      <c r="AG9814" s="58">
        <v>0</v>
      </c>
      <c r="AH9814" s="58">
        <v>6396</v>
      </c>
      <c r="AI9814" s="58">
        <v>9873</v>
      </c>
      <c r="AJ9814" s="58">
        <v>10846</v>
      </c>
      <c r="AK9814" s="58">
        <v>9862</v>
      </c>
      <c r="AL9814" s="58">
        <v>10177</v>
      </c>
      <c r="AM9814" s="58">
        <v>10628</v>
      </c>
      <c r="AN9814" s="58">
        <v>11796</v>
      </c>
      <c r="AO9814" s="58">
        <v>11090</v>
      </c>
      <c r="AP9814" s="58">
        <v>10764</v>
      </c>
      <c r="AQ9814" s="58">
        <v>11691</v>
      </c>
      <c r="AR9814" s="58">
        <v>1212</v>
      </c>
      <c r="AS9814" s="58">
        <v>6434</v>
      </c>
      <c r="AT9814" s="58">
        <v>7248</v>
      </c>
      <c r="AU9814" s="58">
        <v>7020</v>
      </c>
      <c r="AV9814" s="58">
        <v>7165</v>
      </c>
      <c r="AW9814" s="58">
        <v>7158</v>
      </c>
      <c r="AX9814" s="58">
        <v>7274</v>
      </c>
      <c r="AY9814" s="58">
        <v>8056</v>
      </c>
      <c r="AZ9814" s="58">
        <v>8585</v>
      </c>
      <c r="BA9814" s="58">
        <v>8666</v>
      </c>
      <c r="BB9814" s="58">
        <v>9712</v>
      </c>
      <c r="BC9814" s="58">
        <v>9594</v>
      </c>
      <c r="BD9814" s="58">
        <v>11822</v>
      </c>
      <c r="BE9814" s="58">
        <v>11045</v>
      </c>
      <c r="BF9814" s="58">
        <v>12753</v>
      </c>
      <c r="BG9814" s="58">
        <v>12399</v>
      </c>
      <c r="BH9814" s="58">
        <v>12541</v>
      </c>
      <c r="BI9814" s="58">
        <v>8513</v>
      </c>
      <c r="BJ9814" s="58">
        <v>13953</v>
      </c>
      <c r="BK9814" s="107" t="str">
        <f>INDEX('SEDS_MSN Descriptions'!$C:$C,MATCH($C9814,'SEDS_MSN Descriptions'!$B:$B,0))</f>
        <v>Waste energy consumed by the electric power sector</v>
      </c>
      <c r="BL9814" s="108" t="str">
        <f>INDEX('SEDS_MSN Descriptions'!$D:$D,MATCH($C9814,'SEDS_MSN Descriptions'!$B:$B,0))</f>
        <v>Billion Btu</v>
      </c>
      <c r="BM9814" s="108" t="str">
        <f t="shared" si="306"/>
        <v>electric power</v>
      </c>
      <c r="BN9814" s="108" t="str">
        <f t="shared" si="307"/>
        <v>other</v>
      </c>
    </row>
    <row r="9815" spans="1:66">
      <c r="A9815" s="58" t="s">
        <v>1012</v>
      </c>
      <c r="B9815" s="58" t="s">
        <v>1271</v>
      </c>
      <c r="C9815" s="58" t="s">
        <v>1210</v>
      </c>
      <c r="D9815" s="58">
        <v>0</v>
      </c>
      <c r="E9815" s="58">
        <v>0</v>
      </c>
      <c r="F9815" s="58">
        <v>0</v>
      </c>
      <c r="G9815" s="58">
        <v>0</v>
      </c>
      <c r="H9815" s="58">
        <v>0</v>
      </c>
      <c r="I9815" s="58">
        <v>0</v>
      </c>
      <c r="J9815" s="58">
        <v>0</v>
      </c>
      <c r="K9815" s="58">
        <v>0</v>
      </c>
      <c r="L9815" s="58">
        <v>0</v>
      </c>
      <c r="M9815" s="58">
        <v>0</v>
      </c>
      <c r="N9815" s="58">
        <v>0</v>
      </c>
      <c r="O9815" s="58">
        <v>0</v>
      </c>
      <c r="P9815" s="58">
        <v>0</v>
      </c>
      <c r="Q9815" s="58">
        <v>0</v>
      </c>
      <c r="R9815" s="58">
        <v>0</v>
      </c>
      <c r="S9815" s="58">
        <v>0</v>
      </c>
      <c r="T9815" s="58">
        <v>0</v>
      </c>
      <c r="U9815" s="58">
        <v>0</v>
      </c>
      <c r="V9815" s="58">
        <v>0</v>
      </c>
      <c r="W9815" s="58">
        <v>0</v>
      </c>
      <c r="X9815" s="58">
        <v>0</v>
      </c>
      <c r="Y9815" s="58">
        <v>2995</v>
      </c>
      <c r="Z9815" s="58">
        <v>4065</v>
      </c>
      <c r="AA9815" s="58">
        <v>5364</v>
      </c>
      <c r="AB9815" s="58">
        <v>7031</v>
      </c>
      <c r="AC9815" s="58">
        <v>7932</v>
      </c>
      <c r="AD9815" s="58">
        <v>2974</v>
      </c>
      <c r="AE9815" s="58">
        <v>3277</v>
      </c>
      <c r="AF9815" s="58">
        <v>3579</v>
      </c>
      <c r="AG9815" s="58">
        <v>2104</v>
      </c>
      <c r="AH9815" s="58">
        <v>1091</v>
      </c>
      <c r="AI9815" s="58">
        <v>1169</v>
      </c>
      <c r="AJ9815" s="58">
        <v>1123</v>
      </c>
      <c r="AK9815" s="58">
        <v>1329</v>
      </c>
      <c r="AL9815" s="58">
        <v>2164</v>
      </c>
      <c r="AM9815" s="58">
        <v>2106</v>
      </c>
      <c r="AN9815" s="58">
        <v>2936</v>
      </c>
      <c r="AO9815" s="58">
        <v>3731</v>
      </c>
      <c r="AP9815" s="58">
        <v>2272</v>
      </c>
      <c r="AQ9815" s="58">
        <v>2241</v>
      </c>
      <c r="AR9815" s="58">
        <v>1925</v>
      </c>
      <c r="AS9815" s="58">
        <v>1550</v>
      </c>
      <c r="AT9815" s="58">
        <v>2531</v>
      </c>
      <c r="AU9815" s="58">
        <v>3224</v>
      </c>
      <c r="AV9815" s="58">
        <v>3364</v>
      </c>
      <c r="AW9815" s="58">
        <v>3461</v>
      </c>
      <c r="AX9815" s="58">
        <v>4224</v>
      </c>
      <c r="AY9815" s="58">
        <v>4484</v>
      </c>
      <c r="AZ9815" s="58">
        <v>3132</v>
      </c>
      <c r="BA9815" s="58">
        <v>3200</v>
      </c>
      <c r="BB9815" s="58">
        <v>3224</v>
      </c>
      <c r="BC9815" s="58">
        <v>2808</v>
      </c>
      <c r="BD9815" s="58">
        <v>2435</v>
      </c>
      <c r="BE9815" s="58">
        <v>3027</v>
      </c>
      <c r="BF9815" s="58">
        <v>2831</v>
      </c>
      <c r="BG9815" s="58">
        <v>2892</v>
      </c>
      <c r="BH9815" s="58">
        <v>1636</v>
      </c>
      <c r="BI9815" s="58">
        <v>1808</v>
      </c>
      <c r="BJ9815" s="58">
        <v>1690</v>
      </c>
      <c r="BK9815" s="107" t="str">
        <f>INDEX('SEDS_MSN Descriptions'!$C:$C,MATCH($C9815,'SEDS_MSN Descriptions'!$B:$B,0))</f>
        <v>Waste energy consumed by the industrial sector</v>
      </c>
      <c r="BL9815" s="108" t="str">
        <f>INDEX('SEDS_MSN Descriptions'!$D:$D,MATCH($C9815,'SEDS_MSN Descriptions'!$B:$B,0))</f>
        <v>Billion Btu</v>
      </c>
      <c r="BM9815" s="108" t="str">
        <f t="shared" si="306"/>
        <v>Industrial</v>
      </c>
      <c r="BN9815" s="108" t="str">
        <f t="shared" si="307"/>
        <v>other</v>
      </c>
    </row>
    <row r="9816" spans="1:66">
      <c r="A9816" s="58" t="s">
        <v>1012</v>
      </c>
      <c r="B9816" s="58" t="s">
        <v>1271</v>
      </c>
      <c r="C9816" s="58" t="s">
        <v>1211</v>
      </c>
      <c r="D9816" s="58">
        <v>0</v>
      </c>
      <c r="E9816" s="58">
        <v>0</v>
      </c>
      <c r="F9816" s="58">
        <v>0</v>
      </c>
      <c r="G9816" s="58">
        <v>0</v>
      </c>
      <c r="H9816" s="58">
        <v>0</v>
      </c>
      <c r="I9816" s="58">
        <v>0</v>
      </c>
      <c r="J9816" s="58">
        <v>0</v>
      </c>
      <c r="K9816" s="58">
        <v>0</v>
      </c>
      <c r="L9816" s="58">
        <v>0</v>
      </c>
      <c r="M9816" s="58">
        <v>0</v>
      </c>
      <c r="N9816" s="58">
        <v>0</v>
      </c>
      <c r="O9816" s="58">
        <v>0</v>
      </c>
      <c r="P9816" s="58">
        <v>0</v>
      </c>
      <c r="Q9816" s="58">
        <v>0</v>
      </c>
      <c r="R9816" s="58">
        <v>0</v>
      </c>
      <c r="S9816" s="58">
        <v>0</v>
      </c>
      <c r="T9816" s="58">
        <v>0</v>
      </c>
      <c r="U9816" s="58">
        <v>0</v>
      </c>
      <c r="V9816" s="58">
        <v>0</v>
      </c>
      <c r="W9816" s="58">
        <v>0</v>
      </c>
      <c r="X9816" s="58">
        <v>0</v>
      </c>
      <c r="Y9816" s="58">
        <v>2995</v>
      </c>
      <c r="Z9816" s="58">
        <v>4065</v>
      </c>
      <c r="AA9816" s="58">
        <v>5364</v>
      </c>
      <c r="AB9816" s="58">
        <v>7031</v>
      </c>
      <c r="AC9816" s="58">
        <v>7932</v>
      </c>
      <c r="AD9816" s="58">
        <v>2974</v>
      </c>
      <c r="AE9816" s="58">
        <v>3277</v>
      </c>
      <c r="AF9816" s="58">
        <v>3579</v>
      </c>
      <c r="AG9816" s="58">
        <v>7332</v>
      </c>
      <c r="AH9816" s="58">
        <v>13652</v>
      </c>
      <c r="AI9816" s="58">
        <v>14273</v>
      </c>
      <c r="AJ9816" s="58">
        <v>15453</v>
      </c>
      <c r="AK9816" s="58">
        <v>14287</v>
      </c>
      <c r="AL9816" s="58">
        <v>15410</v>
      </c>
      <c r="AM9816" s="58">
        <v>16031</v>
      </c>
      <c r="AN9816" s="58">
        <v>21634</v>
      </c>
      <c r="AO9816" s="58">
        <v>22222</v>
      </c>
      <c r="AP9816" s="58">
        <v>20980</v>
      </c>
      <c r="AQ9816" s="58">
        <v>21311</v>
      </c>
      <c r="AR9816" s="58">
        <v>11186</v>
      </c>
      <c r="AS9816" s="58">
        <v>12747</v>
      </c>
      <c r="AT9816" s="58">
        <v>13751</v>
      </c>
      <c r="AU9816" s="58">
        <v>15174</v>
      </c>
      <c r="AV9816" s="58">
        <v>16308</v>
      </c>
      <c r="AW9816" s="58">
        <v>16643</v>
      </c>
      <c r="AX9816" s="58">
        <v>17407</v>
      </c>
      <c r="AY9816" s="58">
        <v>17736</v>
      </c>
      <c r="AZ9816" s="58">
        <v>16717</v>
      </c>
      <c r="BA9816" s="58">
        <v>16519</v>
      </c>
      <c r="BB9816" s="58">
        <v>17761</v>
      </c>
      <c r="BC9816" s="58">
        <v>16843</v>
      </c>
      <c r="BD9816" s="58">
        <v>19251</v>
      </c>
      <c r="BE9816" s="58">
        <v>19282</v>
      </c>
      <c r="BF9816" s="58">
        <v>20725</v>
      </c>
      <c r="BG9816" s="58">
        <v>20371</v>
      </c>
      <c r="BH9816" s="58">
        <v>19320</v>
      </c>
      <c r="BI9816" s="58">
        <v>15492</v>
      </c>
      <c r="BJ9816" s="58">
        <v>20354</v>
      </c>
      <c r="BK9816" s="107" t="str">
        <f>INDEX('SEDS_MSN Descriptions'!$C:$C,MATCH($C9816,'SEDS_MSN Descriptions'!$B:$B,0))</f>
        <v>Waste energy total consumption</v>
      </c>
      <c r="BL9816" s="108" t="str">
        <f>INDEX('SEDS_MSN Descriptions'!$D:$D,MATCH($C9816,'SEDS_MSN Descriptions'!$B:$B,0))</f>
        <v>Billion Btu</v>
      </c>
      <c r="BM9816" s="108" t="str">
        <f t="shared" si="306"/>
        <v>other</v>
      </c>
      <c r="BN9816" s="108" t="str">
        <f t="shared" si="307"/>
        <v>other</v>
      </c>
    </row>
    <row r="9817" spans="1:66">
      <c r="A9817" s="58" t="s">
        <v>1012</v>
      </c>
      <c r="B9817" s="58" t="s">
        <v>1271</v>
      </c>
      <c r="C9817" s="58" t="s">
        <v>1212</v>
      </c>
      <c r="D9817" s="58">
        <v>568</v>
      </c>
      <c r="E9817" s="58">
        <v>534</v>
      </c>
      <c r="F9817" s="58">
        <v>508</v>
      </c>
      <c r="G9817" s="58">
        <v>484</v>
      </c>
      <c r="H9817" s="58">
        <v>448</v>
      </c>
      <c r="I9817" s="58">
        <v>420</v>
      </c>
      <c r="J9817" s="58">
        <v>409</v>
      </c>
      <c r="K9817" s="58">
        <v>388</v>
      </c>
      <c r="L9817" s="58">
        <v>373</v>
      </c>
      <c r="M9817" s="58">
        <v>357</v>
      </c>
      <c r="N9817" s="58">
        <v>332</v>
      </c>
      <c r="O9817" s="58">
        <v>310</v>
      </c>
      <c r="P9817" s="58">
        <v>305</v>
      </c>
      <c r="Q9817" s="58">
        <v>291</v>
      </c>
      <c r="R9817" s="58">
        <v>302</v>
      </c>
      <c r="S9817" s="58">
        <v>351</v>
      </c>
      <c r="T9817" s="58">
        <v>393</v>
      </c>
      <c r="U9817" s="58">
        <v>445</v>
      </c>
      <c r="V9817" s="58">
        <v>519</v>
      </c>
      <c r="W9817" s="58">
        <v>600</v>
      </c>
      <c r="X9817" s="58">
        <v>510</v>
      </c>
      <c r="Y9817" s="58">
        <v>401</v>
      </c>
      <c r="Z9817" s="58">
        <v>598</v>
      </c>
      <c r="AA9817" s="58">
        <v>420</v>
      </c>
      <c r="AB9817" s="58">
        <v>549</v>
      </c>
      <c r="AC9817" s="58">
        <v>598</v>
      </c>
      <c r="AD9817" s="58">
        <v>673</v>
      </c>
      <c r="AE9817" s="58">
        <v>615</v>
      </c>
      <c r="AF9817" s="58">
        <v>679</v>
      </c>
      <c r="AG9817" s="58">
        <v>6809</v>
      </c>
      <c r="AH9817" s="58">
        <v>7298</v>
      </c>
      <c r="AI9817" s="58">
        <v>4413</v>
      </c>
      <c r="AJ9817" s="58">
        <v>4731</v>
      </c>
      <c r="AK9817" s="58">
        <v>5306</v>
      </c>
      <c r="AL9817" s="58">
        <v>5185</v>
      </c>
      <c r="AM9817" s="58">
        <v>5433</v>
      </c>
      <c r="AN9817" s="58">
        <v>9121</v>
      </c>
      <c r="AO9817" s="58">
        <v>9466</v>
      </c>
      <c r="AP9817" s="58">
        <v>9747</v>
      </c>
      <c r="AQ9817" s="58">
        <v>9275</v>
      </c>
      <c r="AR9817" s="58">
        <v>10078</v>
      </c>
      <c r="AS9817" s="58">
        <v>6153</v>
      </c>
      <c r="AT9817" s="58">
        <v>5396</v>
      </c>
      <c r="AU9817" s="58">
        <v>6413</v>
      </c>
      <c r="AV9817" s="58">
        <v>7229</v>
      </c>
      <c r="AW9817" s="58">
        <v>8465</v>
      </c>
      <c r="AX9817" s="58">
        <v>8173</v>
      </c>
      <c r="AY9817" s="58">
        <v>7601</v>
      </c>
      <c r="AZ9817" s="58">
        <v>7539</v>
      </c>
      <c r="BA9817" s="58">
        <v>6936</v>
      </c>
      <c r="BB9817" s="58">
        <v>7078</v>
      </c>
      <c r="BC9817" s="58">
        <v>6610</v>
      </c>
      <c r="BD9817" s="58">
        <v>6894</v>
      </c>
      <c r="BE9817" s="58">
        <v>7413</v>
      </c>
      <c r="BF9817" s="58">
        <v>7436</v>
      </c>
      <c r="BG9817" s="58">
        <v>7163</v>
      </c>
      <c r="BH9817" s="58">
        <v>7401</v>
      </c>
      <c r="BI9817" s="58">
        <v>7173</v>
      </c>
      <c r="BJ9817" s="58">
        <v>6780</v>
      </c>
      <c r="BK9817" s="107" t="str">
        <f>INDEX('SEDS_MSN Descriptions'!$C:$C,MATCH($C9817,'SEDS_MSN Descriptions'!$B:$B,0))</f>
        <v>Wood and waste energy consumed in the commercial sector</v>
      </c>
      <c r="BL9817" s="108" t="str">
        <f>INDEX('SEDS_MSN Descriptions'!$D:$D,MATCH($C9817,'SEDS_MSN Descriptions'!$B:$B,0))</f>
        <v>Billion Btu</v>
      </c>
      <c r="BM9817" s="108" t="str">
        <f t="shared" si="306"/>
        <v>commercial</v>
      </c>
      <c r="BN9817" s="108" t="str">
        <f t="shared" si="307"/>
        <v>other</v>
      </c>
    </row>
    <row r="9818" spans="1:66">
      <c r="A9818" s="58" t="s">
        <v>1012</v>
      </c>
      <c r="B9818" s="58" t="s">
        <v>1271</v>
      </c>
      <c r="C9818" s="58" t="s">
        <v>1213</v>
      </c>
      <c r="D9818" s="58">
        <v>0</v>
      </c>
      <c r="E9818" s="58">
        <v>0</v>
      </c>
      <c r="F9818" s="58">
        <v>0</v>
      </c>
      <c r="G9818" s="58">
        <v>0</v>
      </c>
      <c r="H9818" s="58">
        <v>0</v>
      </c>
      <c r="I9818" s="58">
        <v>0</v>
      </c>
      <c r="J9818" s="58">
        <v>0</v>
      </c>
      <c r="K9818" s="58">
        <v>0</v>
      </c>
      <c r="L9818" s="58">
        <v>0</v>
      </c>
      <c r="M9818" s="58">
        <v>0</v>
      </c>
      <c r="N9818" s="58">
        <v>0</v>
      </c>
      <c r="O9818" s="58">
        <v>0</v>
      </c>
      <c r="P9818" s="58">
        <v>0</v>
      </c>
      <c r="Q9818" s="58">
        <v>0</v>
      </c>
      <c r="R9818" s="58">
        <v>0</v>
      </c>
      <c r="S9818" s="58">
        <v>0</v>
      </c>
      <c r="T9818" s="58">
        <v>0</v>
      </c>
      <c r="U9818" s="58">
        <v>0</v>
      </c>
      <c r="V9818" s="58">
        <v>0</v>
      </c>
      <c r="W9818" s="58">
        <v>0</v>
      </c>
      <c r="X9818" s="58">
        <v>0</v>
      </c>
      <c r="Y9818" s="58">
        <v>0</v>
      </c>
      <c r="Z9818" s="58">
        <v>0</v>
      </c>
      <c r="AA9818" s="58">
        <v>0</v>
      </c>
      <c r="AB9818" s="58">
        <v>0</v>
      </c>
      <c r="AC9818" s="58">
        <v>0</v>
      </c>
      <c r="AD9818" s="58">
        <v>0</v>
      </c>
      <c r="AE9818" s="58">
        <v>0</v>
      </c>
      <c r="AF9818" s="58">
        <v>0</v>
      </c>
      <c r="AG9818" s="58">
        <v>121</v>
      </c>
      <c r="AH9818" s="58">
        <v>6638</v>
      </c>
      <c r="AI9818" s="58">
        <v>10115</v>
      </c>
      <c r="AJ9818" s="58">
        <v>11092</v>
      </c>
      <c r="AK9818" s="58">
        <v>10109</v>
      </c>
      <c r="AL9818" s="58">
        <v>11761</v>
      </c>
      <c r="AM9818" s="58">
        <v>12923</v>
      </c>
      <c r="AN9818" s="58">
        <v>13495</v>
      </c>
      <c r="AO9818" s="58">
        <v>12656</v>
      </c>
      <c r="AP9818" s="58">
        <v>12228</v>
      </c>
      <c r="AQ9818" s="58">
        <v>13980</v>
      </c>
      <c r="AR9818" s="58">
        <v>5687</v>
      </c>
      <c r="AS9818" s="58">
        <v>6591</v>
      </c>
      <c r="AT9818" s="58">
        <v>11607</v>
      </c>
      <c r="AU9818" s="58">
        <v>12023</v>
      </c>
      <c r="AV9818" s="58">
        <v>14140</v>
      </c>
      <c r="AW9818" s="58">
        <v>13770</v>
      </c>
      <c r="AX9818" s="58">
        <v>12539</v>
      </c>
      <c r="AY9818" s="58">
        <v>13146</v>
      </c>
      <c r="AZ9818" s="58">
        <v>16249</v>
      </c>
      <c r="BA9818" s="58">
        <v>15686</v>
      </c>
      <c r="BB9818" s="58">
        <v>16299</v>
      </c>
      <c r="BC9818" s="58">
        <v>15920</v>
      </c>
      <c r="BD9818" s="58">
        <v>17174</v>
      </c>
      <c r="BE9818" s="58">
        <v>22098</v>
      </c>
      <c r="BF9818" s="58">
        <v>32981</v>
      </c>
      <c r="BG9818" s="58">
        <v>33579</v>
      </c>
      <c r="BH9818" s="58">
        <v>33594</v>
      </c>
      <c r="BI9818" s="58">
        <v>28407</v>
      </c>
      <c r="BJ9818" s="58">
        <v>35738</v>
      </c>
      <c r="BK9818" s="107" t="str">
        <f>INDEX('SEDS_MSN Descriptions'!$C:$C,MATCH($C9818,'SEDS_MSN Descriptions'!$B:$B,0))</f>
        <v>Wood and waste energy consumed by the electric power sector</v>
      </c>
      <c r="BL9818" s="108" t="str">
        <f>INDEX('SEDS_MSN Descriptions'!$D:$D,MATCH($C9818,'SEDS_MSN Descriptions'!$B:$B,0))</f>
        <v>Billion Btu</v>
      </c>
      <c r="BM9818" s="108" t="str">
        <f t="shared" si="306"/>
        <v>electric power</v>
      </c>
      <c r="BN9818" s="108" t="str">
        <f t="shared" si="307"/>
        <v>other</v>
      </c>
    </row>
    <row r="9819" spans="1:66">
      <c r="A9819" s="58" t="s">
        <v>1012</v>
      </c>
      <c r="B9819" s="58" t="s">
        <v>1271</v>
      </c>
      <c r="C9819" s="58" t="s">
        <v>1214</v>
      </c>
      <c r="D9819" s="58">
        <v>25525</v>
      </c>
      <c r="E9819" s="58">
        <v>25215</v>
      </c>
      <c r="F9819" s="58">
        <v>27073</v>
      </c>
      <c r="G9819" s="58">
        <v>29068</v>
      </c>
      <c r="H9819" s="58">
        <v>30513</v>
      </c>
      <c r="I9819" s="58">
        <v>31579</v>
      </c>
      <c r="J9819" s="58">
        <v>34108</v>
      </c>
      <c r="K9819" s="58">
        <v>32732</v>
      </c>
      <c r="L9819" s="58">
        <v>35828</v>
      </c>
      <c r="M9819" s="58">
        <v>37599</v>
      </c>
      <c r="N9819" s="58">
        <v>37479</v>
      </c>
      <c r="O9819" s="58">
        <v>37806</v>
      </c>
      <c r="P9819" s="58">
        <v>39440</v>
      </c>
      <c r="Q9819" s="58">
        <v>39870</v>
      </c>
      <c r="R9819" s="58">
        <v>38511</v>
      </c>
      <c r="S9819" s="58">
        <v>34383</v>
      </c>
      <c r="T9819" s="58">
        <v>45649</v>
      </c>
      <c r="U9819" s="58">
        <v>42450</v>
      </c>
      <c r="V9819" s="58">
        <v>45270</v>
      </c>
      <c r="W9819" s="58">
        <v>46956</v>
      </c>
      <c r="X9819" s="58">
        <v>55265</v>
      </c>
      <c r="Y9819" s="58">
        <v>58330</v>
      </c>
      <c r="Z9819" s="58">
        <v>56429</v>
      </c>
      <c r="AA9819" s="58">
        <v>63738</v>
      </c>
      <c r="AB9819" s="58">
        <v>65025</v>
      </c>
      <c r="AC9819" s="58">
        <v>64751</v>
      </c>
      <c r="AD9819" s="58">
        <v>58606</v>
      </c>
      <c r="AE9819" s="58">
        <v>57735</v>
      </c>
      <c r="AF9819" s="58">
        <v>59729</v>
      </c>
      <c r="AG9819" s="58">
        <v>64816</v>
      </c>
      <c r="AH9819" s="58">
        <v>66142</v>
      </c>
      <c r="AI9819" s="58">
        <v>69123</v>
      </c>
      <c r="AJ9819" s="58">
        <v>70877</v>
      </c>
      <c r="AK9819" s="58">
        <v>72970</v>
      </c>
      <c r="AL9819" s="58">
        <v>77362</v>
      </c>
      <c r="AM9819" s="58">
        <v>81423</v>
      </c>
      <c r="AN9819" s="58">
        <v>82202</v>
      </c>
      <c r="AO9819" s="58">
        <v>77983</v>
      </c>
      <c r="AP9819" s="58">
        <v>76265</v>
      </c>
      <c r="AQ9819" s="58">
        <v>77998</v>
      </c>
      <c r="AR9819" s="58">
        <v>78193</v>
      </c>
      <c r="AS9819" s="58">
        <v>60970</v>
      </c>
      <c r="AT9819" s="58">
        <v>42424</v>
      </c>
      <c r="AU9819" s="58">
        <v>58378</v>
      </c>
      <c r="AV9819" s="58">
        <v>64012</v>
      </c>
      <c r="AW9819" s="58">
        <v>73438</v>
      </c>
      <c r="AX9819" s="58">
        <v>69933</v>
      </c>
      <c r="AY9819" s="58">
        <v>67360</v>
      </c>
      <c r="AZ9819" s="58">
        <v>65341</v>
      </c>
      <c r="BA9819" s="58">
        <v>59783</v>
      </c>
      <c r="BB9819" s="58">
        <v>53116</v>
      </c>
      <c r="BC9819" s="58">
        <v>51269</v>
      </c>
      <c r="BD9819" s="58">
        <v>51738</v>
      </c>
      <c r="BE9819" s="58">
        <v>55806</v>
      </c>
      <c r="BF9819" s="58">
        <v>59968</v>
      </c>
      <c r="BG9819" s="58">
        <v>63288</v>
      </c>
      <c r="BH9819" s="58">
        <v>58211</v>
      </c>
      <c r="BI9819" s="58">
        <v>60127</v>
      </c>
      <c r="BJ9819" s="58">
        <v>59231</v>
      </c>
      <c r="BK9819" s="107" t="str">
        <f>INDEX('SEDS_MSN Descriptions'!$C:$C,MATCH($C9819,'SEDS_MSN Descriptions'!$B:$B,0))</f>
        <v>Wood and waste energy consumed in the industrial sector</v>
      </c>
      <c r="BL9819" s="108" t="str">
        <f>INDEX('SEDS_MSN Descriptions'!$D:$D,MATCH($C9819,'SEDS_MSN Descriptions'!$B:$B,0))</f>
        <v>Billion Btu</v>
      </c>
      <c r="BM9819" s="108" t="str">
        <f t="shared" si="306"/>
        <v>Industrial</v>
      </c>
      <c r="BN9819" s="108" t="str">
        <f t="shared" si="307"/>
        <v>other</v>
      </c>
    </row>
    <row r="9820" spans="1:66">
      <c r="A9820" s="58" t="s">
        <v>1012</v>
      </c>
      <c r="B9820" s="58" t="s">
        <v>1271</v>
      </c>
      <c r="C9820" s="58" t="s">
        <v>1215</v>
      </c>
      <c r="D9820" s="58">
        <v>56072</v>
      </c>
      <c r="E9820" s="58">
        <v>53854</v>
      </c>
      <c r="F9820" s="58">
        <v>54344</v>
      </c>
      <c r="G9820" s="58">
        <v>55094</v>
      </c>
      <c r="H9820" s="58">
        <v>54594</v>
      </c>
      <c r="I9820" s="58">
        <v>54205</v>
      </c>
      <c r="J9820" s="58">
        <v>56102</v>
      </c>
      <c r="K9820" s="58">
        <v>53364</v>
      </c>
      <c r="L9820" s="58">
        <v>55705</v>
      </c>
      <c r="M9820" s="58">
        <v>56790</v>
      </c>
      <c r="N9820" s="58">
        <v>55458</v>
      </c>
      <c r="O9820" s="58">
        <v>54593</v>
      </c>
      <c r="P9820" s="58">
        <v>55879</v>
      </c>
      <c r="Q9820" s="58">
        <v>55520</v>
      </c>
      <c r="R9820" s="58">
        <v>54757</v>
      </c>
      <c r="S9820" s="58">
        <v>53223</v>
      </c>
      <c r="T9820" s="58">
        <v>66836</v>
      </c>
      <c r="U9820" s="58">
        <v>66356</v>
      </c>
      <c r="V9820" s="58">
        <v>73069</v>
      </c>
      <c r="W9820" s="58">
        <v>79204</v>
      </c>
      <c r="X9820" s="58">
        <v>76307</v>
      </c>
      <c r="Y9820" s="58">
        <v>75404</v>
      </c>
      <c r="Z9820" s="58">
        <v>83417</v>
      </c>
      <c r="AA9820" s="58">
        <v>82674</v>
      </c>
      <c r="AB9820" s="58">
        <v>90020</v>
      </c>
      <c r="AC9820" s="58">
        <v>90532</v>
      </c>
      <c r="AD9820" s="58">
        <v>82218</v>
      </c>
      <c r="AE9820" s="58">
        <v>76446</v>
      </c>
      <c r="AF9820" s="58">
        <v>79720</v>
      </c>
      <c r="AG9820" s="58">
        <v>91271</v>
      </c>
      <c r="AH9820" s="58">
        <v>90442</v>
      </c>
      <c r="AI9820" s="58">
        <v>94517</v>
      </c>
      <c r="AJ9820" s="58">
        <v>98100</v>
      </c>
      <c r="AK9820" s="58">
        <v>104802</v>
      </c>
      <c r="AL9820" s="58">
        <v>109892</v>
      </c>
      <c r="AM9820" s="58">
        <v>115362</v>
      </c>
      <c r="AN9820" s="58">
        <v>121001</v>
      </c>
      <c r="AO9820" s="58">
        <v>112462</v>
      </c>
      <c r="AP9820" s="58">
        <v>109221</v>
      </c>
      <c r="AQ9820" s="58">
        <v>112524</v>
      </c>
      <c r="AR9820" s="58">
        <v>106096</v>
      </c>
      <c r="AS9820" s="58">
        <v>81614</v>
      </c>
      <c r="AT9820" s="58">
        <v>67446</v>
      </c>
      <c r="AU9820" s="58">
        <v>85255</v>
      </c>
      <c r="AV9820" s="58">
        <v>94033</v>
      </c>
      <c r="AW9820" s="58">
        <v>110879</v>
      </c>
      <c r="AX9820" s="58">
        <v>104132</v>
      </c>
      <c r="AY9820" s="58">
        <v>103014</v>
      </c>
      <c r="AZ9820" s="58">
        <v>105810</v>
      </c>
      <c r="BA9820" s="58">
        <v>98564</v>
      </c>
      <c r="BB9820" s="58">
        <v>93823</v>
      </c>
      <c r="BC9820" s="58">
        <v>90609</v>
      </c>
      <c r="BD9820" s="58">
        <v>89852</v>
      </c>
      <c r="BE9820" s="58">
        <v>103645</v>
      </c>
      <c r="BF9820" s="58">
        <v>118934</v>
      </c>
      <c r="BG9820" s="58">
        <v>118254</v>
      </c>
      <c r="BH9820" s="58">
        <v>111885</v>
      </c>
      <c r="BI9820" s="58">
        <v>106518</v>
      </c>
      <c r="BJ9820" s="58">
        <v>115345</v>
      </c>
      <c r="BK9820" s="107" t="str">
        <f>INDEX('SEDS_MSN Descriptions'!$C:$C,MATCH($C9820,'SEDS_MSN Descriptions'!$B:$B,0))</f>
        <v>Wood and waste energy total consumption</v>
      </c>
      <c r="BL9820" s="108" t="str">
        <f>INDEX('SEDS_MSN Descriptions'!$D:$D,MATCH($C9820,'SEDS_MSN Descriptions'!$B:$B,0))</f>
        <v>Billion Btu</v>
      </c>
      <c r="BM9820" s="108" t="str">
        <f t="shared" si="306"/>
        <v>other</v>
      </c>
      <c r="BN9820" s="108" t="str">
        <f t="shared" si="307"/>
        <v>other</v>
      </c>
    </row>
    <row r="9821" spans="1:66">
      <c r="A9821" s="58" t="s">
        <v>1012</v>
      </c>
      <c r="B9821" s="58" t="s">
        <v>1271</v>
      </c>
      <c r="C9821" s="58" t="s">
        <v>1216</v>
      </c>
      <c r="D9821" s="58">
        <v>56072</v>
      </c>
      <c r="E9821" s="58">
        <v>53854</v>
      </c>
      <c r="F9821" s="58">
        <v>54344</v>
      </c>
      <c r="G9821" s="58">
        <v>55094</v>
      </c>
      <c r="H9821" s="58">
        <v>54594</v>
      </c>
      <c r="I9821" s="58">
        <v>54205</v>
      </c>
      <c r="J9821" s="58">
        <v>56102</v>
      </c>
      <c r="K9821" s="58">
        <v>53364</v>
      </c>
      <c r="L9821" s="58">
        <v>55705</v>
      </c>
      <c r="M9821" s="58">
        <v>56790</v>
      </c>
      <c r="N9821" s="58">
        <v>55458</v>
      </c>
      <c r="O9821" s="58">
        <v>54593</v>
      </c>
      <c r="P9821" s="58">
        <v>55879</v>
      </c>
      <c r="Q9821" s="58">
        <v>55520</v>
      </c>
      <c r="R9821" s="58">
        <v>54757</v>
      </c>
      <c r="S9821" s="58">
        <v>53223</v>
      </c>
      <c r="T9821" s="58">
        <v>66836</v>
      </c>
      <c r="U9821" s="58">
        <v>66356</v>
      </c>
      <c r="V9821" s="58">
        <v>73069</v>
      </c>
      <c r="W9821" s="58">
        <v>79204</v>
      </c>
      <c r="X9821" s="58">
        <v>76307</v>
      </c>
      <c r="Y9821" s="58">
        <v>75404</v>
      </c>
      <c r="Z9821" s="58">
        <v>83417</v>
      </c>
      <c r="AA9821" s="58">
        <v>82674</v>
      </c>
      <c r="AB9821" s="58">
        <v>90020</v>
      </c>
      <c r="AC9821" s="58">
        <v>90532</v>
      </c>
      <c r="AD9821" s="58">
        <v>82218</v>
      </c>
      <c r="AE9821" s="58">
        <v>76446</v>
      </c>
      <c r="AF9821" s="58">
        <v>79720</v>
      </c>
      <c r="AG9821" s="58">
        <v>91150</v>
      </c>
      <c r="AH9821" s="58">
        <v>83804</v>
      </c>
      <c r="AI9821" s="58">
        <v>84402</v>
      </c>
      <c r="AJ9821" s="58">
        <v>87008</v>
      </c>
      <c r="AK9821" s="58">
        <v>94693</v>
      </c>
      <c r="AL9821" s="58">
        <v>98131</v>
      </c>
      <c r="AM9821" s="58">
        <v>102439</v>
      </c>
      <c r="AN9821" s="58">
        <v>107506</v>
      </c>
      <c r="AO9821" s="58">
        <v>99806</v>
      </c>
      <c r="AP9821" s="58">
        <v>96993</v>
      </c>
      <c r="AQ9821" s="58">
        <v>98544</v>
      </c>
      <c r="AR9821" s="58">
        <v>100409</v>
      </c>
      <c r="AS9821" s="58">
        <v>75023</v>
      </c>
      <c r="AT9821" s="58">
        <v>55839</v>
      </c>
      <c r="AU9821" s="58">
        <v>73233</v>
      </c>
      <c r="AV9821" s="58">
        <v>79893</v>
      </c>
      <c r="AW9821" s="58">
        <v>97109</v>
      </c>
      <c r="AX9821" s="58">
        <v>91592</v>
      </c>
      <c r="AY9821" s="58">
        <v>89867</v>
      </c>
      <c r="AZ9821" s="58">
        <v>89561</v>
      </c>
      <c r="BA9821" s="58">
        <v>82878</v>
      </c>
      <c r="BB9821" s="58">
        <v>77525</v>
      </c>
      <c r="BC9821" s="58">
        <v>74688</v>
      </c>
      <c r="BD9821" s="58">
        <v>72678</v>
      </c>
      <c r="BE9821" s="58">
        <v>81548</v>
      </c>
      <c r="BF9821" s="58">
        <v>85953</v>
      </c>
      <c r="BG9821" s="58">
        <v>84674</v>
      </c>
      <c r="BH9821" s="58">
        <v>78290</v>
      </c>
      <c r="BI9821" s="58">
        <v>78111</v>
      </c>
      <c r="BJ9821" s="58">
        <v>79606</v>
      </c>
      <c r="BK9821" s="107" t="str">
        <f>INDEX('SEDS_MSN Descriptions'!$C:$C,MATCH($C9821,'SEDS_MSN Descriptions'!$B:$B,0))</f>
        <v>Wood and waste energy total end-use consumption</v>
      </c>
      <c r="BL9821" s="108" t="str">
        <f>INDEX('SEDS_MSN Descriptions'!$D:$D,MATCH($C9821,'SEDS_MSN Descriptions'!$B:$B,0))</f>
        <v>Billion Btu</v>
      </c>
      <c r="BM9821" s="108" t="str">
        <f t="shared" si="306"/>
        <v>other</v>
      </c>
      <c r="BN9821" s="108" t="str">
        <f t="shared" si="307"/>
        <v>other</v>
      </c>
    </row>
    <row r="9822" spans="1:66">
      <c r="A9822" s="58" t="s">
        <v>1012</v>
      </c>
      <c r="B9822" s="58" t="s">
        <v>1271</v>
      </c>
      <c r="C9822" s="58" t="s">
        <v>1217</v>
      </c>
      <c r="D9822" s="58">
        <v>173</v>
      </c>
      <c r="E9822" s="58">
        <v>171</v>
      </c>
      <c r="F9822" s="58">
        <v>154</v>
      </c>
      <c r="G9822" s="58">
        <v>148</v>
      </c>
      <c r="H9822" s="58">
        <v>140</v>
      </c>
      <c r="I9822" s="58">
        <v>149</v>
      </c>
      <c r="J9822" s="58">
        <v>78</v>
      </c>
      <c r="K9822" s="58">
        <v>77</v>
      </c>
      <c r="L9822" s="58">
        <v>86</v>
      </c>
      <c r="M9822" s="58">
        <v>91</v>
      </c>
      <c r="N9822" s="58">
        <v>91</v>
      </c>
      <c r="O9822" s="58">
        <v>0</v>
      </c>
      <c r="P9822" s="58">
        <v>0</v>
      </c>
      <c r="Q9822" s="58">
        <v>0</v>
      </c>
      <c r="R9822" s="58">
        <v>0</v>
      </c>
      <c r="S9822" s="58">
        <v>0</v>
      </c>
      <c r="T9822" s="58">
        <v>0</v>
      </c>
      <c r="U9822" s="58">
        <v>0</v>
      </c>
      <c r="V9822" s="58">
        <v>0</v>
      </c>
      <c r="W9822" s="58">
        <v>0</v>
      </c>
      <c r="X9822" s="58">
        <v>0</v>
      </c>
      <c r="Y9822" s="58">
        <v>0</v>
      </c>
      <c r="Z9822" s="58">
        <v>0</v>
      </c>
      <c r="AA9822" s="58">
        <v>0</v>
      </c>
      <c r="AB9822" s="58">
        <v>0</v>
      </c>
      <c r="AC9822" s="58">
        <v>0</v>
      </c>
      <c r="AD9822" s="58">
        <v>0</v>
      </c>
      <c r="AE9822" s="58">
        <v>0</v>
      </c>
      <c r="AF9822" s="58">
        <v>0</v>
      </c>
      <c r="AG9822" s="58">
        <v>0</v>
      </c>
      <c r="AH9822" s="58">
        <v>0</v>
      </c>
      <c r="AI9822" s="58">
        <v>858</v>
      </c>
      <c r="AJ9822" s="58">
        <v>910</v>
      </c>
      <c r="AK9822" s="58">
        <v>978</v>
      </c>
      <c r="AL9822" s="58">
        <v>991</v>
      </c>
      <c r="AM9822" s="58">
        <v>992</v>
      </c>
      <c r="AN9822" s="58">
        <v>1099</v>
      </c>
      <c r="AO9822" s="58">
        <v>988</v>
      </c>
      <c r="AP9822" s="58">
        <v>957</v>
      </c>
      <c r="AQ9822" s="58">
        <v>845</v>
      </c>
      <c r="AR9822" s="58">
        <v>747</v>
      </c>
      <c r="AS9822" s="58">
        <v>796</v>
      </c>
      <c r="AT9822" s="58">
        <v>704</v>
      </c>
      <c r="AU9822" s="58">
        <v>680</v>
      </c>
      <c r="AV9822" s="58">
        <v>673</v>
      </c>
      <c r="AW9822" s="58">
        <v>687</v>
      </c>
      <c r="AX9822" s="58">
        <v>384</v>
      </c>
      <c r="AY9822" s="58">
        <v>321</v>
      </c>
      <c r="AZ9822" s="58">
        <v>281</v>
      </c>
      <c r="BA9822" s="58">
        <v>179</v>
      </c>
      <c r="BB9822" s="58">
        <v>251</v>
      </c>
      <c r="BC9822" s="58">
        <v>221</v>
      </c>
      <c r="BD9822" s="58">
        <v>225</v>
      </c>
      <c r="BE9822" s="58">
        <v>168</v>
      </c>
      <c r="BF9822" s="58">
        <v>151</v>
      </c>
      <c r="BG9822" s="58">
        <v>126</v>
      </c>
      <c r="BH9822" s="58">
        <v>131</v>
      </c>
      <c r="BI9822" s="58">
        <v>104</v>
      </c>
      <c r="BJ9822" s="58">
        <v>127</v>
      </c>
      <c r="BK9822" s="107" t="str">
        <f>INDEX('SEDS_MSN Descriptions'!$C:$C,MATCH($C9822,'SEDS_MSN Descriptions'!$B:$B,0))</f>
        <v>Waxes consumed by the industrial sector</v>
      </c>
      <c r="BL9822" s="108" t="str">
        <f>INDEX('SEDS_MSN Descriptions'!$D:$D,MATCH($C9822,'SEDS_MSN Descriptions'!$B:$B,0))</f>
        <v>Billion Btu</v>
      </c>
      <c r="BM9822" s="108" t="str">
        <f t="shared" si="306"/>
        <v>Industrial</v>
      </c>
      <c r="BN9822" s="108" t="str">
        <f t="shared" si="307"/>
        <v>other</v>
      </c>
    </row>
    <row r="9823" spans="1:66">
      <c r="A9823" s="58" t="s">
        <v>1012</v>
      </c>
      <c r="B9823" s="58" t="s">
        <v>1271</v>
      </c>
      <c r="C9823" s="58" t="s">
        <v>1218</v>
      </c>
      <c r="D9823" s="58">
        <v>0</v>
      </c>
      <c r="E9823" s="58">
        <v>0</v>
      </c>
      <c r="F9823" s="58">
        <v>0</v>
      </c>
      <c r="G9823" s="58">
        <v>0</v>
      </c>
      <c r="H9823" s="58">
        <v>0</v>
      </c>
      <c r="I9823" s="58">
        <v>0</v>
      </c>
      <c r="J9823" s="58">
        <v>0</v>
      </c>
      <c r="K9823" s="58">
        <v>0</v>
      </c>
      <c r="L9823" s="58">
        <v>0</v>
      </c>
      <c r="M9823" s="58">
        <v>0</v>
      </c>
      <c r="N9823" s="58">
        <v>0</v>
      </c>
      <c r="O9823" s="58">
        <v>0</v>
      </c>
      <c r="P9823" s="58">
        <v>0</v>
      </c>
      <c r="Q9823" s="58">
        <v>0</v>
      </c>
      <c r="R9823" s="58">
        <v>0</v>
      </c>
      <c r="S9823" s="58">
        <v>0</v>
      </c>
      <c r="T9823" s="58">
        <v>0</v>
      </c>
      <c r="U9823" s="58">
        <v>0</v>
      </c>
      <c r="V9823" s="58">
        <v>0</v>
      </c>
      <c r="W9823" s="58">
        <v>0</v>
      </c>
      <c r="X9823" s="58">
        <v>0</v>
      </c>
      <c r="Y9823" s="58">
        <v>0</v>
      </c>
      <c r="Z9823" s="58">
        <v>0</v>
      </c>
      <c r="AA9823" s="58">
        <v>0</v>
      </c>
      <c r="AB9823" s="58">
        <v>0</v>
      </c>
      <c r="AC9823" s="58">
        <v>0</v>
      </c>
      <c r="AD9823" s="58">
        <v>0</v>
      </c>
      <c r="AE9823" s="58">
        <v>0</v>
      </c>
      <c r="AF9823" s="58">
        <v>0</v>
      </c>
      <c r="AG9823" s="58">
        <v>0</v>
      </c>
      <c r="AH9823" s="58">
        <v>0</v>
      </c>
      <c r="AI9823" s="58">
        <v>0</v>
      </c>
      <c r="AJ9823" s="58">
        <v>0</v>
      </c>
      <c r="AK9823" s="58">
        <v>0</v>
      </c>
      <c r="AL9823" s="58">
        <v>0</v>
      </c>
      <c r="AM9823" s="58">
        <v>0</v>
      </c>
      <c r="AN9823" s="58">
        <v>0</v>
      </c>
      <c r="AO9823" s="58">
        <v>0</v>
      </c>
      <c r="AP9823" s="58">
        <v>0</v>
      </c>
      <c r="AQ9823" s="58">
        <v>0</v>
      </c>
      <c r="AR9823" s="58">
        <v>0</v>
      </c>
      <c r="AS9823" s="58">
        <v>0</v>
      </c>
      <c r="AT9823" s="58">
        <v>0</v>
      </c>
      <c r="AU9823" s="58">
        <v>0</v>
      </c>
      <c r="AV9823" s="58">
        <v>0</v>
      </c>
      <c r="AW9823" s="58">
        <v>0</v>
      </c>
      <c r="AX9823" s="58">
        <v>0</v>
      </c>
      <c r="AY9823" s="58">
        <v>0</v>
      </c>
      <c r="AZ9823" s="58">
        <v>0</v>
      </c>
      <c r="BA9823" s="58">
        <v>0</v>
      </c>
      <c r="BB9823" s="58">
        <v>0</v>
      </c>
      <c r="BC9823" s="58">
        <v>0</v>
      </c>
      <c r="BD9823" s="58">
        <v>0</v>
      </c>
      <c r="BE9823" s="58">
        <v>0</v>
      </c>
      <c r="BF9823" s="58">
        <v>0</v>
      </c>
      <c r="BG9823" s="58">
        <v>0</v>
      </c>
      <c r="BH9823" s="58">
        <v>0</v>
      </c>
      <c r="BI9823" s="58">
        <v>0</v>
      </c>
      <c r="BJ9823" s="58">
        <v>0</v>
      </c>
      <c r="BK9823" s="107" t="str">
        <f>INDEX('SEDS_MSN Descriptions'!$C:$C,MATCH($C9823,'SEDS_MSN Descriptions'!$B:$B,0))</f>
        <v>Wind energy consumed by the commercial sector</v>
      </c>
      <c r="BL9823" s="108" t="str">
        <f>INDEX('SEDS_MSN Descriptions'!$D:$D,MATCH($C9823,'SEDS_MSN Descriptions'!$B:$B,0))</f>
        <v>Billion Btu</v>
      </c>
      <c r="BM9823" s="108" t="str">
        <f t="shared" si="306"/>
        <v>commercial</v>
      </c>
      <c r="BN9823" s="108" t="str">
        <f t="shared" si="307"/>
        <v>other</v>
      </c>
    </row>
    <row r="9824" spans="1:66" ht="30">
      <c r="A9824" s="58" t="s">
        <v>1012</v>
      </c>
      <c r="B9824" s="58" t="s">
        <v>1271</v>
      </c>
      <c r="C9824" s="58" t="s">
        <v>1219</v>
      </c>
      <c r="D9824" s="58">
        <v>0</v>
      </c>
      <c r="E9824" s="58">
        <v>0</v>
      </c>
      <c r="F9824" s="58">
        <v>0</v>
      </c>
      <c r="G9824" s="58">
        <v>0</v>
      </c>
      <c r="H9824" s="58">
        <v>0</v>
      </c>
      <c r="I9824" s="58">
        <v>0</v>
      </c>
      <c r="J9824" s="58">
        <v>0</v>
      </c>
      <c r="K9824" s="58">
        <v>0</v>
      </c>
      <c r="L9824" s="58">
        <v>0</v>
      </c>
      <c r="M9824" s="58">
        <v>0</v>
      </c>
      <c r="N9824" s="58">
        <v>0</v>
      </c>
      <c r="O9824" s="58">
        <v>0</v>
      </c>
      <c r="P9824" s="58">
        <v>0</v>
      </c>
      <c r="Q9824" s="58">
        <v>0</v>
      </c>
      <c r="R9824" s="58">
        <v>0</v>
      </c>
      <c r="S9824" s="58">
        <v>0</v>
      </c>
      <c r="T9824" s="58">
        <v>0</v>
      </c>
      <c r="U9824" s="58">
        <v>0</v>
      </c>
      <c r="V9824" s="58">
        <v>0</v>
      </c>
      <c r="W9824" s="58">
        <v>0</v>
      </c>
      <c r="X9824" s="58">
        <v>0</v>
      </c>
      <c r="Y9824" s="58">
        <v>0</v>
      </c>
      <c r="Z9824" s="58">
        <v>0</v>
      </c>
      <c r="AA9824" s="58">
        <v>0</v>
      </c>
      <c r="AB9824" s="58">
        <v>0</v>
      </c>
      <c r="AC9824" s="58">
        <v>0</v>
      </c>
      <c r="AD9824" s="58">
        <v>0</v>
      </c>
      <c r="AE9824" s="58">
        <v>0</v>
      </c>
      <c r="AF9824" s="58">
        <v>0</v>
      </c>
      <c r="AG9824" s="58">
        <v>0</v>
      </c>
      <c r="AH9824" s="58">
        <v>0</v>
      </c>
      <c r="AI9824" s="58">
        <v>0</v>
      </c>
      <c r="AJ9824" s="58">
        <v>0</v>
      </c>
      <c r="AK9824" s="58">
        <v>0</v>
      </c>
      <c r="AL9824" s="58">
        <v>0</v>
      </c>
      <c r="AM9824" s="58">
        <v>0</v>
      </c>
      <c r="AN9824" s="58">
        <v>0</v>
      </c>
      <c r="AO9824" s="58">
        <v>0</v>
      </c>
      <c r="AP9824" s="58">
        <v>0</v>
      </c>
      <c r="AQ9824" s="58">
        <v>0</v>
      </c>
      <c r="AR9824" s="58">
        <v>0</v>
      </c>
      <c r="AS9824" s="58">
        <v>0</v>
      </c>
      <c r="AT9824" s="58">
        <v>0</v>
      </c>
      <c r="AU9824" s="58">
        <v>0</v>
      </c>
      <c r="AV9824" s="58">
        <v>0</v>
      </c>
      <c r="AW9824" s="58">
        <v>0</v>
      </c>
      <c r="AX9824" s="58">
        <v>0</v>
      </c>
      <c r="AY9824" s="58">
        <v>0</v>
      </c>
      <c r="AZ9824" s="58">
        <v>0</v>
      </c>
      <c r="BA9824" s="58">
        <v>0</v>
      </c>
      <c r="BB9824" s="58">
        <v>0</v>
      </c>
      <c r="BC9824" s="58">
        <v>0</v>
      </c>
      <c r="BD9824" s="58">
        <v>0</v>
      </c>
      <c r="BE9824" s="58">
        <v>0</v>
      </c>
      <c r="BF9824" s="58">
        <v>0</v>
      </c>
      <c r="BG9824" s="58">
        <v>0</v>
      </c>
      <c r="BH9824" s="58">
        <v>0</v>
      </c>
      <c r="BI9824" s="58">
        <v>0</v>
      </c>
      <c r="BJ9824" s="58">
        <v>0</v>
      </c>
      <c r="BK9824" s="107" t="str">
        <f>INDEX('SEDS_MSN Descriptions'!$C:$C,MATCH($C9824,'SEDS_MSN Descriptions'!$B:$B,0))</f>
        <v>Wind energy consumed for electricity generation by the electric power sector</v>
      </c>
      <c r="BL9824" s="108" t="str">
        <f>INDEX('SEDS_MSN Descriptions'!$D:$D,MATCH($C9824,'SEDS_MSN Descriptions'!$B:$B,0))</f>
        <v>Billion Btu</v>
      </c>
      <c r="BM9824" s="108" t="str">
        <f t="shared" si="306"/>
        <v>electric power</v>
      </c>
      <c r="BN9824" s="108" t="str">
        <f t="shared" si="307"/>
        <v>electricity</v>
      </c>
    </row>
    <row r="9825" spans="1:66">
      <c r="A9825" s="58" t="s">
        <v>1012</v>
      </c>
      <c r="B9825" s="58" t="s">
        <v>1271</v>
      </c>
      <c r="C9825" s="58" t="s">
        <v>1220</v>
      </c>
      <c r="D9825" s="58">
        <v>0</v>
      </c>
      <c r="E9825" s="58">
        <v>0</v>
      </c>
      <c r="F9825" s="58">
        <v>0</v>
      </c>
      <c r="G9825" s="58">
        <v>0</v>
      </c>
      <c r="H9825" s="58">
        <v>0</v>
      </c>
      <c r="I9825" s="58">
        <v>0</v>
      </c>
      <c r="J9825" s="58">
        <v>0</v>
      </c>
      <c r="K9825" s="58">
        <v>0</v>
      </c>
      <c r="L9825" s="58">
        <v>0</v>
      </c>
      <c r="M9825" s="58">
        <v>0</v>
      </c>
      <c r="N9825" s="58">
        <v>0</v>
      </c>
      <c r="O9825" s="58">
        <v>0</v>
      </c>
      <c r="P9825" s="58">
        <v>0</v>
      </c>
      <c r="Q9825" s="58">
        <v>0</v>
      </c>
      <c r="R9825" s="58">
        <v>0</v>
      </c>
      <c r="S9825" s="58">
        <v>0</v>
      </c>
      <c r="T9825" s="58">
        <v>0</v>
      </c>
      <c r="U9825" s="58">
        <v>0</v>
      </c>
      <c r="V9825" s="58">
        <v>0</v>
      </c>
      <c r="W9825" s="58">
        <v>0</v>
      </c>
      <c r="X9825" s="58">
        <v>0</v>
      </c>
      <c r="Y9825" s="58">
        <v>0</v>
      </c>
      <c r="Z9825" s="58">
        <v>0</v>
      </c>
      <c r="AA9825" s="58">
        <v>0</v>
      </c>
      <c r="AB9825" s="58">
        <v>0</v>
      </c>
      <c r="AC9825" s="58">
        <v>0</v>
      </c>
      <c r="AD9825" s="58">
        <v>0</v>
      </c>
      <c r="AE9825" s="58">
        <v>0</v>
      </c>
      <c r="AF9825" s="58">
        <v>0</v>
      </c>
      <c r="AG9825" s="58">
        <v>0</v>
      </c>
      <c r="AH9825" s="58">
        <v>0</v>
      </c>
      <c r="AI9825" s="58">
        <v>0</v>
      </c>
      <c r="AJ9825" s="58">
        <v>0</v>
      </c>
      <c r="AK9825" s="58">
        <v>0</v>
      </c>
      <c r="AL9825" s="58">
        <v>0</v>
      </c>
      <c r="AM9825" s="58">
        <v>0</v>
      </c>
      <c r="AN9825" s="58">
        <v>0</v>
      </c>
      <c r="AO9825" s="58">
        <v>0</v>
      </c>
      <c r="AP9825" s="58">
        <v>0</v>
      </c>
      <c r="AQ9825" s="58">
        <v>0</v>
      </c>
      <c r="AR9825" s="58">
        <v>0</v>
      </c>
      <c r="AS9825" s="58">
        <v>0</v>
      </c>
      <c r="AT9825" s="58">
        <v>0</v>
      </c>
      <c r="AU9825" s="58">
        <v>0</v>
      </c>
      <c r="AV9825" s="58">
        <v>0</v>
      </c>
      <c r="AW9825" s="58">
        <v>0</v>
      </c>
      <c r="AX9825" s="58">
        <v>0</v>
      </c>
      <c r="AY9825" s="58">
        <v>0</v>
      </c>
      <c r="AZ9825" s="58">
        <v>0</v>
      </c>
      <c r="BA9825" s="58">
        <v>0</v>
      </c>
      <c r="BB9825" s="58">
        <v>0</v>
      </c>
      <c r="BC9825" s="58">
        <v>0</v>
      </c>
      <c r="BD9825" s="58">
        <v>0</v>
      </c>
      <c r="BE9825" s="58">
        <v>0</v>
      </c>
      <c r="BF9825" s="58">
        <v>0</v>
      </c>
      <c r="BG9825" s="58">
        <v>0</v>
      </c>
      <c r="BH9825" s="58">
        <v>0</v>
      </c>
      <c r="BI9825" s="58">
        <v>0</v>
      </c>
      <c r="BJ9825" s="58">
        <v>0</v>
      </c>
      <c r="BK9825" s="107" t="str">
        <f>INDEX('SEDS_MSN Descriptions'!$C:$C,MATCH($C9825,'SEDS_MSN Descriptions'!$B:$B,0))</f>
        <v>Wind energy consumed by the industrial sector</v>
      </c>
      <c r="BL9825" s="108" t="str">
        <f>INDEX('SEDS_MSN Descriptions'!$D:$D,MATCH($C9825,'SEDS_MSN Descriptions'!$B:$B,0))</f>
        <v>Billion Btu</v>
      </c>
      <c r="BM9825" s="108" t="str">
        <f t="shared" si="306"/>
        <v>Industrial</v>
      </c>
      <c r="BN9825" s="108" t="str">
        <f t="shared" si="307"/>
        <v>other</v>
      </c>
    </row>
    <row r="9826" spans="1:66">
      <c r="A9826" s="58" t="s">
        <v>1012</v>
      </c>
      <c r="B9826" s="58" t="s">
        <v>1271</v>
      </c>
      <c r="C9826" s="58" t="s">
        <v>1221</v>
      </c>
      <c r="D9826" s="58">
        <v>0</v>
      </c>
      <c r="E9826" s="58">
        <v>0</v>
      </c>
      <c r="F9826" s="58">
        <v>0</v>
      </c>
      <c r="G9826" s="58">
        <v>0</v>
      </c>
      <c r="H9826" s="58">
        <v>0</v>
      </c>
      <c r="I9826" s="58">
        <v>0</v>
      </c>
      <c r="J9826" s="58">
        <v>0</v>
      </c>
      <c r="K9826" s="58">
        <v>0</v>
      </c>
      <c r="L9826" s="58">
        <v>0</v>
      </c>
      <c r="M9826" s="58">
        <v>0</v>
      </c>
      <c r="N9826" s="58">
        <v>0</v>
      </c>
      <c r="O9826" s="58">
        <v>0</v>
      </c>
      <c r="P9826" s="58">
        <v>0</v>
      </c>
      <c r="Q9826" s="58">
        <v>0</v>
      </c>
      <c r="R9826" s="58">
        <v>0</v>
      </c>
      <c r="S9826" s="58">
        <v>0</v>
      </c>
      <c r="T9826" s="58">
        <v>0</v>
      </c>
      <c r="U9826" s="58">
        <v>0</v>
      </c>
      <c r="V9826" s="58">
        <v>0</v>
      </c>
      <c r="W9826" s="58">
        <v>0</v>
      </c>
      <c r="X9826" s="58">
        <v>0</v>
      </c>
      <c r="Y9826" s="58">
        <v>0</v>
      </c>
      <c r="Z9826" s="58">
        <v>0</v>
      </c>
      <c r="AA9826" s="58">
        <v>0</v>
      </c>
      <c r="AB9826" s="58">
        <v>0</v>
      </c>
      <c r="AC9826" s="58">
        <v>0</v>
      </c>
      <c r="AD9826" s="58">
        <v>0</v>
      </c>
      <c r="AE9826" s="58">
        <v>0</v>
      </c>
      <c r="AF9826" s="58">
        <v>0</v>
      </c>
      <c r="AG9826" s="58">
        <v>0</v>
      </c>
      <c r="AH9826" s="58">
        <v>0</v>
      </c>
      <c r="AI9826" s="58">
        <v>0</v>
      </c>
      <c r="AJ9826" s="58">
        <v>0</v>
      </c>
      <c r="AK9826" s="58">
        <v>0</v>
      </c>
      <c r="AL9826" s="58">
        <v>0</v>
      </c>
      <c r="AM9826" s="58">
        <v>0</v>
      </c>
      <c r="AN9826" s="58">
        <v>0</v>
      </c>
      <c r="AO9826" s="58">
        <v>0</v>
      </c>
      <c r="AP9826" s="58">
        <v>0</v>
      </c>
      <c r="AQ9826" s="58">
        <v>0</v>
      </c>
      <c r="AR9826" s="58">
        <v>0</v>
      </c>
      <c r="AS9826" s="58">
        <v>0</v>
      </c>
      <c r="AT9826" s="58">
        <v>0</v>
      </c>
      <c r="AU9826" s="58">
        <v>0</v>
      </c>
      <c r="AV9826" s="58">
        <v>0</v>
      </c>
      <c r="AW9826" s="58">
        <v>0</v>
      </c>
      <c r="AX9826" s="58">
        <v>0</v>
      </c>
      <c r="AY9826" s="58">
        <v>0</v>
      </c>
      <c r="AZ9826" s="58">
        <v>0</v>
      </c>
      <c r="BA9826" s="58">
        <v>0</v>
      </c>
      <c r="BB9826" s="58">
        <v>0</v>
      </c>
      <c r="BC9826" s="58">
        <v>0</v>
      </c>
      <c r="BD9826" s="58">
        <v>0</v>
      </c>
      <c r="BE9826" s="58">
        <v>0</v>
      </c>
      <c r="BF9826" s="58">
        <v>0</v>
      </c>
      <c r="BG9826" s="58">
        <v>0</v>
      </c>
      <c r="BH9826" s="58">
        <v>0</v>
      </c>
      <c r="BI9826" s="58">
        <v>0</v>
      </c>
      <c r="BJ9826" s="58">
        <v>0</v>
      </c>
      <c r="BK9826" s="107" t="str">
        <f>INDEX('SEDS_MSN Descriptions'!$C:$C,MATCH($C9826,'SEDS_MSN Descriptions'!$B:$B,0))</f>
        <v>Wind energy total consumption</v>
      </c>
      <c r="BL9826" s="108" t="str">
        <f>INDEX('SEDS_MSN Descriptions'!$D:$D,MATCH($C9826,'SEDS_MSN Descriptions'!$B:$B,0))</f>
        <v>Billion Btu</v>
      </c>
      <c r="BM9826" s="108" t="str">
        <f t="shared" si="306"/>
        <v>other</v>
      </c>
      <c r="BN9826" s="108" t="str">
        <f t="shared" si="307"/>
        <v>other</v>
      </c>
    </row>
    <row r="9827" spans="1:66">
      <c r="A9827" s="58" t="s">
        <v>1012</v>
      </c>
      <c r="B9827" s="58" t="s">
        <v>1271</v>
      </c>
      <c r="C9827" s="58" t="s">
        <v>1222</v>
      </c>
      <c r="D9827" s="58">
        <v>0</v>
      </c>
      <c r="E9827" s="58">
        <v>0</v>
      </c>
      <c r="F9827" s="58">
        <v>0</v>
      </c>
      <c r="G9827" s="58">
        <v>0</v>
      </c>
      <c r="H9827" s="58">
        <v>0</v>
      </c>
      <c r="I9827" s="58">
        <v>0</v>
      </c>
      <c r="J9827" s="58">
        <v>0</v>
      </c>
      <c r="K9827" s="58">
        <v>0</v>
      </c>
      <c r="L9827" s="58">
        <v>0</v>
      </c>
      <c r="M9827" s="58">
        <v>0</v>
      </c>
      <c r="N9827" s="58">
        <v>0</v>
      </c>
      <c r="O9827" s="58">
        <v>0</v>
      </c>
      <c r="P9827" s="58">
        <v>0</v>
      </c>
      <c r="Q9827" s="58">
        <v>0</v>
      </c>
      <c r="R9827" s="58">
        <v>0</v>
      </c>
      <c r="S9827" s="58">
        <v>0</v>
      </c>
      <c r="T9827" s="58">
        <v>0</v>
      </c>
      <c r="U9827" s="58">
        <v>0</v>
      </c>
      <c r="V9827" s="58">
        <v>0</v>
      </c>
      <c r="W9827" s="58">
        <v>0</v>
      </c>
      <c r="X9827" s="58">
        <v>0</v>
      </c>
      <c r="Y9827" s="58">
        <v>0</v>
      </c>
      <c r="Z9827" s="58">
        <v>0</v>
      </c>
      <c r="AA9827" s="58">
        <v>0</v>
      </c>
      <c r="AB9827" s="58">
        <v>0</v>
      </c>
      <c r="AC9827" s="58">
        <v>0</v>
      </c>
      <c r="AD9827" s="58">
        <v>0</v>
      </c>
      <c r="AE9827" s="58">
        <v>0</v>
      </c>
      <c r="AF9827" s="58">
        <v>0</v>
      </c>
      <c r="AG9827" s="58">
        <v>0</v>
      </c>
      <c r="AH9827" s="58">
        <v>0</v>
      </c>
      <c r="AI9827" s="58">
        <v>0</v>
      </c>
      <c r="AJ9827" s="58">
        <v>0</v>
      </c>
      <c r="AK9827" s="58">
        <v>0</v>
      </c>
      <c r="AL9827" s="58">
        <v>0</v>
      </c>
      <c r="AM9827" s="58">
        <v>0</v>
      </c>
      <c r="AN9827" s="58">
        <v>0</v>
      </c>
      <c r="AO9827" s="58">
        <v>0</v>
      </c>
      <c r="AP9827" s="58">
        <v>0</v>
      </c>
      <c r="AQ9827" s="58">
        <v>0</v>
      </c>
      <c r="AR9827" s="58">
        <v>0</v>
      </c>
      <c r="AS9827" s="58">
        <v>0</v>
      </c>
      <c r="AT9827" s="58">
        <v>0</v>
      </c>
      <c r="AU9827" s="58">
        <v>0</v>
      </c>
      <c r="AV9827" s="58">
        <v>0</v>
      </c>
      <c r="AW9827" s="58">
        <v>0</v>
      </c>
      <c r="AX9827" s="58">
        <v>0</v>
      </c>
      <c r="AY9827" s="58">
        <v>0</v>
      </c>
      <c r="AZ9827" s="58">
        <v>0</v>
      </c>
      <c r="BA9827" s="58">
        <v>0</v>
      </c>
      <c r="BB9827" s="58">
        <v>0</v>
      </c>
      <c r="BC9827" s="58">
        <v>0</v>
      </c>
      <c r="BD9827" s="58">
        <v>0</v>
      </c>
      <c r="BE9827" s="58">
        <v>0</v>
      </c>
      <c r="BF9827" s="58">
        <v>0</v>
      </c>
      <c r="BG9827" s="58">
        <v>0</v>
      </c>
      <c r="BH9827" s="58">
        <v>0</v>
      </c>
      <c r="BI9827" s="58">
        <v>0</v>
      </c>
      <c r="BJ9827" s="58">
        <v>0</v>
      </c>
      <c r="BK9827" s="107" t="str">
        <f>INDEX('SEDS_MSN Descriptions'!$C:$C,MATCH($C9827,'SEDS_MSN Descriptions'!$B:$B,0))</f>
        <v>Wind energy total end-use consumption</v>
      </c>
      <c r="BL9827" s="108" t="str">
        <f>INDEX('SEDS_MSN Descriptions'!$D:$D,MATCH($C9827,'SEDS_MSN Descriptions'!$B:$B,0))</f>
        <v>Billion Btu</v>
      </c>
      <c r="BM9827" s="108" t="str">
        <f t="shared" si="306"/>
        <v>other</v>
      </c>
      <c r="BN9827" s="108" t="str">
        <f t="shared" si="307"/>
        <v>other</v>
      </c>
    </row>
    <row r="9828" spans="1:66" ht="30">
      <c r="A9828" s="58" t="s">
        <v>1012</v>
      </c>
      <c r="B9828" s="58" t="s">
        <v>1272</v>
      </c>
      <c r="C9828" s="58" t="s">
        <v>1014</v>
      </c>
      <c r="D9828" s="58">
        <v>0</v>
      </c>
      <c r="E9828" s="58">
        <v>0</v>
      </c>
      <c r="F9828" s="58">
        <v>0</v>
      </c>
      <c r="G9828" s="58">
        <v>0</v>
      </c>
      <c r="H9828" s="58">
        <v>0</v>
      </c>
      <c r="I9828" s="58">
        <v>0</v>
      </c>
      <c r="J9828" s="58">
        <v>0</v>
      </c>
      <c r="K9828" s="58">
        <v>0</v>
      </c>
      <c r="L9828" s="58">
        <v>0</v>
      </c>
      <c r="M9828" s="58">
        <v>0</v>
      </c>
      <c r="N9828" s="58">
        <v>0</v>
      </c>
      <c r="O9828" s="58">
        <v>0</v>
      </c>
      <c r="P9828" s="58">
        <v>0</v>
      </c>
      <c r="Q9828" s="58">
        <v>0</v>
      </c>
      <c r="R9828" s="58">
        <v>0</v>
      </c>
      <c r="S9828" s="58">
        <v>0</v>
      </c>
      <c r="T9828" s="58">
        <v>0</v>
      </c>
      <c r="U9828" s="58">
        <v>0</v>
      </c>
      <c r="V9828" s="58">
        <v>0</v>
      </c>
      <c r="W9828" s="58">
        <v>0</v>
      </c>
      <c r="X9828" s="58">
        <v>0</v>
      </c>
      <c r="Y9828" s="58">
        <v>0</v>
      </c>
      <c r="Z9828" s="58">
        <v>0</v>
      </c>
      <c r="AA9828" s="58">
        <v>0</v>
      </c>
      <c r="AB9828" s="58">
        <v>0</v>
      </c>
      <c r="AC9828" s="58">
        <v>0</v>
      </c>
      <c r="AD9828" s="58">
        <v>0</v>
      </c>
      <c r="AE9828" s="58">
        <v>0</v>
      </c>
      <c r="AF9828" s="58">
        <v>0</v>
      </c>
      <c r="AG9828" s="58">
        <v>0</v>
      </c>
      <c r="AH9828" s="58">
        <v>0</v>
      </c>
      <c r="AI9828" s="58">
        <v>0</v>
      </c>
      <c r="AJ9828" s="58">
        <v>0</v>
      </c>
      <c r="AK9828" s="58">
        <v>0</v>
      </c>
      <c r="AL9828" s="58">
        <v>0</v>
      </c>
      <c r="AM9828" s="58">
        <v>0</v>
      </c>
      <c r="AN9828" s="58">
        <v>0</v>
      </c>
      <c r="AO9828" s="58">
        <v>0</v>
      </c>
      <c r="AP9828" s="58">
        <v>0</v>
      </c>
      <c r="AQ9828" s="58">
        <v>0</v>
      </c>
      <c r="AR9828" s="58">
        <v>0</v>
      </c>
      <c r="AS9828" s="58">
        <v>0</v>
      </c>
      <c r="AT9828" s="58">
        <v>0</v>
      </c>
      <c r="AU9828" s="58">
        <v>0</v>
      </c>
      <c r="AV9828" s="58">
        <v>0</v>
      </c>
      <c r="AW9828" s="58">
        <v>0</v>
      </c>
      <c r="AX9828" s="58">
        <v>0</v>
      </c>
      <c r="AY9828" s="58">
        <v>0</v>
      </c>
      <c r="AZ9828" s="58">
        <v>0</v>
      </c>
      <c r="BA9828" s="58">
        <v>0</v>
      </c>
      <c r="BB9828" s="58">
        <v>0</v>
      </c>
      <c r="BC9828" s="58">
        <v>0</v>
      </c>
      <c r="BD9828" s="58">
        <v>0</v>
      </c>
      <c r="BE9828" s="58">
        <v>0</v>
      </c>
      <c r="BF9828" s="58">
        <v>0</v>
      </c>
      <c r="BG9828" s="58">
        <v>0</v>
      </c>
      <c r="BH9828" s="58">
        <v>0</v>
      </c>
      <c r="BI9828" s="58">
        <v>0</v>
      </c>
      <c r="BJ9828" s="58">
        <v>0</v>
      </c>
      <c r="BK9828" s="107" t="str">
        <f>INDEX('SEDS_MSN Descriptions'!$C:$C,MATCH($C9828,'SEDS_MSN Descriptions'!$B:$B,0))</f>
        <v>Aviation gasoline blending components consumed by the industrial sector</v>
      </c>
      <c r="BL9828" s="108" t="str">
        <f>INDEX('SEDS_MSN Descriptions'!$D:$D,MATCH($C9828,'SEDS_MSN Descriptions'!$B:$B,0))</f>
        <v>Billion Btu</v>
      </c>
      <c r="BM9828" s="108" t="str">
        <f t="shared" si="306"/>
        <v>Industrial</v>
      </c>
      <c r="BN9828" s="108" t="str">
        <f t="shared" si="307"/>
        <v>jet fuel</v>
      </c>
    </row>
    <row r="9829" spans="1:66">
      <c r="A9829" s="58" t="s">
        <v>1012</v>
      </c>
      <c r="B9829" s="58" t="s">
        <v>1272</v>
      </c>
      <c r="C9829" s="58" t="s">
        <v>1015</v>
      </c>
      <c r="D9829" s="58">
        <v>1486</v>
      </c>
      <c r="E9829" s="58">
        <v>1554</v>
      </c>
      <c r="F9829" s="58">
        <v>1553</v>
      </c>
      <c r="G9829" s="58">
        <v>1351</v>
      </c>
      <c r="H9829" s="58">
        <v>1039</v>
      </c>
      <c r="I9829" s="58">
        <v>1138</v>
      </c>
      <c r="J9829" s="58">
        <v>2148</v>
      </c>
      <c r="K9829" s="58">
        <v>1957</v>
      </c>
      <c r="L9829" s="58">
        <v>2194</v>
      </c>
      <c r="M9829" s="58">
        <v>1857</v>
      </c>
      <c r="N9829" s="58">
        <v>1797</v>
      </c>
      <c r="O9829" s="58">
        <v>1960</v>
      </c>
      <c r="P9829" s="58">
        <v>812</v>
      </c>
      <c r="Q9829" s="58">
        <v>724</v>
      </c>
      <c r="R9829" s="58">
        <v>660</v>
      </c>
      <c r="S9829" s="58">
        <v>185</v>
      </c>
      <c r="T9829" s="58">
        <v>177</v>
      </c>
      <c r="U9829" s="58">
        <v>220</v>
      </c>
      <c r="V9829" s="58">
        <v>117</v>
      </c>
      <c r="W9829" s="58">
        <v>499</v>
      </c>
      <c r="X9829" s="58">
        <v>282</v>
      </c>
      <c r="Y9829" s="58">
        <v>327</v>
      </c>
      <c r="Z9829" s="58">
        <v>489</v>
      </c>
      <c r="AA9829" s="58">
        <v>419</v>
      </c>
      <c r="AB9829" s="58">
        <v>1502</v>
      </c>
      <c r="AC9829" s="58">
        <v>2187</v>
      </c>
      <c r="AD9829" s="58">
        <v>2778</v>
      </c>
      <c r="AE9829" s="58">
        <v>3258</v>
      </c>
      <c r="AF9829" s="58">
        <v>2630</v>
      </c>
      <c r="AG9829" s="58">
        <v>3007</v>
      </c>
      <c r="AH9829" s="58">
        <v>177</v>
      </c>
      <c r="AI9829" s="58">
        <v>3497</v>
      </c>
      <c r="AJ9829" s="58">
        <v>2224</v>
      </c>
      <c r="AK9829" s="58">
        <v>204</v>
      </c>
      <c r="AL9829" s="58">
        <v>1529</v>
      </c>
      <c r="AM9829" s="58">
        <v>1682</v>
      </c>
      <c r="AN9829" s="58">
        <v>1927</v>
      </c>
      <c r="AO9829" s="58">
        <v>5256</v>
      </c>
      <c r="AP9829" s="58">
        <v>1077</v>
      </c>
      <c r="AQ9829" s="58">
        <v>1153</v>
      </c>
      <c r="AR9829" s="58">
        <v>1100</v>
      </c>
      <c r="AS9829" s="58">
        <v>1971</v>
      </c>
      <c r="AT9829" s="58">
        <v>1161</v>
      </c>
      <c r="AU9829" s="58">
        <v>620</v>
      </c>
      <c r="AV9829" s="58">
        <v>3082</v>
      </c>
      <c r="AW9829" s="58">
        <v>960</v>
      </c>
      <c r="AX9829" s="58">
        <v>822</v>
      </c>
      <c r="AY9829" s="58">
        <v>2152</v>
      </c>
      <c r="AZ9829" s="58">
        <v>262</v>
      </c>
      <c r="BA9829" s="58">
        <v>3999</v>
      </c>
      <c r="BB9829" s="58">
        <v>4993</v>
      </c>
      <c r="BC9829" s="58">
        <v>4690</v>
      </c>
      <c r="BD9829" s="58">
        <v>4632</v>
      </c>
      <c r="BE9829" s="58">
        <v>5001</v>
      </c>
      <c r="BF9829" s="58">
        <v>4710</v>
      </c>
      <c r="BG9829" s="58">
        <v>4618</v>
      </c>
      <c r="BH9829" s="58">
        <v>3853</v>
      </c>
      <c r="BI9829" s="58">
        <v>4455</v>
      </c>
      <c r="BJ9829" s="58">
        <v>3817</v>
      </c>
      <c r="BK9829" s="107" t="str">
        <f>INDEX('SEDS_MSN Descriptions'!$C:$C,MATCH($C9829,'SEDS_MSN Descriptions'!$B:$B,0))</f>
        <v>Asphalt and road oil consumed by the industrial sector</v>
      </c>
      <c r="BL9829" s="108" t="str">
        <f>INDEX('SEDS_MSN Descriptions'!$D:$D,MATCH($C9829,'SEDS_MSN Descriptions'!$B:$B,0))</f>
        <v>Billion Btu</v>
      </c>
      <c r="BM9829" s="108" t="str">
        <f t="shared" si="306"/>
        <v>Industrial</v>
      </c>
      <c r="BN9829" s="108" t="str">
        <f t="shared" si="307"/>
        <v>other</v>
      </c>
    </row>
    <row r="9830" spans="1:66">
      <c r="A9830" s="58" t="s">
        <v>1012</v>
      </c>
      <c r="B9830" s="58" t="s">
        <v>1272</v>
      </c>
      <c r="C9830" s="58" t="s">
        <v>1016</v>
      </c>
      <c r="D9830" s="58">
        <v>1486</v>
      </c>
      <c r="E9830" s="58">
        <v>1554</v>
      </c>
      <c r="F9830" s="58">
        <v>1553</v>
      </c>
      <c r="G9830" s="58">
        <v>1351</v>
      </c>
      <c r="H9830" s="58">
        <v>1039</v>
      </c>
      <c r="I9830" s="58">
        <v>1138</v>
      </c>
      <c r="J9830" s="58">
        <v>2148</v>
      </c>
      <c r="K9830" s="58">
        <v>1957</v>
      </c>
      <c r="L9830" s="58">
        <v>2194</v>
      </c>
      <c r="M9830" s="58">
        <v>1857</v>
      </c>
      <c r="N9830" s="58">
        <v>1797</v>
      </c>
      <c r="O9830" s="58">
        <v>1960</v>
      </c>
      <c r="P9830" s="58">
        <v>812</v>
      </c>
      <c r="Q9830" s="58">
        <v>724</v>
      </c>
      <c r="R9830" s="58">
        <v>660</v>
      </c>
      <c r="S9830" s="58">
        <v>185</v>
      </c>
      <c r="T9830" s="58">
        <v>177</v>
      </c>
      <c r="U9830" s="58">
        <v>220</v>
      </c>
      <c r="V9830" s="58">
        <v>117</v>
      </c>
      <c r="W9830" s="58">
        <v>499</v>
      </c>
      <c r="X9830" s="58">
        <v>282</v>
      </c>
      <c r="Y9830" s="58">
        <v>327</v>
      </c>
      <c r="Z9830" s="58">
        <v>489</v>
      </c>
      <c r="AA9830" s="58">
        <v>419</v>
      </c>
      <c r="AB9830" s="58">
        <v>1502</v>
      </c>
      <c r="AC9830" s="58">
        <v>2187</v>
      </c>
      <c r="AD9830" s="58">
        <v>2778</v>
      </c>
      <c r="AE9830" s="58">
        <v>3258</v>
      </c>
      <c r="AF9830" s="58">
        <v>2630</v>
      </c>
      <c r="AG9830" s="58">
        <v>3007</v>
      </c>
      <c r="AH9830" s="58">
        <v>177</v>
      </c>
      <c r="AI9830" s="58">
        <v>3497</v>
      </c>
      <c r="AJ9830" s="58">
        <v>2224</v>
      </c>
      <c r="AK9830" s="58">
        <v>204</v>
      </c>
      <c r="AL9830" s="58">
        <v>1529</v>
      </c>
      <c r="AM9830" s="58">
        <v>1682</v>
      </c>
      <c r="AN9830" s="58">
        <v>1927</v>
      </c>
      <c r="AO9830" s="58">
        <v>5256</v>
      </c>
      <c r="AP9830" s="58">
        <v>1077</v>
      </c>
      <c r="AQ9830" s="58">
        <v>1153</v>
      </c>
      <c r="AR9830" s="58">
        <v>1100</v>
      </c>
      <c r="AS9830" s="58">
        <v>1971</v>
      </c>
      <c r="AT9830" s="58">
        <v>1161</v>
      </c>
      <c r="AU9830" s="58">
        <v>620</v>
      </c>
      <c r="AV9830" s="58">
        <v>3082</v>
      </c>
      <c r="AW9830" s="58">
        <v>960</v>
      </c>
      <c r="AX9830" s="58">
        <v>822</v>
      </c>
      <c r="AY9830" s="58">
        <v>2152</v>
      </c>
      <c r="AZ9830" s="58">
        <v>262</v>
      </c>
      <c r="BA9830" s="58">
        <v>3999</v>
      </c>
      <c r="BB9830" s="58">
        <v>4993</v>
      </c>
      <c r="BC9830" s="58">
        <v>4690</v>
      </c>
      <c r="BD9830" s="58">
        <v>4632</v>
      </c>
      <c r="BE9830" s="58">
        <v>5001</v>
      </c>
      <c r="BF9830" s="58">
        <v>4710</v>
      </c>
      <c r="BG9830" s="58">
        <v>4618</v>
      </c>
      <c r="BH9830" s="58">
        <v>3853</v>
      </c>
      <c r="BI9830" s="58">
        <v>4455</v>
      </c>
      <c r="BJ9830" s="58">
        <v>3817</v>
      </c>
      <c r="BK9830" s="107" t="str">
        <f>INDEX('SEDS_MSN Descriptions'!$C:$C,MATCH($C9830,'SEDS_MSN Descriptions'!$B:$B,0))</f>
        <v>Asphalt and road oil total consumption</v>
      </c>
      <c r="BL9830" s="108" t="str">
        <f>INDEX('SEDS_MSN Descriptions'!$D:$D,MATCH($C9830,'SEDS_MSN Descriptions'!$B:$B,0))</f>
        <v>Billion Btu</v>
      </c>
      <c r="BM9830" s="108" t="str">
        <f t="shared" si="306"/>
        <v>other</v>
      </c>
      <c r="BN9830" s="108" t="str">
        <f t="shared" si="307"/>
        <v>other</v>
      </c>
    </row>
    <row r="9831" spans="1:66">
      <c r="A9831" s="58" t="s">
        <v>1012</v>
      </c>
      <c r="B9831" s="58" t="s">
        <v>1272</v>
      </c>
      <c r="C9831" s="58" t="s">
        <v>1017</v>
      </c>
      <c r="D9831" s="58">
        <v>1486</v>
      </c>
      <c r="E9831" s="58">
        <v>1554</v>
      </c>
      <c r="F9831" s="58">
        <v>1553</v>
      </c>
      <c r="G9831" s="58">
        <v>1351</v>
      </c>
      <c r="H9831" s="58">
        <v>1039</v>
      </c>
      <c r="I9831" s="58">
        <v>1138</v>
      </c>
      <c r="J9831" s="58">
        <v>2148</v>
      </c>
      <c r="K9831" s="58">
        <v>1957</v>
      </c>
      <c r="L9831" s="58">
        <v>2194</v>
      </c>
      <c r="M9831" s="58">
        <v>1857</v>
      </c>
      <c r="N9831" s="58">
        <v>1797</v>
      </c>
      <c r="O9831" s="58">
        <v>1960</v>
      </c>
      <c r="P9831" s="58">
        <v>812</v>
      </c>
      <c r="Q9831" s="58">
        <v>724</v>
      </c>
      <c r="R9831" s="58">
        <v>660</v>
      </c>
      <c r="S9831" s="58">
        <v>185</v>
      </c>
      <c r="T9831" s="58">
        <v>177</v>
      </c>
      <c r="U9831" s="58">
        <v>220</v>
      </c>
      <c r="V9831" s="58">
        <v>117</v>
      </c>
      <c r="W9831" s="58">
        <v>499</v>
      </c>
      <c r="X9831" s="58">
        <v>282</v>
      </c>
      <c r="Y9831" s="58">
        <v>327</v>
      </c>
      <c r="Z9831" s="58">
        <v>489</v>
      </c>
      <c r="AA9831" s="58">
        <v>419</v>
      </c>
      <c r="AB9831" s="58">
        <v>1502</v>
      </c>
      <c r="AC9831" s="58">
        <v>2187</v>
      </c>
      <c r="AD9831" s="58">
        <v>2778</v>
      </c>
      <c r="AE9831" s="58">
        <v>3258</v>
      </c>
      <c r="AF9831" s="58">
        <v>2630</v>
      </c>
      <c r="AG9831" s="58">
        <v>3007</v>
      </c>
      <c r="AH9831" s="58">
        <v>177</v>
      </c>
      <c r="AI9831" s="58">
        <v>3497</v>
      </c>
      <c r="AJ9831" s="58">
        <v>2224</v>
      </c>
      <c r="AK9831" s="58">
        <v>204</v>
      </c>
      <c r="AL9831" s="58">
        <v>1529</v>
      </c>
      <c r="AM9831" s="58">
        <v>1682</v>
      </c>
      <c r="AN9831" s="58">
        <v>1927</v>
      </c>
      <c r="AO9831" s="58">
        <v>5256</v>
      </c>
      <c r="AP9831" s="58">
        <v>1077</v>
      </c>
      <c r="AQ9831" s="58">
        <v>1153</v>
      </c>
      <c r="AR9831" s="58">
        <v>1100</v>
      </c>
      <c r="AS9831" s="58">
        <v>1971</v>
      </c>
      <c r="AT9831" s="58">
        <v>1161</v>
      </c>
      <c r="AU9831" s="58">
        <v>620</v>
      </c>
      <c r="AV9831" s="58">
        <v>3082</v>
      </c>
      <c r="AW9831" s="58">
        <v>960</v>
      </c>
      <c r="AX9831" s="58">
        <v>822</v>
      </c>
      <c r="AY9831" s="58">
        <v>2152</v>
      </c>
      <c r="AZ9831" s="58">
        <v>262</v>
      </c>
      <c r="BA9831" s="58">
        <v>3999</v>
      </c>
      <c r="BB9831" s="58">
        <v>4993</v>
      </c>
      <c r="BC9831" s="58">
        <v>4690</v>
      </c>
      <c r="BD9831" s="58">
        <v>4632</v>
      </c>
      <c r="BE9831" s="58">
        <v>5001</v>
      </c>
      <c r="BF9831" s="58">
        <v>4710</v>
      </c>
      <c r="BG9831" s="58">
        <v>4618</v>
      </c>
      <c r="BH9831" s="58">
        <v>3853</v>
      </c>
      <c r="BI9831" s="58">
        <v>4455</v>
      </c>
      <c r="BJ9831" s="58">
        <v>3817</v>
      </c>
      <c r="BK9831" s="107" t="str">
        <f>INDEX('SEDS_MSN Descriptions'!$C:$C,MATCH($C9831,'SEDS_MSN Descriptions'!$B:$B,0))</f>
        <v>Asphalt and road oil total end-use consumption</v>
      </c>
      <c r="BL9831" s="108" t="str">
        <f>INDEX('SEDS_MSN Descriptions'!$D:$D,MATCH($C9831,'SEDS_MSN Descriptions'!$B:$B,0))</f>
        <v>Billion Btu</v>
      </c>
      <c r="BM9831" s="108" t="str">
        <f t="shared" si="306"/>
        <v>other</v>
      </c>
      <c r="BN9831" s="108" t="str">
        <f t="shared" si="307"/>
        <v>other</v>
      </c>
    </row>
    <row r="9832" spans="1:66">
      <c r="A9832" s="58" t="s">
        <v>1012</v>
      </c>
      <c r="B9832" s="58" t="s">
        <v>1272</v>
      </c>
      <c r="C9832" s="58" t="s">
        <v>1018</v>
      </c>
      <c r="D9832" s="58">
        <v>97</v>
      </c>
      <c r="E9832" s="58">
        <v>77</v>
      </c>
      <c r="F9832" s="58">
        <v>139</v>
      </c>
      <c r="G9832" s="58">
        <v>150</v>
      </c>
      <c r="H9832" s="58">
        <v>121</v>
      </c>
      <c r="I9832" s="58">
        <v>126</v>
      </c>
      <c r="J9832" s="58">
        <v>120</v>
      </c>
      <c r="K9832" s="58">
        <v>104</v>
      </c>
      <c r="L9832" s="58">
        <v>86</v>
      </c>
      <c r="M9832" s="58">
        <v>77</v>
      </c>
      <c r="N9832" s="58">
        <v>70</v>
      </c>
      <c r="O9832" s="58">
        <v>58</v>
      </c>
      <c r="P9832" s="58">
        <v>58</v>
      </c>
      <c r="Q9832" s="58">
        <v>60</v>
      </c>
      <c r="R9832" s="58">
        <v>43</v>
      </c>
      <c r="S9832" s="58">
        <v>53</v>
      </c>
      <c r="T9832" s="58">
        <v>44</v>
      </c>
      <c r="U9832" s="58">
        <v>40</v>
      </c>
      <c r="V9832" s="58">
        <v>30</v>
      </c>
      <c r="W9832" s="58">
        <v>21</v>
      </c>
      <c r="X9832" s="58">
        <v>124</v>
      </c>
      <c r="Y9832" s="58">
        <v>83</v>
      </c>
      <c r="Z9832" s="58">
        <v>96</v>
      </c>
      <c r="AA9832" s="58">
        <v>128</v>
      </c>
      <c r="AB9832" s="58">
        <v>86</v>
      </c>
      <c r="AC9832" s="58">
        <v>110</v>
      </c>
      <c r="AD9832" s="58">
        <v>137</v>
      </c>
      <c r="AE9832" s="58">
        <v>107</v>
      </c>
      <c r="AF9832" s="58">
        <v>85</v>
      </c>
      <c r="AG9832" s="58">
        <v>84</v>
      </c>
      <c r="AH9832" s="58">
        <v>75</v>
      </c>
      <c r="AI9832" s="58">
        <v>78</v>
      </c>
      <c r="AJ9832" s="58">
        <v>75</v>
      </c>
      <c r="AK9832" s="58">
        <v>61</v>
      </c>
      <c r="AL9832" s="58">
        <v>57</v>
      </c>
      <c r="AM9832" s="58">
        <v>60</v>
      </c>
      <c r="AN9832" s="58">
        <v>51</v>
      </c>
      <c r="AO9832" s="58">
        <v>61</v>
      </c>
      <c r="AP9832" s="58">
        <v>52</v>
      </c>
      <c r="AQ9832" s="58">
        <v>61</v>
      </c>
      <c r="AR9832" s="58">
        <v>204</v>
      </c>
      <c r="AS9832" s="58">
        <v>221</v>
      </c>
      <c r="AT9832" s="58">
        <v>52</v>
      </c>
      <c r="AU9832" s="58">
        <v>46</v>
      </c>
      <c r="AV9832" s="58">
        <v>106</v>
      </c>
      <c r="AW9832" s="58">
        <v>129</v>
      </c>
      <c r="AX9832" s="58">
        <v>83</v>
      </c>
      <c r="AY9832" s="58">
        <v>82</v>
      </c>
      <c r="AZ9832" s="58">
        <v>52</v>
      </c>
      <c r="BA9832" s="58">
        <v>57</v>
      </c>
      <c r="BB9832" s="58">
        <v>45</v>
      </c>
      <c r="BC9832" s="58">
        <v>42</v>
      </c>
      <c r="BD9832" s="58">
        <v>42</v>
      </c>
      <c r="BE9832" s="58">
        <v>33</v>
      </c>
      <c r="BF9832" s="58">
        <v>22</v>
      </c>
      <c r="BG9832" s="58">
        <v>37</v>
      </c>
      <c r="BH9832" s="58">
        <v>36</v>
      </c>
      <c r="BI9832" s="58">
        <v>38</v>
      </c>
      <c r="BJ9832" s="58">
        <v>46</v>
      </c>
      <c r="BK9832" s="110" t="str">
        <f>INDEX('SEDS_MSN Descriptions'!$C:$C,MATCH($C9832,'SEDS_MSN Descriptions'!$B:$B,0))</f>
        <v>Aviation gasoline consumed by the transportation sector</v>
      </c>
      <c r="BL9832" s="108" t="str">
        <f>INDEX('SEDS_MSN Descriptions'!$D:$D,MATCH($C9832,'SEDS_MSN Descriptions'!$B:$B,0))</f>
        <v>Billion Btu</v>
      </c>
      <c r="BM9832" s="108" t="str">
        <f t="shared" si="306"/>
        <v>Transportation</v>
      </c>
      <c r="BN9832" s="108" t="str">
        <f t="shared" si="307"/>
        <v>jet fuel</v>
      </c>
    </row>
    <row r="9833" spans="1:66">
      <c r="A9833" s="58" t="s">
        <v>1012</v>
      </c>
      <c r="B9833" s="58" t="s">
        <v>1272</v>
      </c>
      <c r="C9833" s="58" t="s">
        <v>1019</v>
      </c>
      <c r="D9833" s="58">
        <v>97</v>
      </c>
      <c r="E9833" s="58">
        <v>77</v>
      </c>
      <c r="F9833" s="58">
        <v>139</v>
      </c>
      <c r="G9833" s="58">
        <v>150</v>
      </c>
      <c r="H9833" s="58">
        <v>121</v>
      </c>
      <c r="I9833" s="58">
        <v>126</v>
      </c>
      <c r="J9833" s="58">
        <v>120</v>
      </c>
      <c r="K9833" s="58">
        <v>104</v>
      </c>
      <c r="L9833" s="58">
        <v>86</v>
      </c>
      <c r="M9833" s="58">
        <v>77</v>
      </c>
      <c r="N9833" s="58">
        <v>70</v>
      </c>
      <c r="O9833" s="58">
        <v>58</v>
      </c>
      <c r="P9833" s="58">
        <v>58</v>
      </c>
      <c r="Q9833" s="58">
        <v>60</v>
      </c>
      <c r="R9833" s="58">
        <v>43</v>
      </c>
      <c r="S9833" s="58">
        <v>53</v>
      </c>
      <c r="T9833" s="58">
        <v>44</v>
      </c>
      <c r="U9833" s="58">
        <v>40</v>
      </c>
      <c r="V9833" s="58">
        <v>30</v>
      </c>
      <c r="W9833" s="58">
        <v>21</v>
      </c>
      <c r="X9833" s="58">
        <v>124</v>
      </c>
      <c r="Y9833" s="58">
        <v>83</v>
      </c>
      <c r="Z9833" s="58">
        <v>96</v>
      </c>
      <c r="AA9833" s="58">
        <v>128</v>
      </c>
      <c r="AB9833" s="58">
        <v>86</v>
      </c>
      <c r="AC9833" s="58">
        <v>110</v>
      </c>
      <c r="AD9833" s="58">
        <v>137</v>
      </c>
      <c r="AE9833" s="58">
        <v>107</v>
      </c>
      <c r="AF9833" s="58">
        <v>85</v>
      </c>
      <c r="AG9833" s="58">
        <v>84</v>
      </c>
      <c r="AH9833" s="58">
        <v>75</v>
      </c>
      <c r="AI9833" s="58">
        <v>78</v>
      </c>
      <c r="AJ9833" s="58">
        <v>75</v>
      </c>
      <c r="AK9833" s="58">
        <v>61</v>
      </c>
      <c r="AL9833" s="58">
        <v>57</v>
      </c>
      <c r="AM9833" s="58">
        <v>60</v>
      </c>
      <c r="AN9833" s="58">
        <v>51</v>
      </c>
      <c r="AO9833" s="58">
        <v>61</v>
      </c>
      <c r="AP9833" s="58">
        <v>52</v>
      </c>
      <c r="AQ9833" s="58">
        <v>61</v>
      </c>
      <c r="AR9833" s="58">
        <v>204</v>
      </c>
      <c r="AS9833" s="58">
        <v>221</v>
      </c>
      <c r="AT9833" s="58">
        <v>52</v>
      </c>
      <c r="AU9833" s="58">
        <v>46</v>
      </c>
      <c r="AV9833" s="58">
        <v>106</v>
      </c>
      <c r="AW9833" s="58">
        <v>129</v>
      </c>
      <c r="AX9833" s="58">
        <v>83</v>
      </c>
      <c r="AY9833" s="58">
        <v>82</v>
      </c>
      <c r="AZ9833" s="58">
        <v>52</v>
      </c>
      <c r="BA9833" s="58">
        <v>57</v>
      </c>
      <c r="BB9833" s="58">
        <v>45</v>
      </c>
      <c r="BC9833" s="58">
        <v>42</v>
      </c>
      <c r="BD9833" s="58">
        <v>42</v>
      </c>
      <c r="BE9833" s="58">
        <v>33</v>
      </c>
      <c r="BF9833" s="58">
        <v>22</v>
      </c>
      <c r="BG9833" s="58">
        <v>37</v>
      </c>
      <c r="BH9833" s="58">
        <v>36</v>
      </c>
      <c r="BI9833" s="58">
        <v>38</v>
      </c>
      <c r="BJ9833" s="58">
        <v>46</v>
      </c>
      <c r="BK9833" s="107" t="str">
        <f>INDEX('SEDS_MSN Descriptions'!$C:$C,MATCH($C9833,'SEDS_MSN Descriptions'!$B:$B,0))</f>
        <v>Aviation gasoline total consumption</v>
      </c>
      <c r="BL9833" s="108" t="str">
        <f>INDEX('SEDS_MSN Descriptions'!$D:$D,MATCH($C9833,'SEDS_MSN Descriptions'!$B:$B,0))</f>
        <v>Billion Btu</v>
      </c>
      <c r="BM9833" s="108" t="str">
        <f t="shared" si="306"/>
        <v>other</v>
      </c>
      <c r="BN9833" s="108" t="str">
        <f t="shared" si="307"/>
        <v>jet fuel</v>
      </c>
    </row>
    <row r="9834" spans="1:66">
      <c r="A9834" s="58" t="s">
        <v>1012</v>
      </c>
      <c r="B9834" s="58" t="s">
        <v>1272</v>
      </c>
      <c r="C9834" s="58" t="s">
        <v>1020</v>
      </c>
      <c r="D9834" s="58">
        <v>97</v>
      </c>
      <c r="E9834" s="58">
        <v>77</v>
      </c>
      <c r="F9834" s="58">
        <v>139</v>
      </c>
      <c r="G9834" s="58">
        <v>150</v>
      </c>
      <c r="H9834" s="58">
        <v>121</v>
      </c>
      <c r="I9834" s="58">
        <v>126</v>
      </c>
      <c r="J9834" s="58">
        <v>120</v>
      </c>
      <c r="K9834" s="58">
        <v>104</v>
      </c>
      <c r="L9834" s="58">
        <v>86</v>
      </c>
      <c r="M9834" s="58">
        <v>77</v>
      </c>
      <c r="N9834" s="58">
        <v>70</v>
      </c>
      <c r="O9834" s="58">
        <v>58</v>
      </c>
      <c r="P9834" s="58">
        <v>58</v>
      </c>
      <c r="Q9834" s="58">
        <v>60</v>
      </c>
      <c r="R9834" s="58">
        <v>43</v>
      </c>
      <c r="S9834" s="58">
        <v>53</v>
      </c>
      <c r="T9834" s="58">
        <v>44</v>
      </c>
      <c r="U9834" s="58">
        <v>40</v>
      </c>
      <c r="V9834" s="58">
        <v>30</v>
      </c>
      <c r="W9834" s="58">
        <v>21</v>
      </c>
      <c r="X9834" s="58">
        <v>124</v>
      </c>
      <c r="Y9834" s="58">
        <v>83</v>
      </c>
      <c r="Z9834" s="58">
        <v>96</v>
      </c>
      <c r="AA9834" s="58">
        <v>128</v>
      </c>
      <c r="AB9834" s="58">
        <v>86</v>
      </c>
      <c r="AC9834" s="58">
        <v>110</v>
      </c>
      <c r="AD9834" s="58">
        <v>137</v>
      </c>
      <c r="AE9834" s="58">
        <v>107</v>
      </c>
      <c r="AF9834" s="58">
        <v>85</v>
      </c>
      <c r="AG9834" s="58">
        <v>84</v>
      </c>
      <c r="AH9834" s="58">
        <v>75</v>
      </c>
      <c r="AI9834" s="58">
        <v>78</v>
      </c>
      <c r="AJ9834" s="58">
        <v>75</v>
      </c>
      <c r="AK9834" s="58">
        <v>61</v>
      </c>
      <c r="AL9834" s="58">
        <v>57</v>
      </c>
      <c r="AM9834" s="58">
        <v>60</v>
      </c>
      <c r="AN9834" s="58">
        <v>51</v>
      </c>
      <c r="AO9834" s="58">
        <v>61</v>
      </c>
      <c r="AP9834" s="58">
        <v>52</v>
      </c>
      <c r="AQ9834" s="58">
        <v>61</v>
      </c>
      <c r="AR9834" s="58">
        <v>204</v>
      </c>
      <c r="AS9834" s="58">
        <v>221</v>
      </c>
      <c r="AT9834" s="58">
        <v>52</v>
      </c>
      <c r="AU9834" s="58">
        <v>46</v>
      </c>
      <c r="AV9834" s="58">
        <v>106</v>
      </c>
      <c r="AW9834" s="58">
        <v>129</v>
      </c>
      <c r="AX9834" s="58">
        <v>83</v>
      </c>
      <c r="AY9834" s="58">
        <v>82</v>
      </c>
      <c r="AZ9834" s="58">
        <v>52</v>
      </c>
      <c r="BA9834" s="58">
        <v>57</v>
      </c>
      <c r="BB9834" s="58">
        <v>45</v>
      </c>
      <c r="BC9834" s="58">
        <v>42</v>
      </c>
      <c r="BD9834" s="58">
        <v>42</v>
      </c>
      <c r="BE9834" s="58">
        <v>33</v>
      </c>
      <c r="BF9834" s="58">
        <v>22</v>
      </c>
      <c r="BG9834" s="58">
        <v>37</v>
      </c>
      <c r="BH9834" s="58">
        <v>36</v>
      </c>
      <c r="BI9834" s="58">
        <v>38</v>
      </c>
      <c r="BJ9834" s="58">
        <v>46</v>
      </c>
      <c r="BK9834" s="107" t="str">
        <f>INDEX('SEDS_MSN Descriptions'!$C:$C,MATCH($C9834,'SEDS_MSN Descriptions'!$B:$B,0))</f>
        <v>Aviation gasoline total end-use consumption</v>
      </c>
      <c r="BL9834" s="108" t="str">
        <f>INDEX('SEDS_MSN Descriptions'!$D:$D,MATCH($C9834,'SEDS_MSN Descriptions'!$B:$B,0))</f>
        <v>Billion Btu</v>
      </c>
      <c r="BM9834" s="108" t="str">
        <f t="shared" si="306"/>
        <v>other</v>
      </c>
      <c r="BN9834" s="108" t="str">
        <f t="shared" si="307"/>
        <v>jet fuel</v>
      </c>
    </row>
    <row r="9835" spans="1:66">
      <c r="A9835" s="58" t="s">
        <v>1012</v>
      </c>
      <c r="B9835" s="58" t="s">
        <v>1272</v>
      </c>
      <c r="C9835" s="58" t="s">
        <v>1021</v>
      </c>
      <c r="D9835" s="58">
        <v>0</v>
      </c>
      <c r="E9835" s="58">
        <v>0</v>
      </c>
      <c r="F9835" s="58">
        <v>0</v>
      </c>
      <c r="G9835" s="58">
        <v>0</v>
      </c>
      <c r="H9835" s="58">
        <v>0</v>
      </c>
      <c r="I9835" s="58">
        <v>0</v>
      </c>
      <c r="J9835" s="58">
        <v>0</v>
      </c>
      <c r="K9835" s="58">
        <v>0</v>
      </c>
      <c r="L9835" s="58">
        <v>0</v>
      </c>
      <c r="M9835" s="58">
        <v>0</v>
      </c>
      <c r="N9835" s="58">
        <v>0</v>
      </c>
      <c r="O9835" s="58">
        <v>0</v>
      </c>
      <c r="P9835" s="58">
        <v>0</v>
      </c>
      <c r="Q9835" s="58">
        <v>0</v>
      </c>
      <c r="R9835" s="58">
        <v>0</v>
      </c>
      <c r="S9835" s="58">
        <v>0</v>
      </c>
      <c r="T9835" s="58">
        <v>0</v>
      </c>
      <c r="U9835" s="58">
        <v>0</v>
      </c>
      <c r="V9835" s="58">
        <v>0</v>
      </c>
      <c r="W9835" s="58">
        <v>0</v>
      </c>
      <c r="X9835" s="58">
        <v>0</v>
      </c>
      <c r="Y9835" s="58">
        <v>0</v>
      </c>
      <c r="Z9835" s="58">
        <v>0</v>
      </c>
      <c r="AA9835" s="58">
        <v>0</v>
      </c>
      <c r="AB9835" s="58">
        <v>0</v>
      </c>
      <c r="AC9835" s="58">
        <v>0</v>
      </c>
      <c r="AD9835" s="58">
        <v>0</v>
      </c>
      <c r="AE9835" s="58">
        <v>0</v>
      </c>
      <c r="AF9835" s="58">
        <v>0</v>
      </c>
      <c r="AG9835" s="58">
        <v>0</v>
      </c>
      <c r="AH9835" s="58">
        <v>0</v>
      </c>
      <c r="AI9835" s="58">
        <v>0</v>
      </c>
      <c r="AJ9835" s="58">
        <v>0</v>
      </c>
      <c r="AK9835" s="58">
        <v>0</v>
      </c>
      <c r="AL9835" s="58">
        <v>0</v>
      </c>
      <c r="AM9835" s="58">
        <v>0</v>
      </c>
      <c r="AN9835" s="58">
        <v>0</v>
      </c>
      <c r="AO9835" s="58">
        <v>0</v>
      </c>
      <c r="AP9835" s="58">
        <v>0</v>
      </c>
      <c r="AQ9835" s="58">
        <v>0</v>
      </c>
      <c r="AR9835" s="58">
        <v>0</v>
      </c>
      <c r="AS9835" s="58">
        <v>1</v>
      </c>
      <c r="AT9835" s="58">
        <v>2</v>
      </c>
      <c r="AU9835" s="58">
        <v>1</v>
      </c>
      <c r="AV9835" s="58">
        <v>2</v>
      </c>
      <c r="AW9835" s="58">
        <v>8</v>
      </c>
      <c r="AX9835" s="58">
        <v>24</v>
      </c>
      <c r="AY9835" s="58">
        <v>32</v>
      </c>
      <c r="AZ9835" s="58">
        <v>28</v>
      </c>
      <c r="BA9835" s="58">
        <v>30</v>
      </c>
      <c r="BB9835" s="58">
        <v>24</v>
      </c>
      <c r="BC9835" s="58">
        <v>81</v>
      </c>
      <c r="BD9835" s="58">
        <v>64</v>
      </c>
      <c r="BE9835" s="58">
        <v>315</v>
      </c>
      <c r="BF9835" s="58">
        <v>299</v>
      </c>
      <c r="BG9835" s="58">
        <v>383</v>
      </c>
      <c r="BH9835" s="58">
        <v>643</v>
      </c>
      <c r="BI9835" s="58">
        <v>674</v>
      </c>
      <c r="BJ9835" s="58">
        <v>376</v>
      </c>
      <c r="BK9835" s="110" t="str">
        <f>INDEX('SEDS_MSN Descriptions'!$C:$C,MATCH($C9835,'SEDS_MSN Descriptions'!$B:$B,0))</f>
        <v>Biodiesel consumed by the transportation sector</v>
      </c>
      <c r="BL9835" s="108" t="str">
        <f>INDEX('SEDS_MSN Descriptions'!$D:$D,MATCH($C9835,'SEDS_MSN Descriptions'!$B:$B,0))</f>
        <v>Billion Btu</v>
      </c>
      <c r="BM9835" s="108" t="str">
        <f t="shared" si="306"/>
        <v>Transportation</v>
      </c>
      <c r="BN9835" s="108" t="str">
        <f t="shared" si="307"/>
        <v>biofuel diesel</v>
      </c>
    </row>
    <row r="9836" spans="1:66">
      <c r="A9836" s="58" t="s">
        <v>1012</v>
      </c>
      <c r="B9836" s="58" t="s">
        <v>1272</v>
      </c>
      <c r="C9836" s="58" t="s">
        <v>1022</v>
      </c>
      <c r="D9836" s="58">
        <v>0</v>
      </c>
      <c r="E9836" s="58">
        <v>0</v>
      </c>
      <c r="F9836" s="58">
        <v>0</v>
      </c>
      <c r="G9836" s="58">
        <v>0</v>
      </c>
      <c r="H9836" s="58">
        <v>0</v>
      </c>
      <c r="I9836" s="58">
        <v>0</v>
      </c>
      <c r="J9836" s="58">
        <v>0</v>
      </c>
      <c r="K9836" s="58">
        <v>0</v>
      </c>
      <c r="L9836" s="58">
        <v>0</v>
      </c>
      <c r="M9836" s="58">
        <v>0</v>
      </c>
      <c r="N9836" s="58">
        <v>0</v>
      </c>
      <c r="O9836" s="58">
        <v>0</v>
      </c>
      <c r="P9836" s="58">
        <v>0</v>
      </c>
      <c r="Q9836" s="58">
        <v>0</v>
      </c>
      <c r="R9836" s="58">
        <v>0</v>
      </c>
      <c r="S9836" s="58">
        <v>0</v>
      </c>
      <c r="T9836" s="58">
        <v>0</v>
      </c>
      <c r="U9836" s="58">
        <v>0</v>
      </c>
      <c r="V9836" s="58">
        <v>0</v>
      </c>
      <c r="W9836" s="58">
        <v>0</v>
      </c>
      <c r="X9836" s="58">
        <v>0</v>
      </c>
      <c r="Y9836" s="58">
        <v>0</v>
      </c>
      <c r="Z9836" s="58">
        <v>0</v>
      </c>
      <c r="AA9836" s="58">
        <v>0</v>
      </c>
      <c r="AB9836" s="58">
        <v>0</v>
      </c>
      <c r="AC9836" s="58">
        <v>0</v>
      </c>
      <c r="AD9836" s="58">
        <v>0</v>
      </c>
      <c r="AE9836" s="58">
        <v>0</v>
      </c>
      <c r="AF9836" s="58">
        <v>0</v>
      </c>
      <c r="AG9836" s="58">
        <v>0</v>
      </c>
      <c r="AH9836" s="58">
        <v>0</v>
      </c>
      <c r="AI9836" s="58">
        <v>0</v>
      </c>
      <c r="AJ9836" s="58">
        <v>0</v>
      </c>
      <c r="AK9836" s="58">
        <v>0</v>
      </c>
      <c r="AL9836" s="58">
        <v>0</v>
      </c>
      <c r="AM9836" s="58">
        <v>0</v>
      </c>
      <c r="AN9836" s="58">
        <v>0</v>
      </c>
      <c r="AO9836" s="58">
        <v>0</v>
      </c>
      <c r="AP9836" s="58">
        <v>0</v>
      </c>
      <c r="AQ9836" s="58">
        <v>0</v>
      </c>
      <c r="AR9836" s="58">
        <v>0</v>
      </c>
      <c r="AS9836" s="58">
        <v>0</v>
      </c>
      <c r="AT9836" s="58">
        <v>0</v>
      </c>
      <c r="AU9836" s="58">
        <v>0</v>
      </c>
      <c r="AV9836" s="58">
        <v>0</v>
      </c>
      <c r="AW9836" s="58">
        <v>0</v>
      </c>
      <c r="AX9836" s="58">
        <v>0</v>
      </c>
      <c r="AY9836" s="58">
        <v>0</v>
      </c>
      <c r="AZ9836" s="58">
        <v>0</v>
      </c>
      <c r="BA9836" s="58">
        <v>0</v>
      </c>
      <c r="BB9836" s="58">
        <v>0</v>
      </c>
      <c r="BC9836" s="58">
        <v>0</v>
      </c>
      <c r="BD9836" s="58">
        <v>0</v>
      </c>
      <c r="BE9836" s="58">
        <v>0</v>
      </c>
      <c r="BF9836" s="58">
        <v>0</v>
      </c>
      <c r="BG9836" s="58">
        <v>0</v>
      </c>
      <c r="BH9836" s="58">
        <v>0</v>
      </c>
      <c r="BI9836" s="58">
        <v>0</v>
      </c>
      <c r="BJ9836" s="58">
        <v>0</v>
      </c>
      <c r="BK9836" s="107" t="str">
        <f>INDEX('SEDS_MSN Descriptions'!$C:$C,MATCH($C9836,'SEDS_MSN Descriptions'!$B:$B,0))</f>
        <v>Energy losses and co-products from the production of biodiesel</v>
      </c>
      <c r="BL9836" s="108" t="str">
        <f>INDEX('SEDS_MSN Descriptions'!$D:$D,MATCH($C9836,'SEDS_MSN Descriptions'!$B:$B,0))</f>
        <v>Billion Btu</v>
      </c>
      <c r="BM9836" s="108" t="str">
        <f t="shared" si="306"/>
        <v>other</v>
      </c>
      <c r="BN9836" s="108" t="str">
        <f t="shared" si="307"/>
        <v>biofuel diesel</v>
      </c>
    </row>
    <row r="9837" spans="1:66">
      <c r="A9837" s="58" t="s">
        <v>1012</v>
      </c>
      <c r="B9837" s="58" t="s">
        <v>1272</v>
      </c>
      <c r="C9837" s="58" t="s">
        <v>1023</v>
      </c>
      <c r="D9837" s="58">
        <v>0</v>
      </c>
      <c r="E9837" s="58">
        <v>0</v>
      </c>
      <c r="F9837" s="58">
        <v>0</v>
      </c>
      <c r="G9837" s="58">
        <v>0</v>
      </c>
      <c r="H9837" s="58">
        <v>0</v>
      </c>
      <c r="I9837" s="58">
        <v>0</v>
      </c>
      <c r="J9837" s="58">
        <v>0</v>
      </c>
      <c r="K9837" s="58">
        <v>0</v>
      </c>
      <c r="L9837" s="58">
        <v>0</v>
      </c>
      <c r="M9837" s="58">
        <v>0</v>
      </c>
      <c r="N9837" s="58">
        <v>0</v>
      </c>
      <c r="O9837" s="58">
        <v>0</v>
      </c>
      <c r="P9837" s="58">
        <v>0</v>
      </c>
      <c r="Q9837" s="58">
        <v>0</v>
      </c>
      <c r="R9837" s="58">
        <v>0</v>
      </c>
      <c r="S9837" s="58">
        <v>0</v>
      </c>
      <c r="T9837" s="58">
        <v>0</v>
      </c>
      <c r="U9837" s="58">
        <v>0</v>
      </c>
      <c r="V9837" s="58">
        <v>0</v>
      </c>
      <c r="W9837" s="58">
        <v>0</v>
      </c>
      <c r="X9837" s="58">
        <v>0</v>
      </c>
      <c r="Y9837" s="58">
        <v>0</v>
      </c>
      <c r="Z9837" s="58">
        <v>0</v>
      </c>
      <c r="AA9837" s="58">
        <v>0</v>
      </c>
      <c r="AB9837" s="58">
        <v>0</v>
      </c>
      <c r="AC9837" s="58">
        <v>0</v>
      </c>
      <c r="AD9837" s="58">
        <v>0</v>
      </c>
      <c r="AE9837" s="58">
        <v>0</v>
      </c>
      <c r="AF9837" s="58">
        <v>0</v>
      </c>
      <c r="AG9837" s="58">
        <v>0</v>
      </c>
      <c r="AH9837" s="58">
        <v>0</v>
      </c>
      <c r="AI9837" s="58">
        <v>0</v>
      </c>
      <c r="AJ9837" s="58">
        <v>0</v>
      </c>
      <c r="AK9837" s="58">
        <v>0</v>
      </c>
      <c r="AL9837" s="58">
        <v>0</v>
      </c>
      <c r="AM9837" s="58">
        <v>0</v>
      </c>
      <c r="AN9837" s="58">
        <v>0</v>
      </c>
      <c r="AO9837" s="58">
        <v>0</v>
      </c>
      <c r="AP9837" s="58">
        <v>0</v>
      </c>
      <c r="AQ9837" s="58">
        <v>0</v>
      </c>
      <c r="AR9837" s="58">
        <v>0</v>
      </c>
      <c r="AS9837" s="58">
        <v>1</v>
      </c>
      <c r="AT9837" s="58">
        <v>2</v>
      </c>
      <c r="AU9837" s="58">
        <v>1</v>
      </c>
      <c r="AV9837" s="58">
        <v>2</v>
      </c>
      <c r="AW9837" s="58">
        <v>8</v>
      </c>
      <c r="AX9837" s="58">
        <v>24</v>
      </c>
      <c r="AY9837" s="58">
        <v>32</v>
      </c>
      <c r="AZ9837" s="58">
        <v>28</v>
      </c>
      <c r="BA9837" s="58">
        <v>30</v>
      </c>
      <c r="BB9837" s="58">
        <v>24</v>
      </c>
      <c r="BC9837" s="58">
        <v>81</v>
      </c>
      <c r="BD9837" s="58">
        <v>64</v>
      </c>
      <c r="BE9837" s="58">
        <v>315</v>
      </c>
      <c r="BF9837" s="58">
        <v>299</v>
      </c>
      <c r="BG9837" s="58">
        <v>383</v>
      </c>
      <c r="BH9837" s="58">
        <v>643</v>
      </c>
      <c r="BI9837" s="58">
        <v>674</v>
      </c>
      <c r="BJ9837" s="58">
        <v>376</v>
      </c>
      <c r="BK9837" s="107" t="str">
        <f>INDEX('SEDS_MSN Descriptions'!$C:$C,MATCH($C9837,'SEDS_MSN Descriptions'!$B:$B,0))</f>
        <v>Biodiesel total consumption</v>
      </c>
      <c r="BL9837" s="108" t="str">
        <f>INDEX('SEDS_MSN Descriptions'!$D:$D,MATCH($C9837,'SEDS_MSN Descriptions'!$B:$B,0))</f>
        <v>Billion Btu</v>
      </c>
      <c r="BM9837" s="108" t="str">
        <f t="shared" si="306"/>
        <v>other</v>
      </c>
      <c r="BN9837" s="108" t="str">
        <f t="shared" si="307"/>
        <v>biofuel diesel</v>
      </c>
    </row>
    <row r="9838" spans="1:66">
      <c r="A9838" s="58" t="s">
        <v>1012</v>
      </c>
      <c r="B9838" s="58" t="s">
        <v>1272</v>
      </c>
      <c r="C9838" s="58" t="s">
        <v>1024</v>
      </c>
      <c r="D9838" s="58">
        <v>0</v>
      </c>
      <c r="E9838" s="58">
        <v>0</v>
      </c>
      <c r="F9838" s="58">
        <v>0</v>
      </c>
      <c r="G9838" s="58">
        <v>0</v>
      </c>
      <c r="H9838" s="58">
        <v>0</v>
      </c>
      <c r="I9838" s="58">
        <v>0</v>
      </c>
      <c r="J9838" s="58">
        <v>0</v>
      </c>
      <c r="K9838" s="58">
        <v>0</v>
      </c>
      <c r="L9838" s="58">
        <v>0</v>
      </c>
      <c r="M9838" s="58">
        <v>0</v>
      </c>
      <c r="N9838" s="58">
        <v>0</v>
      </c>
      <c r="O9838" s="58">
        <v>0</v>
      </c>
      <c r="P9838" s="58">
        <v>0</v>
      </c>
      <c r="Q9838" s="58">
        <v>0</v>
      </c>
      <c r="R9838" s="58">
        <v>0</v>
      </c>
      <c r="S9838" s="58">
        <v>0</v>
      </c>
      <c r="T9838" s="58">
        <v>0</v>
      </c>
      <c r="U9838" s="58">
        <v>0</v>
      </c>
      <c r="V9838" s="58">
        <v>0</v>
      </c>
      <c r="W9838" s="58">
        <v>0</v>
      </c>
      <c r="X9838" s="58">
        <v>0</v>
      </c>
      <c r="Y9838" s="58">
        <v>0</v>
      </c>
      <c r="Z9838" s="58">
        <v>0</v>
      </c>
      <c r="AA9838" s="58">
        <v>0</v>
      </c>
      <c r="AB9838" s="58">
        <v>0</v>
      </c>
      <c r="AC9838" s="58">
        <v>0</v>
      </c>
      <c r="AD9838" s="58">
        <v>0</v>
      </c>
      <c r="AE9838" s="58">
        <v>0</v>
      </c>
      <c r="AF9838" s="58">
        <v>0</v>
      </c>
      <c r="AG9838" s="58">
        <v>0</v>
      </c>
      <c r="AH9838" s="58">
        <v>0</v>
      </c>
      <c r="AI9838" s="58">
        <v>0</v>
      </c>
      <c r="AJ9838" s="58">
        <v>0</v>
      </c>
      <c r="AK9838" s="58">
        <v>0</v>
      </c>
      <c r="AL9838" s="58">
        <v>0</v>
      </c>
      <c r="AM9838" s="58">
        <v>0</v>
      </c>
      <c r="AN9838" s="58">
        <v>0</v>
      </c>
      <c r="AO9838" s="58">
        <v>0</v>
      </c>
      <c r="AP9838" s="58">
        <v>0</v>
      </c>
      <c r="AQ9838" s="58">
        <v>0</v>
      </c>
      <c r="AR9838" s="58">
        <v>0</v>
      </c>
      <c r="AS9838" s="58">
        <v>0</v>
      </c>
      <c r="AT9838" s="58">
        <v>0</v>
      </c>
      <c r="AU9838" s="58">
        <v>0</v>
      </c>
      <c r="AV9838" s="58">
        <v>0</v>
      </c>
      <c r="AW9838" s="58">
        <v>0</v>
      </c>
      <c r="AX9838" s="58">
        <v>0</v>
      </c>
      <c r="AY9838" s="58">
        <v>0</v>
      </c>
      <c r="AZ9838" s="58">
        <v>0</v>
      </c>
      <c r="BA9838" s="58">
        <v>0</v>
      </c>
      <c r="BB9838" s="58">
        <v>0</v>
      </c>
      <c r="BC9838" s="58">
        <v>0</v>
      </c>
      <c r="BD9838" s="58">
        <v>0</v>
      </c>
      <c r="BE9838" s="58">
        <v>0</v>
      </c>
      <c r="BF9838" s="58">
        <v>0</v>
      </c>
      <c r="BG9838" s="58">
        <v>0</v>
      </c>
      <c r="BH9838" s="58">
        <v>0</v>
      </c>
      <c r="BI9838" s="58">
        <v>0</v>
      </c>
      <c r="BJ9838" s="58">
        <v>0</v>
      </c>
      <c r="BK9838" s="107" t="str">
        <f>INDEX('SEDS_MSN Descriptions'!$C:$C,MATCH($C9838,'SEDS_MSN Descriptions'!$B:$B,0))</f>
        <v>Energy losses and co-products from the production of biofuels</v>
      </c>
      <c r="BL9838" s="108" t="str">
        <f>INDEX('SEDS_MSN Descriptions'!$D:$D,MATCH($C9838,'SEDS_MSN Descriptions'!$B:$B,0))</f>
        <v>Billion Btu</v>
      </c>
      <c r="BM9838" s="108" t="str">
        <f t="shared" si="306"/>
        <v>other</v>
      </c>
      <c r="BN9838" s="108" t="str">
        <f t="shared" si="307"/>
        <v>other</v>
      </c>
    </row>
    <row r="9839" spans="1:66">
      <c r="A9839" s="58" t="s">
        <v>1012</v>
      </c>
      <c r="B9839" s="58" t="s">
        <v>1272</v>
      </c>
      <c r="C9839" s="58" t="s">
        <v>1025</v>
      </c>
      <c r="D9839" s="58">
        <v>7943</v>
      </c>
      <c r="E9839" s="58">
        <v>7149</v>
      </c>
      <c r="F9839" s="58">
        <v>7251</v>
      </c>
      <c r="G9839" s="58">
        <v>6766</v>
      </c>
      <c r="H9839" s="58">
        <v>6556</v>
      </c>
      <c r="I9839" s="58">
        <v>6932</v>
      </c>
      <c r="J9839" s="58">
        <v>6807</v>
      </c>
      <c r="K9839" s="58">
        <v>6669</v>
      </c>
      <c r="L9839" s="58">
        <v>6872</v>
      </c>
      <c r="M9839" s="58">
        <v>6662</v>
      </c>
      <c r="N9839" s="58">
        <v>6472</v>
      </c>
      <c r="O9839" s="58">
        <v>6815</v>
      </c>
      <c r="P9839" s="58">
        <v>6181</v>
      </c>
      <c r="Q9839" s="58">
        <v>6143</v>
      </c>
      <c r="R9839" s="58">
        <v>5782</v>
      </c>
      <c r="S9839" s="58">
        <v>6600</v>
      </c>
      <c r="T9839" s="58">
        <v>8023</v>
      </c>
      <c r="U9839" s="58">
        <v>9372</v>
      </c>
      <c r="V9839" s="58">
        <v>11450</v>
      </c>
      <c r="W9839" s="58">
        <v>12716</v>
      </c>
      <c r="X9839" s="58">
        <v>14432</v>
      </c>
      <c r="Y9839" s="58">
        <v>14343</v>
      </c>
      <c r="Z9839" s="58">
        <v>13818</v>
      </c>
      <c r="AA9839" s="58">
        <v>15971</v>
      </c>
      <c r="AB9839" s="58">
        <v>16132</v>
      </c>
      <c r="AC9839" s="58">
        <v>17254</v>
      </c>
      <c r="AD9839" s="58">
        <v>12962</v>
      </c>
      <c r="AE9839" s="58">
        <v>12765</v>
      </c>
      <c r="AF9839" s="58">
        <v>12630</v>
      </c>
      <c r="AG9839" s="58">
        <v>9085</v>
      </c>
      <c r="AH9839" s="58">
        <v>5278</v>
      </c>
      <c r="AI9839" s="58">
        <v>6317</v>
      </c>
      <c r="AJ9839" s="58">
        <v>6477</v>
      </c>
      <c r="AK9839" s="58">
        <v>8114</v>
      </c>
      <c r="AL9839" s="58">
        <v>8340</v>
      </c>
      <c r="AM9839" s="58">
        <v>9119</v>
      </c>
      <c r="AN9839" s="58">
        <v>9114</v>
      </c>
      <c r="AO9839" s="58">
        <v>9024</v>
      </c>
      <c r="AP9839" s="58">
        <v>8090</v>
      </c>
      <c r="AQ9839" s="58">
        <v>8400</v>
      </c>
      <c r="AR9839" s="58">
        <v>8773</v>
      </c>
      <c r="AS9839" s="58">
        <v>8044</v>
      </c>
      <c r="AT9839" s="58">
        <v>11230</v>
      </c>
      <c r="AU9839" s="58">
        <v>12218</v>
      </c>
      <c r="AV9839" s="58">
        <v>9990</v>
      </c>
      <c r="AW9839" s="58">
        <v>12224</v>
      </c>
      <c r="AX9839" s="58">
        <v>12622</v>
      </c>
      <c r="AY9839" s="58">
        <v>12457</v>
      </c>
      <c r="AZ9839" s="58">
        <v>13909</v>
      </c>
      <c r="BA9839" s="58">
        <v>19457</v>
      </c>
      <c r="BB9839" s="58">
        <v>21407</v>
      </c>
      <c r="BC9839" s="58">
        <v>18657</v>
      </c>
      <c r="BD9839" s="58">
        <v>16557</v>
      </c>
      <c r="BE9839" s="58">
        <v>21134</v>
      </c>
      <c r="BF9839" s="58">
        <v>20763</v>
      </c>
      <c r="BG9839" s="58">
        <v>26814</v>
      </c>
      <c r="BH9839" s="58">
        <v>24639</v>
      </c>
      <c r="BI9839" s="58">
        <v>24324</v>
      </c>
      <c r="BJ9839" s="58">
        <v>27015</v>
      </c>
      <c r="BK9839" s="107" t="str">
        <f>INDEX('SEDS_MSN Descriptions'!$C:$C,MATCH($C9839,'SEDS_MSN Descriptions'!$B:$B,0))</f>
        <v>Biomass total consumption</v>
      </c>
      <c r="BL9839" s="108" t="str">
        <f>INDEX('SEDS_MSN Descriptions'!$D:$D,MATCH($C9839,'SEDS_MSN Descriptions'!$B:$B,0))</f>
        <v>Billion Btu</v>
      </c>
      <c r="BM9839" s="108" t="str">
        <f t="shared" si="306"/>
        <v>other</v>
      </c>
      <c r="BN9839" s="108" t="str">
        <f t="shared" si="307"/>
        <v>other</v>
      </c>
    </row>
    <row r="9840" spans="1:66">
      <c r="A9840" s="58" t="s">
        <v>1012</v>
      </c>
      <c r="B9840" s="58" t="s">
        <v>1272</v>
      </c>
      <c r="C9840" s="58" t="s">
        <v>1026</v>
      </c>
      <c r="BB9840" s="58">
        <v>0</v>
      </c>
      <c r="BC9840" s="58">
        <v>0</v>
      </c>
      <c r="BD9840" s="58">
        <v>0</v>
      </c>
      <c r="BE9840" s="58">
        <v>0</v>
      </c>
      <c r="BF9840" s="58">
        <v>0</v>
      </c>
      <c r="BG9840" s="58">
        <v>0</v>
      </c>
      <c r="BH9840" s="58">
        <v>0</v>
      </c>
      <c r="BI9840" s="58">
        <v>0</v>
      </c>
      <c r="BJ9840" s="58">
        <v>0</v>
      </c>
      <c r="BK9840" s="107" t="str">
        <f>INDEX('SEDS_MSN Descriptions'!$C:$C,MATCH($C9840,'SEDS_MSN Descriptions'!$B:$B,0))</f>
        <v>Normal butane consumed by the industrial sector</v>
      </c>
      <c r="BL9840" s="108" t="str">
        <f>INDEX('SEDS_MSN Descriptions'!$D:$D,MATCH($C9840,'SEDS_MSN Descriptions'!$B:$B,0))</f>
        <v>Billion Btu</v>
      </c>
      <c r="BM9840" s="108" t="str">
        <f t="shared" si="306"/>
        <v>Industrial</v>
      </c>
      <c r="BN9840" s="108" t="str">
        <f t="shared" si="307"/>
        <v>other</v>
      </c>
    </row>
    <row r="9841" spans="1:66">
      <c r="A9841" s="58" t="s">
        <v>1012</v>
      </c>
      <c r="B9841" s="58" t="s">
        <v>1272</v>
      </c>
      <c r="C9841" s="58" t="s">
        <v>1027</v>
      </c>
      <c r="BB9841" s="58">
        <v>0</v>
      </c>
      <c r="BC9841" s="58">
        <v>0</v>
      </c>
      <c r="BD9841" s="58">
        <v>0</v>
      </c>
      <c r="BE9841" s="58">
        <v>0</v>
      </c>
      <c r="BF9841" s="58">
        <v>0</v>
      </c>
      <c r="BG9841" s="58">
        <v>0</v>
      </c>
      <c r="BH9841" s="58">
        <v>0</v>
      </c>
      <c r="BI9841" s="58">
        <v>0</v>
      </c>
      <c r="BJ9841" s="58">
        <v>0</v>
      </c>
      <c r="BK9841" s="107" t="str">
        <f>INDEX('SEDS_MSN Descriptions'!$C:$C,MATCH($C9841,'SEDS_MSN Descriptions'!$B:$B,0))</f>
        <v>Normal butane total consumption</v>
      </c>
      <c r="BL9841" s="108" t="str">
        <f>INDEX('SEDS_MSN Descriptions'!$D:$D,MATCH($C9841,'SEDS_MSN Descriptions'!$B:$B,0))</f>
        <v>Billion Btu</v>
      </c>
      <c r="BM9841" s="108" t="str">
        <f t="shared" si="306"/>
        <v>other</v>
      </c>
      <c r="BN9841" s="108" t="str">
        <f t="shared" si="307"/>
        <v>other</v>
      </c>
    </row>
    <row r="9842" spans="1:66">
      <c r="A9842" s="58" t="s">
        <v>1012</v>
      </c>
      <c r="B9842" s="58" t="s">
        <v>1272</v>
      </c>
      <c r="C9842" s="58" t="s">
        <v>1028</v>
      </c>
      <c r="BB9842" s="58">
        <v>0</v>
      </c>
      <c r="BC9842" s="58">
        <v>0</v>
      </c>
      <c r="BD9842" s="58">
        <v>0</v>
      </c>
      <c r="BE9842" s="58">
        <v>0</v>
      </c>
      <c r="BF9842" s="58">
        <v>0</v>
      </c>
      <c r="BG9842" s="58">
        <v>0</v>
      </c>
      <c r="BH9842" s="58">
        <v>0</v>
      </c>
      <c r="BI9842" s="58">
        <v>0</v>
      </c>
      <c r="BJ9842" s="58">
        <v>0</v>
      </c>
      <c r="BK9842" s="107" t="str">
        <f>INDEX('SEDS_MSN Descriptions'!$C:$C,MATCH($C9842,'SEDS_MSN Descriptions'!$B:$B,0))</f>
        <v>Butylene from refineries consumed by the industrial sector</v>
      </c>
      <c r="BL9842" s="108" t="str">
        <f>INDEX('SEDS_MSN Descriptions'!$D:$D,MATCH($C9842,'SEDS_MSN Descriptions'!$B:$B,0))</f>
        <v>Billion Btu</v>
      </c>
      <c r="BM9842" s="108" t="str">
        <f t="shared" si="306"/>
        <v>Industrial</v>
      </c>
      <c r="BN9842" s="108" t="str">
        <f t="shared" si="307"/>
        <v>other</v>
      </c>
    </row>
    <row r="9843" spans="1:66">
      <c r="A9843" s="58" t="s">
        <v>1012</v>
      </c>
      <c r="B9843" s="58" t="s">
        <v>1272</v>
      </c>
      <c r="C9843" s="58" t="s">
        <v>1029</v>
      </c>
      <c r="BB9843" s="58">
        <v>0</v>
      </c>
      <c r="BC9843" s="58">
        <v>0</v>
      </c>
      <c r="BD9843" s="58">
        <v>0</v>
      </c>
      <c r="BE9843" s="58">
        <v>0</v>
      </c>
      <c r="BF9843" s="58">
        <v>0</v>
      </c>
      <c r="BG9843" s="58">
        <v>0</v>
      </c>
      <c r="BH9843" s="58">
        <v>0</v>
      </c>
      <c r="BI9843" s="58">
        <v>0</v>
      </c>
      <c r="BJ9843" s="58">
        <v>0</v>
      </c>
      <c r="BK9843" s="107" t="str">
        <f>INDEX('SEDS_MSN Descriptions'!$C:$C,MATCH($C9843,'SEDS_MSN Descriptions'!$B:$B,0))</f>
        <v>Butylene from refineries total consumption</v>
      </c>
      <c r="BL9843" s="108" t="str">
        <f>INDEX('SEDS_MSN Descriptions'!$D:$D,MATCH($C9843,'SEDS_MSN Descriptions'!$B:$B,0))</f>
        <v>Billion Btu</v>
      </c>
      <c r="BM9843" s="108" t="str">
        <f t="shared" si="306"/>
        <v>other</v>
      </c>
      <c r="BN9843" s="108" t="str">
        <f t="shared" si="307"/>
        <v>other</v>
      </c>
    </row>
    <row r="9844" spans="1:66">
      <c r="A9844" s="58" t="s">
        <v>1012</v>
      </c>
      <c r="B9844" s="58" t="s">
        <v>1272</v>
      </c>
      <c r="C9844" s="58" t="s">
        <v>1030</v>
      </c>
      <c r="D9844" s="58">
        <v>19</v>
      </c>
      <c r="E9844" s="58">
        <v>5</v>
      </c>
      <c r="F9844" s="58">
        <v>4</v>
      </c>
      <c r="G9844" s="58">
        <v>2</v>
      </c>
      <c r="H9844" s="58">
        <v>1</v>
      </c>
      <c r="I9844" s="58">
        <v>1</v>
      </c>
      <c r="J9844" s="58">
        <v>1</v>
      </c>
      <c r="K9844" s="58">
        <v>1</v>
      </c>
      <c r="L9844" s="58">
        <v>0</v>
      </c>
      <c r="M9844" s="58">
        <v>0</v>
      </c>
      <c r="N9844" s="58">
        <v>0</v>
      </c>
      <c r="O9844" s="58">
        <v>0</v>
      </c>
      <c r="P9844" s="58">
        <v>0</v>
      </c>
      <c r="Q9844" s="58">
        <v>0</v>
      </c>
      <c r="R9844" s="58">
        <v>0</v>
      </c>
      <c r="S9844" s="58">
        <v>0</v>
      </c>
      <c r="T9844" s="58">
        <v>0</v>
      </c>
      <c r="U9844" s="58">
        <v>0</v>
      </c>
      <c r="V9844" s="58">
        <v>0</v>
      </c>
      <c r="W9844" s="58">
        <v>0</v>
      </c>
      <c r="X9844" s="58">
        <v>0</v>
      </c>
      <c r="Y9844" s="58">
        <v>0</v>
      </c>
      <c r="Z9844" s="58">
        <v>0</v>
      </c>
      <c r="AA9844" s="58">
        <v>0</v>
      </c>
      <c r="AB9844" s="58">
        <v>0</v>
      </c>
      <c r="AC9844" s="58">
        <v>0</v>
      </c>
      <c r="AD9844" s="58">
        <v>0</v>
      </c>
      <c r="AE9844" s="58">
        <v>0</v>
      </c>
      <c r="AF9844" s="58">
        <v>0</v>
      </c>
      <c r="AG9844" s="58">
        <v>0</v>
      </c>
      <c r="AH9844" s="58">
        <v>0</v>
      </c>
      <c r="AI9844" s="58">
        <v>0</v>
      </c>
      <c r="AJ9844" s="58">
        <v>0</v>
      </c>
      <c r="AK9844" s="58">
        <v>0</v>
      </c>
      <c r="AL9844" s="58">
        <v>0</v>
      </c>
      <c r="AM9844" s="58">
        <v>0</v>
      </c>
      <c r="AN9844" s="58">
        <v>0</v>
      </c>
      <c r="AO9844" s="58">
        <v>0</v>
      </c>
      <c r="AP9844" s="58">
        <v>0</v>
      </c>
      <c r="AQ9844" s="58">
        <v>0</v>
      </c>
      <c r="AR9844" s="58">
        <v>0</v>
      </c>
      <c r="AS9844" s="58">
        <v>0</v>
      </c>
      <c r="AT9844" s="58">
        <v>0</v>
      </c>
      <c r="AU9844" s="58">
        <v>0</v>
      </c>
      <c r="AV9844" s="58">
        <v>0</v>
      </c>
      <c r="AW9844" s="58">
        <v>0</v>
      </c>
      <c r="AX9844" s="58">
        <v>0</v>
      </c>
      <c r="AY9844" s="58">
        <v>0</v>
      </c>
      <c r="AZ9844" s="58">
        <v>0</v>
      </c>
      <c r="BA9844" s="58">
        <v>0</v>
      </c>
      <c r="BB9844" s="58">
        <v>0</v>
      </c>
      <c r="BC9844" s="58">
        <v>0</v>
      </c>
      <c r="BD9844" s="58">
        <v>0</v>
      </c>
      <c r="BE9844" s="58">
        <v>0</v>
      </c>
      <c r="BF9844" s="58">
        <v>0</v>
      </c>
      <c r="BG9844" s="58">
        <v>0</v>
      </c>
      <c r="BH9844" s="58">
        <v>0</v>
      </c>
      <c r="BI9844" s="58">
        <v>0</v>
      </c>
      <c r="BJ9844" s="58">
        <v>0</v>
      </c>
      <c r="BK9844" s="110" t="str">
        <f>INDEX('SEDS_MSN Descriptions'!$C:$C,MATCH($C9844,'SEDS_MSN Descriptions'!$B:$B,0))</f>
        <v>Coal consumed by the transportation sector</v>
      </c>
      <c r="BL9844" s="108" t="str">
        <f>INDEX('SEDS_MSN Descriptions'!$D:$D,MATCH($C9844,'SEDS_MSN Descriptions'!$B:$B,0))</f>
        <v>Billion Btu</v>
      </c>
      <c r="BM9844" s="108" t="str">
        <f t="shared" si="306"/>
        <v>Transportation</v>
      </c>
      <c r="BN9844" s="108" t="str">
        <f t="shared" si="307"/>
        <v>NA</v>
      </c>
    </row>
    <row r="9845" spans="1:66">
      <c r="A9845" s="58" t="s">
        <v>1012</v>
      </c>
      <c r="B9845" s="58" t="s">
        <v>1272</v>
      </c>
      <c r="C9845" s="58" t="s">
        <v>1031</v>
      </c>
      <c r="D9845" s="58">
        <v>769</v>
      </c>
      <c r="E9845" s="58">
        <v>702</v>
      </c>
      <c r="F9845" s="58">
        <v>606</v>
      </c>
      <c r="G9845" s="58">
        <v>576</v>
      </c>
      <c r="H9845" s="58">
        <v>552</v>
      </c>
      <c r="I9845" s="58">
        <v>499</v>
      </c>
      <c r="J9845" s="58">
        <v>421</v>
      </c>
      <c r="K9845" s="58">
        <v>366</v>
      </c>
      <c r="L9845" s="58">
        <v>351</v>
      </c>
      <c r="M9845" s="58">
        <v>309</v>
      </c>
      <c r="N9845" s="58">
        <v>301</v>
      </c>
      <c r="O9845" s="58">
        <v>333</v>
      </c>
      <c r="P9845" s="58">
        <v>284</v>
      </c>
      <c r="Q9845" s="58">
        <v>300</v>
      </c>
      <c r="R9845" s="58">
        <v>282</v>
      </c>
      <c r="S9845" s="58">
        <v>239</v>
      </c>
      <c r="T9845" s="58">
        <v>233</v>
      </c>
      <c r="U9845" s="58">
        <v>242</v>
      </c>
      <c r="V9845" s="58">
        <v>216</v>
      </c>
      <c r="W9845" s="58">
        <v>176</v>
      </c>
      <c r="X9845" s="58">
        <v>197</v>
      </c>
      <c r="Y9845" s="58">
        <v>487</v>
      </c>
      <c r="Z9845" s="58">
        <v>306</v>
      </c>
      <c r="AA9845" s="58">
        <v>289</v>
      </c>
      <c r="AB9845" s="58">
        <v>305</v>
      </c>
      <c r="AC9845" s="58">
        <v>875</v>
      </c>
      <c r="AD9845" s="58">
        <v>207</v>
      </c>
      <c r="AE9845" s="58">
        <v>202</v>
      </c>
      <c r="AF9845" s="58">
        <v>162</v>
      </c>
      <c r="AG9845" s="58">
        <v>86</v>
      </c>
      <c r="AH9845" s="58">
        <v>141</v>
      </c>
      <c r="AI9845" s="58">
        <v>104</v>
      </c>
      <c r="AJ9845" s="58">
        <v>121</v>
      </c>
      <c r="AK9845" s="58">
        <v>119</v>
      </c>
      <c r="AL9845" s="58">
        <v>106</v>
      </c>
      <c r="AM9845" s="58">
        <v>64</v>
      </c>
      <c r="AN9845" s="58">
        <v>37</v>
      </c>
      <c r="AO9845" s="58">
        <v>55</v>
      </c>
      <c r="AP9845" s="58">
        <v>47</v>
      </c>
      <c r="AQ9845" s="58">
        <v>48</v>
      </c>
      <c r="AR9845" s="58">
        <v>23</v>
      </c>
      <c r="AS9845" s="58">
        <v>45</v>
      </c>
      <c r="AT9845" s="58">
        <v>22</v>
      </c>
      <c r="AU9845" s="58">
        <v>22</v>
      </c>
      <c r="AV9845" s="58">
        <v>23</v>
      </c>
      <c r="AW9845" s="58">
        <v>23</v>
      </c>
      <c r="AX9845" s="58">
        <v>25</v>
      </c>
      <c r="AY9845" s="58">
        <v>30</v>
      </c>
      <c r="AZ9845" s="58">
        <v>0</v>
      </c>
      <c r="BA9845" s="58">
        <v>0</v>
      </c>
      <c r="BB9845" s="58">
        <v>0</v>
      </c>
      <c r="BC9845" s="58">
        <v>0</v>
      </c>
      <c r="BD9845" s="58">
        <v>0</v>
      </c>
      <c r="BE9845" s="58">
        <v>0</v>
      </c>
      <c r="BF9845" s="58">
        <v>0</v>
      </c>
      <c r="BG9845" s="58">
        <v>0</v>
      </c>
      <c r="BH9845" s="58">
        <v>0</v>
      </c>
      <c r="BI9845" s="58">
        <v>0</v>
      </c>
      <c r="BJ9845" s="58">
        <v>0</v>
      </c>
      <c r="BK9845" s="107" t="str">
        <f>INDEX('SEDS_MSN Descriptions'!$C:$C,MATCH($C9845,'SEDS_MSN Descriptions'!$B:$B,0))</f>
        <v>Coal consumed by the commercial sector</v>
      </c>
      <c r="BL9845" s="108" t="str">
        <f>INDEX('SEDS_MSN Descriptions'!$D:$D,MATCH($C9845,'SEDS_MSN Descriptions'!$B:$B,0))</f>
        <v>Billion Btu</v>
      </c>
      <c r="BM9845" s="108" t="str">
        <f t="shared" si="306"/>
        <v>commercial</v>
      </c>
      <c r="BN9845" s="108" t="str">
        <f t="shared" si="307"/>
        <v>NA</v>
      </c>
    </row>
    <row r="9846" spans="1:66">
      <c r="A9846" s="58" t="s">
        <v>1012</v>
      </c>
      <c r="B9846" s="58" t="s">
        <v>1272</v>
      </c>
      <c r="C9846" s="58" t="s">
        <v>1032</v>
      </c>
      <c r="D9846" s="58">
        <v>516</v>
      </c>
      <c r="E9846" s="58">
        <v>1073</v>
      </c>
      <c r="F9846" s="58">
        <v>513</v>
      </c>
      <c r="G9846" s="58">
        <v>1306</v>
      </c>
      <c r="H9846" s="58">
        <v>1028</v>
      </c>
      <c r="I9846" s="58">
        <v>1178</v>
      </c>
      <c r="J9846" s="58">
        <v>872</v>
      </c>
      <c r="K9846" s="58">
        <v>936</v>
      </c>
      <c r="L9846" s="58">
        <v>865</v>
      </c>
      <c r="M9846" s="58">
        <v>1156</v>
      </c>
      <c r="N9846" s="58">
        <v>1366</v>
      </c>
      <c r="O9846" s="58">
        <v>1183</v>
      </c>
      <c r="P9846" s="58">
        <v>804</v>
      </c>
      <c r="Q9846" s="58">
        <v>918</v>
      </c>
      <c r="R9846" s="58">
        <v>955</v>
      </c>
      <c r="S9846" s="58">
        <v>346</v>
      </c>
      <c r="T9846" s="58">
        <v>223</v>
      </c>
      <c r="U9846" s="58">
        <v>309</v>
      </c>
      <c r="V9846" s="58">
        <v>172</v>
      </c>
      <c r="W9846" s="58">
        <v>326</v>
      </c>
      <c r="X9846" s="58">
        <v>237</v>
      </c>
      <c r="Y9846" s="58">
        <v>362</v>
      </c>
      <c r="Z9846" s="58">
        <v>797</v>
      </c>
      <c r="AA9846" s="58">
        <v>721</v>
      </c>
      <c r="AB9846" s="58">
        <v>942</v>
      </c>
      <c r="AC9846" s="58">
        <v>714</v>
      </c>
      <c r="AD9846" s="58">
        <v>311</v>
      </c>
      <c r="AE9846" s="58">
        <v>0</v>
      </c>
      <c r="AF9846" s="58">
        <v>0</v>
      </c>
      <c r="AG9846" s="58">
        <v>0</v>
      </c>
      <c r="AH9846" s="58">
        <v>0</v>
      </c>
      <c r="AI9846" s="58">
        <v>0</v>
      </c>
      <c r="AJ9846" s="58">
        <v>0</v>
      </c>
      <c r="AK9846" s="58">
        <v>0</v>
      </c>
      <c r="AL9846" s="58">
        <v>0</v>
      </c>
      <c r="AM9846" s="58">
        <v>0</v>
      </c>
      <c r="AN9846" s="58">
        <v>0</v>
      </c>
      <c r="AO9846" s="58">
        <v>0</v>
      </c>
      <c r="AP9846" s="58">
        <v>0</v>
      </c>
      <c r="AQ9846" s="58">
        <v>0</v>
      </c>
      <c r="AR9846" s="58">
        <v>0</v>
      </c>
      <c r="AS9846" s="58">
        <v>0</v>
      </c>
      <c r="AT9846" s="58">
        <v>0</v>
      </c>
      <c r="AU9846" s="58">
        <v>0</v>
      </c>
      <c r="AV9846" s="58">
        <v>0</v>
      </c>
      <c r="AW9846" s="58">
        <v>0</v>
      </c>
      <c r="AX9846" s="58">
        <v>0</v>
      </c>
      <c r="AY9846" s="58">
        <v>0</v>
      </c>
      <c r="AZ9846" s="58">
        <v>0</v>
      </c>
      <c r="BA9846" s="58">
        <v>0</v>
      </c>
      <c r="BB9846" s="58">
        <v>0</v>
      </c>
      <c r="BC9846" s="58">
        <v>0</v>
      </c>
      <c r="BD9846" s="58">
        <v>0</v>
      </c>
      <c r="BE9846" s="58">
        <v>0</v>
      </c>
      <c r="BF9846" s="58">
        <v>0</v>
      </c>
      <c r="BG9846" s="58">
        <v>0</v>
      </c>
      <c r="BH9846" s="58">
        <v>0</v>
      </c>
      <c r="BI9846" s="58">
        <v>0</v>
      </c>
      <c r="BJ9846" s="58">
        <v>0</v>
      </c>
      <c r="BK9846" s="107" t="str">
        <f>INDEX('SEDS_MSN Descriptions'!$C:$C,MATCH($C9846,'SEDS_MSN Descriptions'!$B:$B,0))</f>
        <v>Coal consumed by the electric power sector</v>
      </c>
      <c r="BL9846" s="108" t="str">
        <f>INDEX('SEDS_MSN Descriptions'!$D:$D,MATCH($C9846,'SEDS_MSN Descriptions'!$B:$B,0))</f>
        <v>Billion Btu</v>
      </c>
      <c r="BM9846" s="108" t="str">
        <f t="shared" si="306"/>
        <v>electric power</v>
      </c>
      <c r="BN9846" s="108" t="str">
        <f t="shared" si="307"/>
        <v>NA</v>
      </c>
    </row>
    <row r="9847" spans="1:66">
      <c r="A9847" s="58" t="s">
        <v>1012</v>
      </c>
      <c r="B9847" s="58" t="s">
        <v>1272</v>
      </c>
      <c r="C9847" s="58" t="s">
        <v>1033</v>
      </c>
      <c r="D9847" s="58">
        <v>1096</v>
      </c>
      <c r="E9847" s="58">
        <v>1115</v>
      </c>
      <c r="F9847" s="58">
        <v>1023</v>
      </c>
      <c r="G9847" s="58">
        <v>671</v>
      </c>
      <c r="H9847" s="58">
        <v>387</v>
      </c>
      <c r="I9847" s="58">
        <v>368</v>
      </c>
      <c r="J9847" s="58">
        <v>345</v>
      </c>
      <c r="K9847" s="58">
        <v>271</v>
      </c>
      <c r="L9847" s="58">
        <v>220</v>
      </c>
      <c r="M9847" s="58">
        <v>214</v>
      </c>
      <c r="N9847" s="58">
        <v>80</v>
      </c>
      <c r="O9847" s="58">
        <v>105</v>
      </c>
      <c r="P9847" s="58">
        <v>52</v>
      </c>
      <c r="Q9847" s="58">
        <v>79</v>
      </c>
      <c r="R9847" s="58">
        <v>99</v>
      </c>
      <c r="S9847" s="58">
        <v>57</v>
      </c>
      <c r="T9847" s="58">
        <v>28</v>
      </c>
      <c r="U9847" s="58">
        <v>74</v>
      </c>
      <c r="V9847" s="58">
        <v>25</v>
      </c>
      <c r="W9847" s="58">
        <v>49</v>
      </c>
      <c r="X9847" s="58">
        <v>50</v>
      </c>
      <c r="Y9847" s="58">
        <v>74</v>
      </c>
      <c r="Z9847" s="58">
        <v>98</v>
      </c>
      <c r="AA9847" s="58">
        <v>100</v>
      </c>
      <c r="AB9847" s="58">
        <v>75</v>
      </c>
      <c r="AC9847" s="58">
        <v>146</v>
      </c>
      <c r="AD9847" s="58">
        <v>73</v>
      </c>
      <c r="AE9847" s="58">
        <v>52</v>
      </c>
      <c r="AF9847" s="58">
        <v>76</v>
      </c>
      <c r="AG9847" s="58">
        <v>128</v>
      </c>
      <c r="AH9847" s="58">
        <v>25</v>
      </c>
      <c r="AI9847" s="58">
        <v>180</v>
      </c>
      <c r="AJ9847" s="58">
        <v>360</v>
      </c>
      <c r="AK9847" s="58">
        <v>0</v>
      </c>
      <c r="AL9847" s="58">
        <v>0</v>
      </c>
      <c r="AM9847" s="58">
        <v>0</v>
      </c>
      <c r="AN9847" s="58">
        <v>0</v>
      </c>
      <c r="AO9847" s="58">
        <v>2633</v>
      </c>
      <c r="AP9847" s="58">
        <v>0</v>
      </c>
      <c r="AQ9847" s="58">
        <v>1960</v>
      </c>
      <c r="AR9847" s="58">
        <v>0</v>
      </c>
      <c r="AS9847" s="58">
        <v>0</v>
      </c>
      <c r="AT9847" s="58">
        <v>0</v>
      </c>
      <c r="AU9847" s="58">
        <v>0</v>
      </c>
      <c r="AV9847" s="58">
        <v>0</v>
      </c>
      <c r="AW9847" s="58">
        <v>0</v>
      </c>
      <c r="AX9847" s="58">
        <v>0</v>
      </c>
      <c r="AY9847" s="58">
        <v>0</v>
      </c>
      <c r="AZ9847" s="58">
        <v>0</v>
      </c>
      <c r="BA9847" s="58">
        <v>0</v>
      </c>
      <c r="BB9847" s="58">
        <v>0</v>
      </c>
      <c r="BC9847" s="58">
        <v>0</v>
      </c>
      <c r="BD9847" s="58">
        <v>0</v>
      </c>
      <c r="BE9847" s="58">
        <v>0</v>
      </c>
      <c r="BF9847" s="58">
        <v>0</v>
      </c>
      <c r="BG9847" s="58">
        <v>0</v>
      </c>
      <c r="BH9847" s="58">
        <v>0</v>
      </c>
      <c r="BI9847" s="58">
        <v>0</v>
      </c>
      <c r="BJ9847" s="58">
        <v>0</v>
      </c>
      <c r="BK9847" s="107" t="str">
        <f>INDEX('SEDS_MSN Descriptions'!$C:$C,MATCH($C9847,'SEDS_MSN Descriptions'!$B:$B,0))</f>
        <v>Coal consumed by the industrial sector</v>
      </c>
      <c r="BL9847" s="108" t="str">
        <f>INDEX('SEDS_MSN Descriptions'!$D:$D,MATCH($C9847,'SEDS_MSN Descriptions'!$B:$B,0))</f>
        <v>Billion Btu</v>
      </c>
      <c r="BM9847" s="108" t="str">
        <f t="shared" si="306"/>
        <v>Industrial</v>
      </c>
      <c r="BN9847" s="108" t="str">
        <f t="shared" si="307"/>
        <v>NA</v>
      </c>
    </row>
    <row r="9848" spans="1:66">
      <c r="A9848" s="58" t="s">
        <v>1012</v>
      </c>
      <c r="B9848" s="58" t="s">
        <v>1272</v>
      </c>
      <c r="C9848" s="58" t="s">
        <v>1034</v>
      </c>
      <c r="D9848" s="58">
        <v>0</v>
      </c>
      <c r="E9848" s="58">
        <v>0</v>
      </c>
      <c r="F9848" s="58">
        <v>0</v>
      </c>
      <c r="G9848" s="58">
        <v>0</v>
      </c>
      <c r="H9848" s="58">
        <v>0</v>
      </c>
      <c r="I9848" s="58">
        <v>0</v>
      </c>
      <c r="J9848" s="58">
        <v>0</v>
      </c>
      <c r="K9848" s="58">
        <v>0</v>
      </c>
      <c r="L9848" s="58">
        <v>0</v>
      </c>
      <c r="M9848" s="58">
        <v>0</v>
      </c>
      <c r="N9848" s="58">
        <v>0</v>
      </c>
      <c r="O9848" s="58">
        <v>0</v>
      </c>
      <c r="P9848" s="58">
        <v>0</v>
      </c>
      <c r="Q9848" s="58">
        <v>0</v>
      </c>
      <c r="R9848" s="58">
        <v>0</v>
      </c>
      <c r="S9848" s="58">
        <v>0</v>
      </c>
      <c r="T9848" s="58">
        <v>0</v>
      </c>
      <c r="U9848" s="58">
        <v>0</v>
      </c>
      <c r="V9848" s="58">
        <v>0</v>
      </c>
      <c r="W9848" s="58">
        <v>0</v>
      </c>
      <c r="X9848" s="58">
        <v>0</v>
      </c>
      <c r="Y9848" s="58">
        <v>0</v>
      </c>
      <c r="Z9848" s="58">
        <v>0</v>
      </c>
      <c r="AA9848" s="58">
        <v>0</v>
      </c>
      <c r="AB9848" s="58">
        <v>0</v>
      </c>
      <c r="AC9848" s="58">
        <v>0</v>
      </c>
      <c r="AD9848" s="58">
        <v>0</v>
      </c>
      <c r="AE9848" s="58">
        <v>0</v>
      </c>
      <c r="AF9848" s="58">
        <v>0</v>
      </c>
      <c r="AG9848" s="58">
        <v>0</v>
      </c>
      <c r="AH9848" s="58">
        <v>0</v>
      </c>
      <c r="AI9848" s="58">
        <v>0</v>
      </c>
      <c r="AJ9848" s="58">
        <v>0</v>
      </c>
      <c r="AK9848" s="58">
        <v>0</v>
      </c>
      <c r="AL9848" s="58">
        <v>0</v>
      </c>
      <c r="AM9848" s="58">
        <v>0</v>
      </c>
      <c r="AN9848" s="58">
        <v>0</v>
      </c>
      <c r="AO9848" s="58">
        <v>0</v>
      </c>
      <c r="AP9848" s="58">
        <v>0</v>
      </c>
      <c r="AQ9848" s="58">
        <v>0</v>
      </c>
      <c r="AR9848" s="58">
        <v>0</v>
      </c>
      <c r="AS9848" s="58">
        <v>0</v>
      </c>
      <c r="AT9848" s="58">
        <v>0</v>
      </c>
      <c r="AU9848" s="58">
        <v>0</v>
      </c>
      <c r="AV9848" s="58">
        <v>0</v>
      </c>
      <c r="AW9848" s="58">
        <v>0</v>
      </c>
      <c r="AX9848" s="58">
        <v>0</v>
      </c>
      <c r="AY9848" s="58">
        <v>0</v>
      </c>
      <c r="AZ9848" s="58">
        <v>0</v>
      </c>
      <c r="BA9848" s="58">
        <v>0</v>
      </c>
      <c r="BB9848" s="58">
        <v>0</v>
      </c>
      <c r="BC9848" s="58">
        <v>0</v>
      </c>
      <c r="BD9848" s="58">
        <v>0</v>
      </c>
      <c r="BE9848" s="58">
        <v>0</v>
      </c>
      <c r="BF9848" s="58">
        <v>0</v>
      </c>
      <c r="BG9848" s="58">
        <v>0</v>
      </c>
      <c r="BH9848" s="58">
        <v>0</v>
      </c>
      <c r="BI9848" s="58">
        <v>0</v>
      </c>
      <c r="BJ9848" s="58">
        <v>0</v>
      </c>
      <c r="BK9848" s="107" t="str">
        <f>INDEX('SEDS_MSN Descriptions'!$C:$C,MATCH($C9848,'SEDS_MSN Descriptions'!$B:$B,0))</f>
        <v>Coal consumed at coke plants (coking coal)</v>
      </c>
      <c r="BL9848" s="108" t="str">
        <f>INDEX('SEDS_MSN Descriptions'!$D:$D,MATCH($C9848,'SEDS_MSN Descriptions'!$B:$B,0))</f>
        <v>Billion Btu</v>
      </c>
      <c r="BM9848" s="108" t="str">
        <f t="shared" si="306"/>
        <v>other</v>
      </c>
      <c r="BN9848" s="108" t="str">
        <f t="shared" si="307"/>
        <v>NA</v>
      </c>
    </row>
    <row r="9849" spans="1:66">
      <c r="A9849" s="58" t="s">
        <v>1012</v>
      </c>
      <c r="B9849" s="58" t="s">
        <v>1272</v>
      </c>
      <c r="C9849" s="58" t="s">
        <v>1035</v>
      </c>
      <c r="D9849" s="58">
        <v>1096</v>
      </c>
      <c r="E9849" s="58">
        <v>1115</v>
      </c>
      <c r="F9849" s="58">
        <v>1023</v>
      </c>
      <c r="G9849" s="58">
        <v>671</v>
      </c>
      <c r="H9849" s="58">
        <v>387</v>
      </c>
      <c r="I9849" s="58">
        <v>368</v>
      </c>
      <c r="J9849" s="58">
        <v>345</v>
      </c>
      <c r="K9849" s="58">
        <v>271</v>
      </c>
      <c r="L9849" s="58">
        <v>220</v>
      </c>
      <c r="M9849" s="58">
        <v>214</v>
      </c>
      <c r="N9849" s="58">
        <v>80</v>
      </c>
      <c r="O9849" s="58">
        <v>105</v>
      </c>
      <c r="P9849" s="58">
        <v>52</v>
      </c>
      <c r="Q9849" s="58">
        <v>79</v>
      </c>
      <c r="R9849" s="58">
        <v>99</v>
      </c>
      <c r="S9849" s="58">
        <v>57</v>
      </c>
      <c r="T9849" s="58">
        <v>28</v>
      </c>
      <c r="U9849" s="58">
        <v>74</v>
      </c>
      <c r="V9849" s="58">
        <v>25</v>
      </c>
      <c r="W9849" s="58">
        <v>49</v>
      </c>
      <c r="X9849" s="58">
        <v>50</v>
      </c>
      <c r="Y9849" s="58">
        <v>74</v>
      </c>
      <c r="Z9849" s="58">
        <v>98</v>
      </c>
      <c r="AA9849" s="58">
        <v>100</v>
      </c>
      <c r="AB9849" s="58">
        <v>75</v>
      </c>
      <c r="AC9849" s="58">
        <v>146</v>
      </c>
      <c r="AD9849" s="58">
        <v>73</v>
      </c>
      <c r="AE9849" s="58">
        <v>52</v>
      </c>
      <c r="AF9849" s="58">
        <v>76</v>
      </c>
      <c r="AG9849" s="58">
        <v>128</v>
      </c>
      <c r="AH9849" s="58">
        <v>25</v>
      </c>
      <c r="AI9849" s="58">
        <v>180</v>
      </c>
      <c r="AJ9849" s="58">
        <v>360</v>
      </c>
      <c r="AK9849" s="58">
        <v>0</v>
      </c>
      <c r="AL9849" s="58">
        <v>0</v>
      </c>
      <c r="AM9849" s="58">
        <v>0</v>
      </c>
      <c r="AN9849" s="58">
        <v>0</v>
      </c>
      <c r="AO9849" s="58">
        <v>2633</v>
      </c>
      <c r="AP9849" s="58">
        <v>0</v>
      </c>
      <c r="AQ9849" s="58">
        <v>1960</v>
      </c>
      <c r="AR9849" s="58">
        <v>0</v>
      </c>
      <c r="AS9849" s="58">
        <v>0</v>
      </c>
      <c r="AT9849" s="58">
        <v>0</v>
      </c>
      <c r="AU9849" s="58">
        <v>0</v>
      </c>
      <c r="AV9849" s="58">
        <v>0</v>
      </c>
      <c r="AW9849" s="58">
        <v>0</v>
      </c>
      <c r="AX9849" s="58">
        <v>0</v>
      </c>
      <c r="AY9849" s="58">
        <v>0</v>
      </c>
      <c r="AZ9849" s="58">
        <v>0</v>
      </c>
      <c r="BA9849" s="58">
        <v>0</v>
      </c>
      <c r="BB9849" s="58">
        <v>0</v>
      </c>
      <c r="BC9849" s="58">
        <v>0</v>
      </c>
      <c r="BD9849" s="58">
        <v>0</v>
      </c>
      <c r="BE9849" s="58">
        <v>0</v>
      </c>
      <c r="BF9849" s="58">
        <v>0</v>
      </c>
      <c r="BG9849" s="58">
        <v>0</v>
      </c>
      <c r="BH9849" s="58">
        <v>0</v>
      </c>
      <c r="BI9849" s="58">
        <v>0</v>
      </c>
      <c r="BJ9849" s="58">
        <v>0</v>
      </c>
      <c r="BK9849" s="107" t="str">
        <f>INDEX('SEDS_MSN Descriptions'!$C:$C,MATCH($C9849,'SEDS_MSN Descriptions'!$B:$B,0))</f>
        <v>Coal consumed by industrial users other than coke plants</v>
      </c>
      <c r="BL9849" s="108" t="str">
        <f>INDEX('SEDS_MSN Descriptions'!$D:$D,MATCH($C9849,'SEDS_MSN Descriptions'!$B:$B,0))</f>
        <v>Billion Btu</v>
      </c>
      <c r="BM9849" s="108" t="str">
        <f t="shared" si="306"/>
        <v>Industrial</v>
      </c>
      <c r="BN9849" s="108" t="str">
        <f t="shared" si="307"/>
        <v>NA</v>
      </c>
    </row>
    <row r="9850" spans="1:66">
      <c r="A9850" s="58" t="s">
        <v>1012</v>
      </c>
      <c r="B9850" s="58" t="s">
        <v>1272</v>
      </c>
      <c r="C9850" s="58" t="s">
        <v>1036</v>
      </c>
      <c r="D9850" s="58">
        <v>1107</v>
      </c>
      <c r="E9850" s="58">
        <v>1010</v>
      </c>
      <c r="F9850" s="58">
        <v>872</v>
      </c>
      <c r="G9850" s="58">
        <v>796</v>
      </c>
      <c r="H9850" s="58">
        <v>762</v>
      </c>
      <c r="I9850" s="58">
        <v>661</v>
      </c>
      <c r="J9850" s="58">
        <v>558</v>
      </c>
      <c r="K9850" s="58">
        <v>486</v>
      </c>
      <c r="L9850" s="58">
        <v>447</v>
      </c>
      <c r="M9850" s="58">
        <v>394</v>
      </c>
      <c r="N9850" s="58">
        <v>383</v>
      </c>
      <c r="O9850" s="58">
        <v>320</v>
      </c>
      <c r="P9850" s="58">
        <v>214</v>
      </c>
      <c r="Q9850" s="58">
        <v>176</v>
      </c>
      <c r="R9850" s="58">
        <v>133</v>
      </c>
      <c r="S9850" s="58">
        <v>102</v>
      </c>
      <c r="T9850" s="58">
        <v>95</v>
      </c>
      <c r="U9850" s="58">
        <v>94</v>
      </c>
      <c r="V9850" s="58">
        <v>64</v>
      </c>
      <c r="W9850" s="58">
        <v>44</v>
      </c>
      <c r="X9850" s="58">
        <v>52</v>
      </c>
      <c r="Y9850" s="58">
        <v>107</v>
      </c>
      <c r="Z9850" s="58">
        <v>63</v>
      </c>
      <c r="AA9850" s="58">
        <v>55</v>
      </c>
      <c r="AB9850" s="58">
        <v>72</v>
      </c>
      <c r="AC9850" s="58">
        <v>247</v>
      </c>
      <c r="AD9850" s="58">
        <v>62</v>
      </c>
      <c r="AE9850" s="58">
        <v>60</v>
      </c>
      <c r="AF9850" s="58">
        <v>46</v>
      </c>
      <c r="AG9850" s="58">
        <v>23</v>
      </c>
      <c r="AH9850" s="58">
        <v>35</v>
      </c>
      <c r="AI9850" s="58">
        <v>23</v>
      </c>
      <c r="AJ9850" s="58">
        <v>27</v>
      </c>
      <c r="AK9850" s="58">
        <v>26</v>
      </c>
      <c r="AL9850" s="58">
        <v>19</v>
      </c>
      <c r="AM9850" s="58">
        <v>10</v>
      </c>
      <c r="AN9850" s="58">
        <v>5</v>
      </c>
      <c r="AO9850" s="58">
        <v>7</v>
      </c>
      <c r="AP9850" s="58">
        <v>6</v>
      </c>
      <c r="AQ9850" s="58">
        <v>7</v>
      </c>
      <c r="AR9850" s="58">
        <v>3</v>
      </c>
      <c r="AS9850" s="58">
        <v>6</v>
      </c>
      <c r="AT9850" s="58">
        <v>3</v>
      </c>
      <c r="AU9850" s="58">
        <v>3</v>
      </c>
      <c r="AV9850" s="58">
        <v>3</v>
      </c>
      <c r="AW9850" s="58">
        <v>2</v>
      </c>
      <c r="AX9850" s="58">
        <v>2</v>
      </c>
      <c r="AY9850" s="58">
        <v>3</v>
      </c>
      <c r="AZ9850" s="58">
        <v>0</v>
      </c>
      <c r="BA9850" s="58">
        <v>0</v>
      </c>
      <c r="BB9850" s="58">
        <v>0</v>
      </c>
      <c r="BC9850" s="58">
        <v>0</v>
      </c>
      <c r="BD9850" s="58">
        <v>0</v>
      </c>
      <c r="BE9850" s="58">
        <v>0</v>
      </c>
      <c r="BF9850" s="58">
        <v>0</v>
      </c>
      <c r="BG9850" s="58">
        <v>0</v>
      </c>
      <c r="BH9850" s="58">
        <v>0</v>
      </c>
      <c r="BI9850" s="58">
        <v>0</v>
      </c>
      <c r="BJ9850" s="58">
        <v>0</v>
      </c>
      <c r="BK9850" s="107" t="str">
        <f>INDEX('SEDS_MSN Descriptions'!$C:$C,MATCH($C9850,'SEDS_MSN Descriptions'!$B:$B,0))</f>
        <v>Coal consumed by the residential sector</v>
      </c>
      <c r="BL9850" s="108" t="str">
        <f>INDEX('SEDS_MSN Descriptions'!$D:$D,MATCH($C9850,'SEDS_MSN Descriptions'!$B:$B,0))</f>
        <v>Billion Btu</v>
      </c>
      <c r="BM9850" s="108" t="str">
        <f t="shared" si="306"/>
        <v>residential</v>
      </c>
      <c r="BN9850" s="108" t="str">
        <f t="shared" si="307"/>
        <v>NA</v>
      </c>
    </row>
    <row r="9851" spans="1:66">
      <c r="A9851" s="58" t="s">
        <v>1012</v>
      </c>
      <c r="B9851" s="58" t="s">
        <v>1272</v>
      </c>
      <c r="C9851" s="58" t="s">
        <v>1037</v>
      </c>
      <c r="D9851" s="58">
        <v>3507</v>
      </c>
      <c r="E9851" s="58">
        <v>3906</v>
      </c>
      <c r="F9851" s="58">
        <v>3019</v>
      </c>
      <c r="G9851" s="58">
        <v>3352</v>
      </c>
      <c r="H9851" s="58">
        <v>2730</v>
      </c>
      <c r="I9851" s="58">
        <v>2707</v>
      </c>
      <c r="J9851" s="58">
        <v>2198</v>
      </c>
      <c r="K9851" s="58">
        <v>2059</v>
      </c>
      <c r="L9851" s="58">
        <v>1884</v>
      </c>
      <c r="M9851" s="58">
        <v>2074</v>
      </c>
      <c r="N9851" s="58">
        <v>2129</v>
      </c>
      <c r="O9851" s="58">
        <v>1942</v>
      </c>
      <c r="P9851" s="58">
        <v>1355</v>
      </c>
      <c r="Q9851" s="58">
        <v>1473</v>
      </c>
      <c r="R9851" s="58">
        <v>1469</v>
      </c>
      <c r="S9851" s="58">
        <v>744</v>
      </c>
      <c r="T9851" s="58">
        <v>579</v>
      </c>
      <c r="U9851" s="58">
        <v>719</v>
      </c>
      <c r="V9851" s="58">
        <v>477</v>
      </c>
      <c r="W9851" s="58">
        <v>595</v>
      </c>
      <c r="X9851" s="58">
        <v>537</v>
      </c>
      <c r="Y9851" s="58">
        <v>1030</v>
      </c>
      <c r="Z9851" s="58">
        <v>1264</v>
      </c>
      <c r="AA9851" s="58">
        <v>1164</v>
      </c>
      <c r="AB9851" s="58">
        <v>1394</v>
      </c>
      <c r="AC9851" s="58">
        <v>1982</v>
      </c>
      <c r="AD9851" s="58">
        <v>653</v>
      </c>
      <c r="AE9851" s="58">
        <v>315</v>
      </c>
      <c r="AF9851" s="58">
        <v>284</v>
      </c>
      <c r="AG9851" s="58">
        <v>236</v>
      </c>
      <c r="AH9851" s="58">
        <v>201</v>
      </c>
      <c r="AI9851" s="58">
        <v>307</v>
      </c>
      <c r="AJ9851" s="58">
        <v>508</v>
      </c>
      <c r="AK9851" s="58">
        <v>145</v>
      </c>
      <c r="AL9851" s="58">
        <v>124</v>
      </c>
      <c r="AM9851" s="58">
        <v>74</v>
      </c>
      <c r="AN9851" s="58">
        <v>42</v>
      </c>
      <c r="AO9851" s="58">
        <v>2695</v>
      </c>
      <c r="AP9851" s="58">
        <v>53</v>
      </c>
      <c r="AQ9851" s="58">
        <v>2016</v>
      </c>
      <c r="AR9851" s="58">
        <v>26</v>
      </c>
      <c r="AS9851" s="58">
        <v>50</v>
      </c>
      <c r="AT9851" s="58">
        <v>25</v>
      </c>
      <c r="AU9851" s="58">
        <v>25</v>
      </c>
      <c r="AV9851" s="58">
        <v>25</v>
      </c>
      <c r="AW9851" s="58">
        <v>25</v>
      </c>
      <c r="AX9851" s="58">
        <v>27</v>
      </c>
      <c r="AY9851" s="58">
        <v>34</v>
      </c>
      <c r="AZ9851" s="58">
        <v>0</v>
      </c>
      <c r="BA9851" s="58">
        <v>0</v>
      </c>
      <c r="BB9851" s="58">
        <v>0</v>
      </c>
      <c r="BC9851" s="58">
        <v>0</v>
      </c>
      <c r="BD9851" s="58">
        <v>0</v>
      </c>
      <c r="BE9851" s="58">
        <v>0</v>
      </c>
      <c r="BF9851" s="58">
        <v>0</v>
      </c>
      <c r="BG9851" s="58">
        <v>0</v>
      </c>
      <c r="BH9851" s="58">
        <v>0</v>
      </c>
      <c r="BI9851" s="58">
        <v>0</v>
      </c>
      <c r="BJ9851" s="58">
        <v>0</v>
      </c>
      <c r="BK9851" s="107" t="str">
        <f>INDEX('SEDS_MSN Descriptions'!$C:$C,MATCH($C9851,'SEDS_MSN Descriptions'!$B:$B,0))</f>
        <v>Coal total consumption</v>
      </c>
      <c r="BL9851" s="108" t="str">
        <f>INDEX('SEDS_MSN Descriptions'!$D:$D,MATCH($C9851,'SEDS_MSN Descriptions'!$B:$B,0))</f>
        <v>Billion Btu</v>
      </c>
      <c r="BM9851" s="108" t="str">
        <f t="shared" si="306"/>
        <v>other</v>
      </c>
      <c r="BN9851" s="108" t="str">
        <f t="shared" si="307"/>
        <v>NA</v>
      </c>
    </row>
    <row r="9852" spans="1:66">
      <c r="A9852" s="58" t="s">
        <v>1012</v>
      </c>
      <c r="B9852" s="58" t="s">
        <v>1272</v>
      </c>
      <c r="C9852" s="58" t="s">
        <v>1038</v>
      </c>
      <c r="D9852" s="58">
        <v>2991</v>
      </c>
      <c r="E9852" s="58">
        <v>2833</v>
      </c>
      <c r="F9852" s="58">
        <v>2506</v>
      </c>
      <c r="G9852" s="58">
        <v>2046</v>
      </c>
      <c r="H9852" s="58">
        <v>1702</v>
      </c>
      <c r="I9852" s="58">
        <v>1529</v>
      </c>
      <c r="J9852" s="58">
        <v>1326</v>
      </c>
      <c r="K9852" s="58">
        <v>1123</v>
      </c>
      <c r="L9852" s="58">
        <v>1019</v>
      </c>
      <c r="M9852" s="58">
        <v>917</v>
      </c>
      <c r="N9852" s="58">
        <v>763</v>
      </c>
      <c r="O9852" s="58">
        <v>759</v>
      </c>
      <c r="P9852" s="58">
        <v>551</v>
      </c>
      <c r="Q9852" s="58">
        <v>555</v>
      </c>
      <c r="R9852" s="58">
        <v>514</v>
      </c>
      <c r="S9852" s="58">
        <v>398</v>
      </c>
      <c r="T9852" s="58">
        <v>356</v>
      </c>
      <c r="U9852" s="58">
        <v>410</v>
      </c>
      <c r="V9852" s="58">
        <v>305</v>
      </c>
      <c r="W9852" s="58">
        <v>269</v>
      </c>
      <c r="X9852" s="58">
        <v>300</v>
      </c>
      <c r="Y9852" s="58">
        <v>668</v>
      </c>
      <c r="Z9852" s="58">
        <v>467</v>
      </c>
      <c r="AA9852" s="58">
        <v>443</v>
      </c>
      <c r="AB9852" s="58">
        <v>452</v>
      </c>
      <c r="AC9852" s="58">
        <v>1268</v>
      </c>
      <c r="AD9852" s="58">
        <v>342</v>
      </c>
      <c r="AE9852" s="58">
        <v>315</v>
      </c>
      <c r="AF9852" s="58">
        <v>284</v>
      </c>
      <c r="AG9852" s="58">
        <v>236</v>
      </c>
      <c r="AH9852" s="58">
        <v>201</v>
      </c>
      <c r="AI9852" s="58">
        <v>307</v>
      </c>
      <c r="AJ9852" s="58">
        <v>508</v>
      </c>
      <c r="AK9852" s="58">
        <v>145</v>
      </c>
      <c r="AL9852" s="58">
        <v>124</v>
      </c>
      <c r="AM9852" s="58">
        <v>74</v>
      </c>
      <c r="AN9852" s="58">
        <v>42</v>
      </c>
      <c r="AO9852" s="58">
        <v>2695</v>
      </c>
      <c r="AP9852" s="58">
        <v>53</v>
      </c>
      <c r="AQ9852" s="58">
        <v>2016</v>
      </c>
      <c r="AR9852" s="58">
        <v>26</v>
      </c>
      <c r="AS9852" s="58">
        <v>50</v>
      </c>
      <c r="AT9852" s="58">
        <v>25</v>
      </c>
      <c r="AU9852" s="58">
        <v>25</v>
      </c>
      <c r="AV9852" s="58">
        <v>25</v>
      </c>
      <c r="AW9852" s="58">
        <v>25</v>
      </c>
      <c r="AX9852" s="58">
        <v>27</v>
      </c>
      <c r="AY9852" s="58">
        <v>34</v>
      </c>
      <c r="AZ9852" s="58">
        <v>0</v>
      </c>
      <c r="BA9852" s="58">
        <v>0</v>
      </c>
      <c r="BB9852" s="58">
        <v>0</v>
      </c>
      <c r="BC9852" s="58">
        <v>0</v>
      </c>
      <c r="BD9852" s="58">
        <v>0</v>
      </c>
      <c r="BE9852" s="58">
        <v>0</v>
      </c>
      <c r="BF9852" s="58">
        <v>0</v>
      </c>
      <c r="BG9852" s="58">
        <v>0</v>
      </c>
      <c r="BH9852" s="58">
        <v>0</v>
      </c>
      <c r="BI9852" s="58">
        <v>0</v>
      </c>
      <c r="BJ9852" s="58">
        <v>0</v>
      </c>
      <c r="BK9852" s="107" t="str">
        <f>INDEX('SEDS_MSN Descriptions'!$C:$C,MATCH($C9852,'SEDS_MSN Descriptions'!$B:$B,0))</f>
        <v>Coal total end-use consumption</v>
      </c>
      <c r="BL9852" s="108" t="str">
        <f>INDEX('SEDS_MSN Descriptions'!$D:$D,MATCH($C9852,'SEDS_MSN Descriptions'!$B:$B,0))</f>
        <v>Billion Btu</v>
      </c>
      <c r="BM9852" s="108" t="str">
        <f t="shared" si="306"/>
        <v>other</v>
      </c>
      <c r="BN9852" s="108" t="str">
        <f t="shared" si="307"/>
        <v>NA</v>
      </c>
    </row>
    <row r="9853" spans="1:66">
      <c r="A9853" s="58" t="s">
        <v>1012</v>
      </c>
      <c r="B9853" s="58" t="s">
        <v>1272</v>
      </c>
      <c r="C9853" s="58" t="s">
        <v>1039</v>
      </c>
      <c r="D9853" s="58">
        <v>0</v>
      </c>
      <c r="E9853" s="58">
        <v>0</v>
      </c>
      <c r="F9853" s="58">
        <v>0</v>
      </c>
      <c r="G9853" s="58">
        <v>0</v>
      </c>
      <c r="H9853" s="58">
        <v>0</v>
      </c>
      <c r="I9853" s="58">
        <v>0</v>
      </c>
      <c r="J9853" s="58">
        <v>0</v>
      </c>
      <c r="K9853" s="58">
        <v>0</v>
      </c>
      <c r="L9853" s="58">
        <v>0</v>
      </c>
      <c r="M9853" s="58">
        <v>0</v>
      </c>
      <c r="N9853" s="58">
        <v>0</v>
      </c>
      <c r="O9853" s="58">
        <v>0</v>
      </c>
      <c r="P9853" s="58">
        <v>0</v>
      </c>
      <c r="Q9853" s="58">
        <v>0</v>
      </c>
      <c r="R9853" s="58">
        <v>0</v>
      </c>
      <c r="S9853" s="58">
        <v>0</v>
      </c>
      <c r="T9853" s="58">
        <v>0</v>
      </c>
      <c r="U9853" s="58">
        <v>0</v>
      </c>
      <c r="V9853" s="58">
        <v>0</v>
      </c>
      <c r="W9853" s="58">
        <v>0</v>
      </c>
      <c r="X9853" s="58">
        <v>0</v>
      </c>
      <c r="Y9853" s="58">
        <v>0</v>
      </c>
      <c r="Z9853" s="58">
        <v>0</v>
      </c>
      <c r="AA9853" s="58">
        <v>0</v>
      </c>
      <c r="AB9853" s="58">
        <v>0</v>
      </c>
      <c r="AC9853" s="58">
        <v>0</v>
      </c>
      <c r="AD9853" s="58">
        <v>0</v>
      </c>
      <c r="AE9853" s="58">
        <v>0</v>
      </c>
      <c r="AF9853" s="58">
        <v>0</v>
      </c>
      <c r="AG9853" s="58">
        <v>0</v>
      </c>
      <c r="AH9853" s="58">
        <v>0</v>
      </c>
      <c r="AI9853" s="58">
        <v>0</v>
      </c>
      <c r="AJ9853" s="58">
        <v>0</v>
      </c>
      <c r="AK9853" s="58">
        <v>0</v>
      </c>
      <c r="AL9853" s="58">
        <v>0</v>
      </c>
      <c r="AM9853" s="58">
        <v>0</v>
      </c>
      <c r="AN9853" s="58">
        <v>0</v>
      </c>
      <c r="AO9853" s="58">
        <v>0</v>
      </c>
      <c r="AP9853" s="58">
        <v>0</v>
      </c>
      <c r="AQ9853" s="58">
        <v>0</v>
      </c>
      <c r="AR9853" s="58">
        <v>0</v>
      </c>
      <c r="AS9853" s="58">
        <v>0</v>
      </c>
      <c r="AT9853" s="58">
        <v>0</v>
      </c>
      <c r="AU9853" s="58">
        <v>0</v>
      </c>
      <c r="AV9853" s="58">
        <v>0</v>
      </c>
      <c r="AW9853" s="58">
        <v>0</v>
      </c>
      <c r="AX9853" s="58">
        <v>0</v>
      </c>
      <c r="AY9853" s="58">
        <v>0</v>
      </c>
      <c r="AZ9853" s="58">
        <v>0</v>
      </c>
      <c r="BA9853" s="58">
        <v>0</v>
      </c>
      <c r="BB9853" s="58">
        <v>0</v>
      </c>
      <c r="BC9853" s="58">
        <v>0</v>
      </c>
      <c r="BD9853" s="58">
        <v>0</v>
      </c>
      <c r="BE9853" s="58">
        <v>0</v>
      </c>
      <c r="BF9853" s="58">
        <v>0</v>
      </c>
      <c r="BG9853" s="58">
        <v>0</v>
      </c>
      <c r="BH9853" s="58">
        <v>0</v>
      </c>
      <c r="BI9853" s="58">
        <v>0</v>
      </c>
      <c r="BJ9853" s="58">
        <v>0</v>
      </c>
      <c r="BK9853" s="107" t="str">
        <f>INDEX('SEDS_MSN Descriptions'!$C:$C,MATCH($C9853,'SEDS_MSN Descriptions'!$B:$B,0))</f>
        <v>Crude oil consumed by the industrial sector</v>
      </c>
      <c r="BL9853" s="108" t="str">
        <f>INDEX('SEDS_MSN Descriptions'!$D:$D,MATCH($C9853,'SEDS_MSN Descriptions'!$B:$B,0))</f>
        <v>Billion Btu</v>
      </c>
      <c r="BM9853" s="108" t="str">
        <f t="shared" si="306"/>
        <v>Industrial</v>
      </c>
      <c r="BN9853" s="108" t="str">
        <f t="shared" si="307"/>
        <v>other</v>
      </c>
    </row>
    <row r="9854" spans="1:66">
      <c r="A9854" s="58" t="s">
        <v>1012</v>
      </c>
      <c r="B9854" s="58" t="s">
        <v>1272</v>
      </c>
      <c r="C9854" s="58" t="s">
        <v>1040</v>
      </c>
      <c r="D9854" s="58">
        <v>1480</v>
      </c>
      <c r="E9854" s="58">
        <v>967</v>
      </c>
      <c r="F9854" s="58">
        <v>948</v>
      </c>
      <c r="G9854" s="58">
        <v>704</v>
      </c>
      <c r="H9854" s="58">
        <v>935</v>
      </c>
      <c r="I9854" s="58">
        <v>1078</v>
      </c>
      <c r="J9854" s="58">
        <v>1115</v>
      </c>
      <c r="K9854" s="58">
        <v>1200</v>
      </c>
      <c r="L9854" s="58">
        <v>1194</v>
      </c>
      <c r="M9854" s="58">
        <v>1225</v>
      </c>
      <c r="N9854" s="58">
        <v>2017</v>
      </c>
      <c r="O9854" s="58">
        <v>1749</v>
      </c>
      <c r="P9854" s="58">
        <v>2104</v>
      </c>
      <c r="Q9854" s="58">
        <v>3088</v>
      </c>
      <c r="R9854" s="58">
        <v>2987</v>
      </c>
      <c r="S9854" s="58">
        <v>2938</v>
      </c>
      <c r="T9854" s="58">
        <v>3395</v>
      </c>
      <c r="U9854" s="58">
        <v>5224</v>
      </c>
      <c r="V9854" s="58">
        <v>4114</v>
      </c>
      <c r="W9854" s="58">
        <v>5299</v>
      </c>
      <c r="X9854" s="58">
        <v>4412</v>
      </c>
      <c r="Y9854" s="58">
        <v>4498</v>
      </c>
      <c r="Z9854" s="58">
        <v>2108</v>
      </c>
      <c r="AA9854" s="58">
        <v>4123</v>
      </c>
      <c r="AB9854" s="58">
        <v>5009</v>
      </c>
      <c r="AC9854" s="58">
        <v>5688</v>
      </c>
      <c r="AD9854" s="58">
        <v>5956</v>
      </c>
      <c r="AE9854" s="58">
        <v>7666</v>
      </c>
      <c r="AF9854" s="58">
        <v>8120</v>
      </c>
      <c r="AG9854" s="58">
        <v>6719</v>
      </c>
      <c r="AH9854" s="58">
        <v>6075</v>
      </c>
      <c r="AI9854" s="58">
        <v>6189</v>
      </c>
      <c r="AJ9854" s="58">
        <v>8369</v>
      </c>
      <c r="AK9854" s="58">
        <v>9625</v>
      </c>
      <c r="AL9854" s="58">
        <v>9784</v>
      </c>
      <c r="AM9854" s="58">
        <v>11532</v>
      </c>
      <c r="AN9854" s="58">
        <v>12963</v>
      </c>
      <c r="AO9854" s="58">
        <v>10529</v>
      </c>
      <c r="AP9854" s="58">
        <v>10378</v>
      </c>
      <c r="AQ9854" s="58">
        <v>11670</v>
      </c>
      <c r="AR9854" s="58">
        <v>7245</v>
      </c>
      <c r="AS9854" s="58">
        <v>9832</v>
      </c>
      <c r="AT9854" s="58">
        <v>8835</v>
      </c>
      <c r="AU9854" s="58">
        <v>9104</v>
      </c>
      <c r="AV9854" s="58">
        <v>8713</v>
      </c>
      <c r="AW9854" s="58">
        <v>8764</v>
      </c>
      <c r="AX9854" s="58">
        <v>9494</v>
      </c>
      <c r="AY9854" s="58">
        <v>9191</v>
      </c>
      <c r="AZ9854" s="58">
        <v>8461</v>
      </c>
      <c r="BA9854" s="58">
        <v>8940</v>
      </c>
      <c r="BB9854" s="58">
        <v>9869</v>
      </c>
      <c r="BC9854" s="58">
        <v>9756</v>
      </c>
      <c r="BD9854" s="58">
        <v>9581</v>
      </c>
      <c r="BE9854" s="58">
        <v>9764</v>
      </c>
      <c r="BF9854" s="58">
        <v>9589</v>
      </c>
      <c r="BG9854" s="58">
        <v>10692</v>
      </c>
      <c r="BH9854" s="58">
        <v>10970</v>
      </c>
      <c r="BI9854" s="58">
        <v>10317</v>
      </c>
      <c r="BJ9854" s="58">
        <v>10101</v>
      </c>
      <c r="BK9854" s="110" t="str">
        <f>INDEX('SEDS_MSN Descriptions'!$C:$C,MATCH($C9854,'SEDS_MSN Descriptions'!$B:$B,0))</f>
        <v>Distillate fuel oil consumed by the transportation sector</v>
      </c>
      <c r="BL9854" s="108" t="str">
        <f>INDEX('SEDS_MSN Descriptions'!$D:$D,MATCH($C9854,'SEDS_MSN Descriptions'!$B:$B,0))</f>
        <v>Billion Btu</v>
      </c>
      <c r="BM9854" s="108" t="str">
        <f t="shared" si="306"/>
        <v>Transportation</v>
      </c>
      <c r="BN9854" s="108" t="str">
        <f t="shared" si="307"/>
        <v>petroleum diesel</v>
      </c>
    </row>
    <row r="9855" spans="1:66">
      <c r="A9855" s="58" t="s">
        <v>1012</v>
      </c>
      <c r="B9855" s="58" t="s">
        <v>1272</v>
      </c>
      <c r="C9855" s="58" t="s">
        <v>1041</v>
      </c>
      <c r="D9855" s="58">
        <v>2434</v>
      </c>
      <c r="E9855" s="58">
        <v>2847</v>
      </c>
      <c r="F9855" s="58">
        <v>3145</v>
      </c>
      <c r="G9855" s="58">
        <v>3330</v>
      </c>
      <c r="H9855" s="58">
        <v>3135</v>
      </c>
      <c r="I9855" s="58">
        <v>3703</v>
      </c>
      <c r="J9855" s="58">
        <v>4117</v>
      </c>
      <c r="K9855" s="58">
        <v>4200</v>
      </c>
      <c r="L9855" s="58">
        <v>4356</v>
      </c>
      <c r="M9855" s="58">
        <v>4628</v>
      </c>
      <c r="N9855" s="58">
        <v>4611</v>
      </c>
      <c r="O9855" s="58">
        <v>4345</v>
      </c>
      <c r="P9855" s="58">
        <v>4749</v>
      </c>
      <c r="Q9855" s="58">
        <v>4873</v>
      </c>
      <c r="R9855" s="58">
        <v>4035</v>
      </c>
      <c r="S9855" s="58">
        <v>3692</v>
      </c>
      <c r="T9855" s="58">
        <v>4354</v>
      </c>
      <c r="U9855" s="58">
        <v>3983</v>
      </c>
      <c r="V9855" s="58">
        <v>4076</v>
      </c>
      <c r="W9855" s="58">
        <v>3837</v>
      </c>
      <c r="X9855" s="58">
        <v>3611</v>
      </c>
      <c r="Y9855" s="58">
        <v>3225</v>
      </c>
      <c r="Z9855" s="58">
        <v>2950</v>
      </c>
      <c r="AA9855" s="58">
        <v>2463</v>
      </c>
      <c r="AB9855" s="58">
        <v>2897</v>
      </c>
      <c r="AC9855" s="58">
        <v>3445</v>
      </c>
      <c r="AD9855" s="58">
        <v>3490</v>
      </c>
      <c r="AE9855" s="58">
        <v>4338</v>
      </c>
      <c r="AF9855" s="58">
        <v>4606</v>
      </c>
      <c r="AG9855" s="58">
        <v>4677</v>
      </c>
      <c r="AH9855" s="58">
        <v>3897</v>
      </c>
      <c r="AI9855" s="58">
        <v>4720</v>
      </c>
      <c r="AJ9855" s="58">
        <v>5525</v>
      </c>
      <c r="AK9855" s="58">
        <v>4636</v>
      </c>
      <c r="AL9855" s="58">
        <v>4983</v>
      </c>
      <c r="AM9855" s="58">
        <v>4026</v>
      </c>
      <c r="AN9855" s="58">
        <v>4629</v>
      </c>
      <c r="AO9855" s="58">
        <v>4944</v>
      </c>
      <c r="AP9855" s="58">
        <v>5459</v>
      </c>
      <c r="AQ9855" s="58">
        <v>5503</v>
      </c>
      <c r="AR9855" s="58">
        <v>6053</v>
      </c>
      <c r="AS9855" s="58">
        <v>5872</v>
      </c>
      <c r="AT9855" s="58">
        <v>5035</v>
      </c>
      <c r="AU9855" s="58">
        <v>5650</v>
      </c>
      <c r="AV9855" s="58">
        <v>6028</v>
      </c>
      <c r="AW9855" s="58">
        <v>4992</v>
      </c>
      <c r="AX9855" s="58">
        <v>4713</v>
      </c>
      <c r="AY9855" s="58">
        <v>4431</v>
      </c>
      <c r="AZ9855" s="58">
        <v>3245</v>
      </c>
      <c r="BA9855" s="58">
        <v>4051</v>
      </c>
      <c r="BB9855" s="58">
        <v>3855</v>
      </c>
      <c r="BC9855" s="58">
        <v>3732</v>
      </c>
      <c r="BD9855" s="58">
        <v>3039</v>
      </c>
      <c r="BE9855" s="58">
        <v>3268</v>
      </c>
      <c r="BF9855" s="58">
        <v>3566</v>
      </c>
      <c r="BG9855" s="58">
        <v>4759</v>
      </c>
      <c r="BH9855" s="58">
        <v>3314</v>
      </c>
      <c r="BI9855" s="58">
        <v>3196</v>
      </c>
      <c r="BJ9855" s="58">
        <v>3155</v>
      </c>
      <c r="BK9855" s="107" t="str">
        <f>INDEX('SEDS_MSN Descriptions'!$C:$C,MATCH($C9855,'SEDS_MSN Descriptions'!$B:$B,0))</f>
        <v>Distillate fuel oil consumed by the commercial sector</v>
      </c>
      <c r="BL9855" s="108" t="str">
        <f>INDEX('SEDS_MSN Descriptions'!$D:$D,MATCH($C9855,'SEDS_MSN Descriptions'!$B:$B,0))</f>
        <v>Billion Btu</v>
      </c>
      <c r="BM9855" s="108" t="str">
        <f t="shared" si="306"/>
        <v>commercial</v>
      </c>
      <c r="BN9855" s="108" t="str">
        <f t="shared" si="307"/>
        <v>petroleum diesel</v>
      </c>
    </row>
    <row r="9856" spans="1:66">
      <c r="A9856" s="58" t="s">
        <v>1012</v>
      </c>
      <c r="B9856" s="58" t="s">
        <v>1272</v>
      </c>
      <c r="C9856" s="58" t="s">
        <v>1042</v>
      </c>
      <c r="D9856" s="58">
        <v>49</v>
      </c>
      <c r="E9856" s="58">
        <v>75</v>
      </c>
      <c r="F9856" s="58">
        <v>39</v>
      </c>
      <c r="G9856" s="58">
        <v>80</v>
      </c>
      <c r="H9856" s="58">
        <v>93</v>
      </c>
      <c r="I9856" s="58">
        <v>223</v>
      </c>
      <c r="J9856" s="58">
        <v>449</v>
      </c>
      <c r="K9856" s="58">
        <v>561</v>
      </c>
      <c r="L9856" s="58">
        <v>1004</v>
      </c>
      <c r="M9856" s="58">
        <v>820</v>
      </c>
      <c r="N9856" s="58">
        <v>1559</v>
      </c>
      <c r="O9856" s="58">
        <v>1489</v>
      </c>
      <c r="P9856" s="58">
        <v>338</v>
      </c>
      <c r="Q9856" s="58">
        <v>692</v>
      </c>
      <c r="R9856" s="58">
        <v>350</v>
      </c>
      <c r="S9856" s="58">
        <v>223</v>
      </c>
      <c r="T9856" s="58">
        <v>138</v>
      </c>
      <c r="U9856" s="58">
        <v>99</v>
      </c>
      <c r="V9856" s="58">
        <v>115</v>
      </c>
      <c r="W9856" s="58">
        <v>161</v>
      </c>
      <c r="X9856" s="58">
        <v>265</v>
      </c>
      <c r="Y9856" s="58">
        <v>102</v>
      </c>
      <c r="Z9856" s="58">
        <v>93</v>
      </c>
      <c r="AA9856" s="58">
        <v>95</v>
      </c>
      <c r="AB9856" s="58">
        <v>181</v>
      </c>
      <c r="AC9856" s="58">
        <v>196</v>
      </c>
      <c r="AD9856" s="58">
        <v>267</v>
      </c>
      <c r="AE9856" s="58">
        <v>413</v>
      </c>
      <c r="AF9856" s="58">
        <v>438</v>
      </c>
      <c r="AG9856" s="58">
        <v>292</v>
      </c>
      <c r="AH9856" s="58">
        <v>45</v>
      </c>
      <c r="AI9856" s="58">
        <v>89</v>
      </c>
      <c r="AJ9856" s="58">
        <v>48</v>
      </c>
      <c r="AK9856" s="58">
        <v>98</v>
      </c>
      <c r="AL9856" s="58">
        <v>134</v>
      </c>
      <c r="AM9856" s="58">
        <v>224</v>
      </c>
      <c r="AN9856" s="58">
        <v>93</v>
      </c>
      <c r="AO9856" s="58">
        <v>181</v>
      </c>
      <c r="AP9856" s="58">
        <v>625</v>
      </c>
      <c r="AQ9856" s="58">
        <v>373</v>
      </c>
      <c r="AR9856" s="58">
        <v>926</v>
      </c>
      <c r="AS9856" s="58">
        <v>508</v>
      </c>
      <c r="AT9856" s="58">
        <v>181</v>
      </c>
      <c r="AU9856" s="58">
        <v>330</v>
      </c>
      <c r="AV9856" s="58">
        <v>261</v>
      </c>
      <c r="AW9856" s="58">
        <v>70</v>
      </c>
      <c r="AX9856" s="58">
        <v>47</v>
      </c>
      <c r="AY9856" s="58">
        <v>51</v>
      </c>
      <c r="AZ9856" s="58">
        <v>36</v>
      </c>
      <c r="BA9856" s="58">
        <v>19</v>
      </c>
      <c r="BB9856" s="58">
        <v>27</v>
      </c>
      <c r="BC9856" s="58">
        <v>38</v>
      </c>
      <c r="BD9856" s="58">
        <v>14</v>
      </c>
      <c r="BE9856" s="58">
        <v>46</v>
      </c>
      <c r="BF9856" s="58">
        <v>45</v>
      </c>
      <c r="BG9856" s="58">
        <v>27</v>
      </c>
      <c r="BH9856" s="58">
        <v>45</v>
      </c>
      <c r="BI9856" s="58">
        <v>87</v>
      </c>
      <c r="BJ9856" s="58">
        <v>44</v>
      </c>
      <c r="BK9856" s="107" t="str">
        <f>INDEX('SEDS_MSN Descriptions'!$C:$C,MATCH($C9856,'SEDS_MSN Descriptions'!$B:$B,0))</f>
        <v>Distillate fuel oil consumed by the electric power sector</v>
      </c>
      <c r="BL9856" s="108" t="str">
        <f>INDEX('SEDS_MSN Descriptions'!$D:$D,MATCH($C9856,'SEDS_MSN Descriptions'!$B:$B,0))</f>
        <v>Billion Btu</v>
      </c>
      <c r="BM9856" s="108" t="str">
        <f t="shared" si="306"/>
        <v>electric power</v>
      </c>
      <c r="BN9856" s="108" t="str">
        <f t="shared" si="307"/>
        <v>petroleum diesel</v>
      </c>
    </row>
    <row r="9857" spans="1:66">
      <c r="A9857" s="58" t="s">
        <v>1012</v>
      </c>
      <c r="B9857" s="58" t="s">
        <v>1272</v>
      </c>
      <c r="C9857" s="58" t="s">
        <v>1043</v>
      </c>
      <c r="D9857" s="58">
        <v>1361</v>
      </c>
      <c r="E9857" s="58">
        <v>1573</v>
      </c>
      <c r="F9857" s="58">
        <v>1603</v>
      </c>
      <c r="G9857" s="58">
        <v>1698</v>
      </c>
      <c r="H9857" s="58">
        <v>1634</v>
      </c>
      <c r="I9857" s="58">
        <v>1841</v>
      </c>
      <c r="J9857" s="58">
        <v>2182</v>
      </c>
      <c r="K9857" s="58">
        <v>2272</v>
      </c>
      <c r="L9857" s="58">
        <v>2498</v>
      </c>
      <c r="M9857" s="58">
        <v>2603</v>
      </c>
      <c r="N9857" s="58">
        <v>2699</v>
      </c>
      <c r="O9857" s="58">
        <v>2564</v>
      </c>
      <c r="P9857" s="58">
        <v>2630</v>
      </c>
      <c r="Q9857" s="58">
        <v>2732</v>
      </c>
      <c r="R9857" s="58">
        <v>2430</v>
      </c>
      <c r="S9857" s="58">
        <v>2121</v>
      </c>
      <c r="T9857" s="58">
        <v>2676</v>
      </c>
      <c r="U9857" s="58">
        <v>2432</v>
      </c>
      <c r="V9857" s="58">
        <v>2507</v>
      </c>
      <c r="W9857" s="58">
        <v>3890</v>
      </c>
      <c r="X9857" s="58">
        <v>2920</v>
      </c>
      <c r="Y9857" s="58">
        <v>2725</v>
      </c>
      <c r="Z9857" s="58">
        <v>2445</v>
      </c>
      <c r="AA9857" s="58">
        <v>1679</v>
      </c>
      <c r="AB9857" s="58">
        <v>1974</v>
      </c>
      <c r="AC9857" s="58">
        <v>2914</v>
      </c>
      <c r="AD9857" s="58">
        <v>3270</v>
      </c>
      <c r="AE9857" s="58">
        <v>3160</v>
      </c>
      <c r="AF9857" s="58">
        <v>3853</v>
      </c>
      <c r="AG9857" s="58">
        <v>3248</v>
      </c>
      <c r="AH9857" s="58">
        <v>3225</v>
      </c>
      <c r="AI9857" s="58">
        <v>3012</v>
      </c>
      <c r="AJ9857" s="58">
        <v>3442</v>
      </c>
      <c r="AK9857" s="58">
        <v>3175</v>
      </c>
      <c r="AL9857" s="58">
        <v>2245</v>
      </c>
      <c r="AM9857" s="58">
        <v>1907</v>
      </c>
      <c r="AN9857" s="58">
        <v>1897</v>
      </c>
      <c r="AO9857" s="58">
        <v>2009</v>
      </c>
      <c r="AP9857" s="58">
        <v>2203</v>
      </c>
      <c r="AQ9857" s="58">
        <v>2382</v>
      </c>
      <c r="AR9857" s="58">
        <v>2215</v>
      </c>
      <c r="AS9857" s="58">
        <v>2128</v>
      </c>
      <c r="AT9857" s="58">
        <v>1966</v>
      </c>
      <c r="AU9857" s="58">
        <v>2589</v>
      </c>
      <c r="AV9857" s="58">
        <v>3412</v>
      </c>
      <c r="AW9857" s="58">
        <v>3258</v>
      </c>
      <c r="AX9857" s="58">
        <v>2956</v>
      </c>
      <c r="AY9857" s="58">
        <v>2291</v>
      </c>
      <c r="AZ9857" s="58">
        <v>2999</v>
      </c>
      <c r="BA9857" s="58">
        <v>3080</v>
      </c>
      <c r="BB9857" s="58">
        <v>3181</v>
      </c>
      <c r="BC9857" s="58">
        <v>3910</v>
      </c>
      <c r="BD9857" s="58">
        <v>3507</v>
      </c>
      <c r="BE9857" s="58">
        <v>2865</v>
      </c>
      <c r="BF9857" s="58">
        <v>3109</v>
      </c>
      <c r="BG9857" s="58">
        <v>3001</v>
      </c>
      <c r="BH9857" s="58">
        <v>3167</v>
      </c>
      <c r="BI9857" s="58">
        <v>3402</v>
      </c>
      <c r="BJ9857" s="58">
        <v>3474</v>
      </c>
      <c r="BK9857" s="107" t="str">
        <f>INDEX('SEDS_MSN Descriptions'!$C:$C,MATCH($C9857,'SEDS_MSN Descriptions'!$B:$B,0))</f>
        <v>Distillate fuel oil consumed by the industrial sector</v>
      </c>
      <c r="BL9857" s="108" t="str">
        <f>INDEX('SEDS_MSN Descriptions'!$D:$D,MATCH($C9857,'SEDS_MSN Descriptions'!$B:$B,0))</f>
        <v>Billion Btu</v>
      </c>
      <c r="BM9857" s="108" t="str">
        <f t="shared" si="306"/>
        <v>Industrial</v>
      </c>
      <c r="BN9857" s="108" t="str">
        <f t="shared" si="307"/>
        <v>petroleum diesel</v>
      </c>
    </row>
    <row r="9858" spans="1:66">
      <c r="A9858" s="58" t="s">
        <v>1012</v>
      </c>
      <c r="B9858" s="58" t="s">
        <v>1272</v>
      </c>
      <c r="C9858" s="58" t="s">
        <v>1044</v>
      </c>
      <c r="D9858" s="58">
        <v>11906</v>
      </c>
      <c r="E9858" s="58">
        <v>13928</v>
      </c>
      <c r="F9858" s="58">
        <v>15386</v>
      </c>
      <c r="G9858" s="58">
        <v>16292</v>
      </c>
      <c r="H9858" s="58">
        <v>15335</v>
      </c>
      <c r="I9858" s="58">
        <v>18116</v>
      </c>
      <c r="J9858" s="58">
        <v>20139</v>
      </c>
      <c r="K9858" s="58">
        <v>20544</v>
      </c>
      <c r="L9858" s="58">
        <v>21309</v>
      </c>
      <c r="M9858" s="58">
        <v>22642</v>
      </c>
      <c r="N9858" s="58">
        <v>22558</v>
      </c>
      <c r="O9858" s="58">
        <v>21257</v>
      </c>
      <c r="P9858" s="58">
        <v>23231</v>
      </c>
      <c r="Q9858" s="58">
        <v>23840</v>
      </c>
      <c r="R9858" s="58">
        <v>19737</v>
      </c>
      <c r="S9858" s="58">
        <v>18063</v>
      </c>
      <c r="T9858" s="58">
        <v>21298</v>
      </c>
      <c r="U9858" s="58">
        <v>19483</v>
      </c>
      <c r="V9858" s="58">
        <v>19942</v>
      </c>
      <c r="W9858" s="58">
        <v>18768</v>
      </c>
      <c r="X9858" s="58">
        <v>12646</v>
      </c>
      <c r="Y9858" s="58">
        <v>11698</v>
      </c>
      <c r="Z9858" s="58">
        <v>8125</v>
      </c>
      <c r="AA9858" s="58">
        <v>11674</v>
      </c>
      <c r="AB9858" s="58">
        <v>13730</v>
      </c>
      <c r="AC9858" s="58">
        <v>14456</v>
      </c>
      <c r="AD9858" s="58">
        <v>12001</v>
      </c>
      <c r="AE9858" s="58">
        <v>12485</v>
      </c>
      <c r="AF9858" s="58">
        <v>12945</v>
      </c>
      <c r="AG9858" s="58">
        <v>14008</v>
      </c>
      <c r="AH9858" s="58">
        <v>13354</v>
      </c>
      <c r="AI9858" s="58">
        <v>13729</v>
      </c>
      <c r="AJ9858" s="58">
        <v>14838</v>
      </c>
      <c r="AK9858" s="58">
        <v>14733</v>
      </c>
      <c r="AL9858" s="58">
        <v>14037</v>
      </c>
      <c r="AM9858" s="58">
        <v>13510</v>
      </c>
      <c r="AN9858" s="58">
        <v>13781</v>
      </c>
      <c r="AO9858" s="58">
        <v>13437</v>
      </c>
      <c r="AP9858" s="58">
        <v>11684</v>
      </c>
      <c r="AQ9858" s="58">
        <v>11731</v>
      </c>
      <c r="AR9858" s="58">
        <v>14259</v>
      </c>
      <c r="AS9858" s="58">
        <v>12916</v>
      </c>
      <c r="AT9858" s="58">
        <v>12299</v>
      </c>
      <c r="AU9858" s="58">
        <v>13795</v>
      </c>
      <c r="AV9858" s="58">
        <v>15686</v>
      </c>
      <c r="AW9858" s="58">
        <v>13132</v>
      </c>
      <c r="AX9858" s="58">
        <v>12299</v>
      </c>
      <c r="AY9858" s="58">
        <v>12478</v>
      </c>
      <c r="AZ9858" s="58">
        <v>10805</v>
      </c>
      <c r="BA9858" s="58">
        <v>11681</v>
      </c>
      <c r="BB9858" s="58">
        <v>9673</v>
      </c>
      <c r="BC9858" s="58">
        <v>10209</v>
      </c>
      <c r="BD9858" s="58">
        <v>8238</v>
      </c>
      <c r="BE9858" s="58">
        <v>9346</v>
      </c>
      <c r="BF9858" s="58">
        <v>10185</v>
      </c>
      <c r="BG9858" s="58">
        <v>10862</v>
      </c>
      <c r="BH9858" s="58">
        <v>10005</v>
      </c>
      <c r="BI9858" s="58">
        <v>10271</v>
      </c>
      <c r="BJ9858" s="58">
        <v>10544</v>
      </c>
      <c r="BK9858" s="107" t="str">
        <f>INDEX('SEDS_MSN Descriptions'!$C:$C,MATCH($C9858,'SEDS_MSN Descriptions'!$B:$B,0))</f>
        <v>Distillate fuel oil consumed by the residential sector</v>
      </c>
      <c r="BL9858" s="108" t="str">
        <f>INDEX('SEDS_MSN Descriptions'!$D:$D,MATCH($C9858,'SEDS_MSN Descriptions'!$B:$B,0))</f>
        <v>Billion Btu</v>
      </c>
      <c r="BM9858" s="108" t="str">
        <f t="shared" si="306"/>
        <v>residential</v>
      </c>
      <c r="BN9858" s="108" t="str">
        <f t="shared" si="307"/>
        <v>petroleum diesel</v>
      </c>
    </row>
    <row r="9859" spans="1:66">
      <c r="A9859" s="58" t="s">
        <v>1012</v>
      </c>
      <c r="B9859" s="58" t="s">
        <v>1272</v>
      </c>
      <c r="C9859" s="58" t="s">
        <v>1045</v>
      </c>
      <c r="D9859" s="58">
        <v>17230</v>
      </c>
      <c r="E9859" s="58">
        <v>19389</v>
      </c>
      <c r="F9859" s="58">
        <v>21122</v>
      </c>
      <c r="G9859" s="58">
        <v>22105</v>
      </c>
      <c r="H9859" s="58">
        <v>21131</v>
      </c>
      <c r="I9859" s="58">
        <v>24961</v>
      </c>
      <c r="J9859" s="58">
        <v>28002</v>
      </c>
      <c r="K9859" s="58">
        <v>28777</v>
      </c>
      <c r="L9859" s="58">
        <v>30360</v>
      </c>
      <c r="M9859" s="58">
        <v>31919</v>
      </c>
      <c r="N9859" s="58">
        <v>33443</v>
      </c>
      <c r="O9859" s="58">
        <v>31404</v>
      </c>
      <c r="P9859" s="58">
        <v>33052</v>
      </c>
      <c r="Q9859" s="58">
        <v>35225</v>
      </c>
      <c r="R9859" s="58">
        <v>29538</v>
      </c>
      <c r="S9859" s="58">
        <v>27037</v>
      </c>
      <c r="T9859" s="58">
        <v>31861</v>
      </c>
      <c r="U9859" s="58">
        <v>31220</v>
      </c>
      <c r="V9859" s="58">
        <v>30754</v>
      </c>
      <c r="W9859" s="58">
        <v>31955</v>
      </c>
      <c r="X9859" s="58">
        <v>23854</v>
      </c>
      <c r="Y9859" s="58">
        <v>22248</v>
      </c>
      <c r="Z9859" s="58">
        <v>15722</v>
      </c>
      <c r="AA9859" s="58">
        <v>20034</v>
      </c>
      <c r="AB9859" s="58">
        <v>23792</v>
      </c>
      <c r="AC9859" s="58">
        <v>26699</v>
      </c>
      <c r="AD9859" s="58">
        <v>24985</v>
      </c>
      <c r="AE9859" s="58">
        <v>28062</v>
      </c>
      <c r="AF9859" s="58">
        <v>29961</v>
      </c>
      <c r="AG9859" s="58">
        <v>28943</v>
      </c>
      <c r="AH9859" s="58">
        <v>26596</v>
      </c>
      <c r="AI9859" s="58">
        <v>27739</v>
      </c>
      <c r="AJ9859" s="58">
        <v>32222</v>
      </c>
      <c r="AK9859" s="58">
        <v>32268</v>
      </c>
      <c r="AL9859" s="58">
        <v>31183</v>
      </c>
      <c r="AM9859" s="58">
        <v>31200</v>
      </c>
      <c r="AN9859" s="58">
        <v>33363</v>
      </c>
      <c r="AO9859" s="58">
        <v>31101</v>
      </c>
      <c r="AP9859" s="58">
        <v>30349</v>
      </c>
      <c r="AQ9859" s="58">
        <v>31659</v>
      </c>
      <c r="AR9859" s="58">
        <v>30699</v>
      </c>
      <c r="AS9859" s="58">
        <v>31255</v>
      </c>
      <c r="AT9859" s="58">
        <v>28315</v>
      </c>
      <c r="AU9859" s="58">
        <v>31469</v>
      </c>
      <c r="AV9859" s="58">
        <v>34100</v>
      </c>
      <c r="AW9859" s="58">
        <v>30216</v>
      </c>
      <c r="AX9859" s="58">
        <v>29510</v>
      </c>
      <c r="AY9859" s="58">
        <v>28442</v>
      </c>
      <c r="AZ9859" s="58">
        <v>25547</v>
      </c>
      <c r="BA9859" s="58">
        <v>27772</v>
      </c>
      <c r="BB9859" s="58">
        <v>26604</v>
      </c>
      <c r="BC9859" s="58">
        <v>27645</v>
      </c>
      <c r="BD9859" s="58">
        <v>24378</v>
      </c>
      <c r="BE9859" s="58">
        <v>25288</v>
      </c>
      <c r="BF9859" s="58">
        <v>26493</v>
      </c>
      <c r="BG9859" s="58">
        <v>29341</v>
      </c>
      <c r="BH9859" s="58">
        <v>27500</v>
      </c>
      <c r="BI9859" s="58">
        <v>27273</v>
      </c>
      <c r="BJ9859" s="58">
        <v>27319</v>
      </c>
      <c r="BK9859" s="107" t="str">
        <f>INDEX('SEDS_MSN Descriptions'!$C:$C,MATCH($C9859,'SEDS_MSN Descriptions'!$B:$B,0))</f>
        <v>Distillate fuel oil total consumption</v>
      </c>
      <c r="BL9859" s="108" t="str">
        <f>INDEX('SEDS_MSN Descriptions'!$D:$D,MATCH($C9859,'SEDS_MSN Descriptions'!$B:$B,0))</f>
        <v>Billion Btu</v>
      </c>
      <c r="BM9859" s="108" t="str">
        <f t="shared" ref="BM9859:BM9922" si="308">IF(ISNUMBER(SEARCH("Transportation",BK9859)),"Transportation",IF(ISNUMBER(SEARCH("Industrial",BK9859)),"Industrial",IF(ISNUMBER(SEARCH("electric power",BK9859)),"electric power",IF(ISNUMBER(SEARCH("commercial",BK9859)),"commercial",IF(ISNUMBER(SEARCH("residential",BK9859)),"residential","other")))))</f>
        <v>other</v>
      </c>
      <c r="BN9859" s="108" t="str">
        <f t="shared" ref="BN9859:BN9922" si="309">IF(ISNUMBER(SEARCH("Aviation gasoline",BK9859)),"jet fuel",IF(ISNUMBER(SEARCH("Biodiesel",BK9859)),"biofuel diesel",IF(ISNUMBER(SEARCH("Coal",BK9859)),"NA",IF(ISNUMBER(SEARCH("Distillate fuel oil",BK9859)),"petroleum diesel",IF(ISNUMBER(SEARCH("Electricity",BK9859)),"electricity",IF(ISNUMBER(SEARCH("Fuel ethanol",BK9859)),"biofuel gasoline",IF(ISNUMBER(SEARCH("Hydrocarbon",BK9859)),"NA",IF(ISNUMBER(SEARCH("Jet fuel",BK9859)),"jet fuel",IF(ISNUMBER(SEARCH("Lubricants",BK9859)),"NA",IF(ISNUMBER(SEARCH("Motor gasoline",BK9859)),"petroleum gasoline",IF(ISNUMBER(SEARCH("Natural gas",BK9859)),"natural gas",IF(ISNUMBER(SEARCH("Propane",BK9859)),"LPG propane or butane",IF(ISNUMBER(SEARCH("Residual fuel oil",BK9859)),"heavy or residual fuel oil","other")))))))))))))</f>
        <v>petroleum diesel</v>
      </c>
    </row>
    <row r="9860" spans="1:66">
      <c r="A9860" s="58" t="s">
        <v>1012</v>
      </c>
      <c r="B9860" s="58" t="s">
        <v>1272</v>
      </c>
      <c r="C9860" s="58" t="s">
        <v>1046</v>
      </c>
      <c r="D9860" s="58">
        <v>17180</v>
      </c>
      <c r="E9860" s="58">
        <v>19315</v>
      </c>
      <c r="F9860" s="58">
        <v>21083</v>
      </c>
      <c r="G9860" s="58">
        <v>22025</v>
      </c>
      <c r="H9860" s="58">
        <v>21038</v>
      </c>
      <c r="I9860" s="58">
        <v>24739</v>
      </c>
      <c r="J9860" s="58">
        <v>27553</v>
      </c>
      <c r="K9860" s="58">
        <v>28216</v>
      </c>
      <c r="L9860" s="58">
        <v>29356</v>
      </c>
      <c r="M9860" s="58">
        <v>31099</v>
      </c>
      <c r="N9860" s="58">
        <v>31884</v>
      </c>
      <c r="O9860" s="58">
        <v>29916</v>
      </c>
      <c r="P9860" s="58">
        <v>32714</v>
      </c>
      <c r="Q9860" s="58">
        <v>34532</v>
      </c>
      <c r="R9860" s="58">
        <v>29187</v>
      </c>
      <c r="S9860" s="58">
        <v>26814</v>
      </c>
      <c r="T9860" s="58">
        <v>31723</v>
      </c>
      <c r="U9860" s="58">
        <v>31122</v>
      </c>
      <c r="V9860" s="58">
        <v>30639</v>
      </c>
      <c r="W9860" s="58">
        <v>31793</v>
      </c>
      <c r="X9860" s="58">
        <v>23589</v>
      </c>
      <c r="Y9860" s="58">
        <v>22146</v>
      </c>
      <c r="Z9860" s="58">
        <v>15629</v>
      </c>
      <c r="AA9860" s="58">
        <v>19939</v>
      </c>
      <c r="AB9860" s="58">
        <v>23611</v>
      </c>
      <c r="AC9860" s="58">
        <v>26503</v>
      </c>
      <c r="AD9860" s="58">
        <v>24718</v>
      </c>
      <c r="AE9860" s="58">
        <v>27649</v>
      </c>
      <c r="AF9860" s="58">
        <v>29523</v>
      </c>
      <c r="AG9860" s="58">
        <v>28651</v>
      </c>
      <c r="AH9860" s="58">
        <v>26551</v>
      </c>
      <c r="AI9860" s="58">
        <v>27650</v>
      </c>
      <c r="AJ9860" s="58">
        <v>32174</v>
      </c>
      <c r="AK9860" s="58">
        <v>32169</v>
      </c>
      <c r="AL9860" s="58">
        <v>31050</v>
      </c>
      <c r="AM9860" s="58">
        <v>30976</v>
      </c>
      <c r="AN9860" s="58">
        <v>33270</v>
      </c>
      <c r="AO9860" s="58">
        <v>30920</v>
      </c>
      <c r="AP9860" s="58">
        <v>29724</v>
      </c>
      <c r="AQ9860" s="58">
        <v>31287</v>
      </c>
      <c r="AR9860" s="58">
        <v>29773</v>
      </c>
      <c r="AS9860" s="58">
        <v>30748</v>
      </c>
      <c r="AT9860" s="58">
        <v>28135</v>
      </c>
      <c r="AU9860" s="58">
        <v>31139</v>
      </c>
      <c r="AV9860" s="58">
        <v>33839</v>
      </c>
      <c r="AW9860" s="58">
        <v>30146</v>
      </c>
      <c r="AX9860" s="58">
        <v>29462</v>
      </c>
      <c r="AY9860" s="58">
        <v>28391</v>
      </c>
      <c r="AZ9860" s="58">
        <v>25511</v>
      </c>
      <c r="BA9860" s="58">
        <v>27753</v>
      </c>
      <c r="BB9860" s="58">
        <v>26577</v>
      </c>
      <c r="BC9860" s="58">
        <v>27607</v>
      </c>
      <c r="BD9860" s="58">
        <v>24364</v>
      </c>
      <c r="BE9860" s="58">
        <v>25243</v>
      </c>
      <c r="BF9860" s="58">
        <v>26448</v>
      </c>
      <c r="BG9860" s="58">
        <v>29314</v>
      </c>
      <c r="BH9860" s="58">
        <v>27455</v>
      </c>
      <c r="BI9860" s="58">
        <v>27187</v>
      </c>
      <c r="BJ9860" s="58">
        <v>27274</v>
      </c>
      <c r="BK9860" s="107" t="str">
        <f>INDEX('SEDS_MSN Descriptions'!$C:$C,MATCH($C9860,'SEDS_MSN Descriptions'!$B:$B,0))</f>
        <v>Distillate fuel oil total end-use consumption</v>
      </c>
      <c r="BL9860" s="108" t="str">
        <f>INDEX('SEDS_MSN Descriptions'!$D:$D,MATCH($C9860,'SEDS_MSN Descriptions'!$B:$B,0))</f>
        <v>Billion Btu</v>
      </c>
      <c r="BM9860" s="108" t="str">
        <f t="shared" si="308"/>
        <v>other</v>
      </c>
      <c r="BN9860" s="108" t="str">
        <f t="shared" si="309"/>
        <v>petroleum diesel</v>
      </c>
    </row>
    <row r="9861" spans="1:66">
      <c r="A9861" s="58" t="s">
        <v>1012</v>
      </c>
      <c r="B9861" s="58" t="s">
        <v>1272</v>
      </c>
      <c r="C9861" s="58" t="s">
        <v>1047</v>
      </c>
      <c r="D9861" s="58">
        <v>17230</v>
      </c>
      <c r="E9861" s="58">
        <v>19389</v>
      </c>
      <c r="F9861" s="58">
        <v>21122</v>
      </c>
      <c r="G9861" s="58">
        <v>22105</v>
      </c>
      <c r="H9861" s="58">
        <v>21131</v>
      </c>
      <c r="I9861" s="58">
        <v>24961</v>
      </c>
      <c r="J9861" s="58">
        <v>28002</v>
      </c>
      <c r="K9861" s="58">
        <v>28777</v>
      </c>
      <c r="L9861" s="58">
        <v>30360</v>
      </c>
      <c r="M9861" s="58">
        <v>31919</v>
      </c>
      <c r="N9861" s="58">
        <v>33443</v>
      </c>
      <c r="O9861" s="58">
        <v>31404</v>
      </c>
      <c r="P9861" s="58">
        <v>33052</v>
      </c>
      <c r="Q9861" s="58">
        <v>35225</v>
      </c>
      <c r="R9861" s="58">
        <v>29538</v>
      </c>
      <c r="S9861" s="58">
        <v>27037</v>
      </c>
      <c r="T9861" s="58">
        <v>31861</v>
      </c>
      <c r="U9861" s="58">
        <v>31220</v>
      </c>
      <c r="V9861" s="58">
        <v>30754</v>
      </c>
      <c r="W9861" s="58">
        <v>31955</v>
      </c>
      <c r="X9861" s="58">
        <v>23854</v>
      </c>
      <c r="Y9861" s="58">
        <v>22248</v>
      </c>
      <c r="Z9861" s="58">
        <v>15722</v>
      </c>
      <c r="AA9861" s="58">
        <v>20034</v>
      </c>
      <c r="AB9861" s="58">
        <v>23792</v>
      </c>
      <c r="AC9861" s="58">
        <v>26699</v>
      </c>
      <c r="AD9861" s="58">
        <v>24985</v>
      </c>
      <c r="AE9861" s="58">
        <v>28062</v>
      </c>
      <c r="AF9861" s="58">
        <v>29961</v>
      </c>
      <c r="AG9861" s="58">
        <v>28943</v>
      </c>
      <c r="AH9861" s="58">
        <v>26596</v>
      </c>
      <c r="AI9861" s="58">
        <v>27739</v>
      </c>
      <c r="AJ9861" s="58">
        <v>32222</v>
      </c>
      <c r="AK9861" s="58">
        <v>32268</v>
      </c>
      <c r="AL9861" s="58">
        <v>31183</v>
      </c>
      <c r="AM9861" s="58">
        <v>31200</v>
      </c>
      <c r="AN9861" s="58">
        <v>33363</v>
      </c>
      <c r="AO9861" s="58">
        <v>31101</v>
      </c>
      <c r="AP9861" s="58">
        <v>30349</v>
      </c>
      <c r="AQ9861" s="58">
        <v>31659</v>
      </c>
      <c r="AR9861" s="58">
        <v>30699</v>
      </c>
      <c r="AS9861" s="58">
        <v>31255</v>
      </c>
      <c r="AT9861" s="58">
        <v>28315</v>
      </c>
      <c r="AU9861" s="58">
        <v>31469</v>
      </c>
      <c r="AV9861" s="58">
        <v>34100</v>
      </c>
      <c r="AW9861" s="58">
        <v>30216</v>
      </c>
      <c r="AX9861" s="58">
        <v>29510</v>
      </c>
      <c r="AY9861" s="58">
        <v>28442</v>
      </c>
      <c r="AZ9861" s="58">
        <v>25547</v>
      </c>
      <c r="BA9861" s="58">
        <v>27743</v>
      </c>
      <c r="BB9861" s="58">
        <v>26580</v>
      </c>
      <c r="BC9861" s="58">
        <v>27563</v>
      </c>
      <c r="BD9861" s="58">
        <v>24314</v>
      </c>
      <c r="BE9861" s="58">
        <v>24974</v>
      </c>
      <c r="BF9861" s="58">
        <v>26194</v>
      </c>
      <c r="BG9861" s="58">
        <v>28958</v>
      </c>
      <c r="BH9861" s="58">
        <v>26857</v>
      </c>
      <c r="BI9861" s="58">
        <v>26599</v>
      </c>
      <c r="BJ9861" s="58">
        <v>26943</v>
      </c>
      <c r="BK9861" s="107" t="str">
        <f>INDEX('SEDS_MSN Descriptions'!$C:$C,MATCH($C9861,'SEDS_MSN Descriptions'!$B:$B,0))</f>
        <v>Distillate fuel oil, excluding biodiesel, total consumption</v>
      </c>
      <c r="BL9861" s="108" t="str">
        <f>INDEX('SEDS_MSN Descriptions'!$D:$D,MATCH($C9861,'SEDS_MSN Descriptions'!$B:$B,0))</f>
        <v>Billion Btu</v>
      </c>
      <c r="BM9861" s="108" t="str">
        <f t="shared" si="308"/>
        <v>other</v>
      </c>
      <c r="BN9861" s="108" t="str">
        <f t="shared" si="309"/>
        <v>biofuel diesel</v>
      </c>
    </row>
    <row r="9862" spans="1:66">
      <c r="A9862" s="58" t="s">
        <v>1012</v>
      </c>
      <c r="B9862" s="58" t="s">
        <v>1272</v>
      </c>
      <c r="C9862" s="58" t="s">
        <v>1048</v>
      </c>
      <c r="D9862" s="58">
        <v>1</v>
      </c>
      <c r="E9862" s="58">
        <v>0</v>
      </c>
      <c r="F9862" s="58">
        <v>0</v>
      </c>
      <c r="G9862" s="58">
        <v>0</v>
      </c>
      <c r="H9862" s="58">
        <v>0</v>
      </c>
      <c r="I9862" s="58">
        <v>0</v>
      </c>
      <c r="J9862" s="58">
        <v>0</v>
      </c>
      <c r="K9862" s="58">
        <v>0</v>
      </c>
      <c r="L9862" s="58">
        <v>0</v>
      </c>
      <c r="M9862" s="58">
        <v>0</v>
      </c>
      <c r="N9862" s="58">
        <v>0</v>
      </c>
      <c r="O9862" s="58">
        <v>0</v>
      </c>
      <c r="P9862" s="58">
        <v>0</v>
      </c>
      <c r="Q9862" s="58">
        <v>0</v>
      </c>
      <c r="R9862" s="58">
        <v>0</v>
      </c>
      <c r="S9862" s="58">
        <v>0</v>
      </c>
      <c r="T9862" s="58">
        <v>0</v>
      </c>
      <c r="U9862" s="58">
        <v>0</v>
      </c>
      <c r="V9862" s="58">
        <v>0</v>
      </c>
      <c r="W9862" s="58">
        <v>0</v>
      </c>
      <c r="X9862" s="58">
        <v>0</v>
      </c>
      <c r="Y9862" s="58">
        <v>0</v>
      </c>
      <c r="Z9862" s="58">
        <v>0</v>
      </c>
      <c r="AA9862" s="58">
        <v>0</v>
      </c>
      <c r="AB9862" s="58">
        <v>0</v>
      </c>
      <c r="AC9862" s="58">
        <v>0</v>
      </c>
      <c r="AD9862" s="58">
        <v>117</v>
      </c>
      <c r="AE9862" s="58">
        <v>0</v>
      </c>
      <c r="AF9862" s="58">
        <v>161</v>
      </c>
      <c r="AG9862" s="58">
        <v>1150</v>
      </c>
      <c r="AH9862" s="58">
        <v>337</v>
      </c>
      <c r="AI9862" s="58">
        <v>1119</v>
      </c>
      <c r="AJ9862" s="58">
        <v>2285</v>
      </c>
      <c r="AK9862" s="58">
        <v>1705</v>
      </c>
      <c r="AL9862" s="58">
        <v>1513</v>
      </c>
      <c r="AM9862" s="58">
        <v>1500</v>
      </c>
      <c r="AN9862" s="58">
        <v>982</v>
      </c>
      <c r="AO9862" s="58">
        <v>409</v>
      </c>
      <c r="AP9862" s="58">
        <v>228</v>
      </c>
      <c r="AQ9862" s="58">
        <v>563</v>
      </c>
      <c r="AR9862" s="58">
        <v>1235</v>
      </c>
      <c r="AS9862" s="58">
        <v>0</v>
      </c>
      <c r="AT9862" s="58">
        <v>0</v>
      </c>
      <c r="AU9862" s="58">
        <v>87</v>
      </c>
      <c r="AV9862" s="58">
        <v>49</v>
      </c>
      <c r="AW9862" s="58">
        <v>131</v>
      </c>
      <c r="AX9862" s="58">
        <v>273</v>
      </c>
      <c r="AY9862" s="58">
        <v>397</v>
      </c>
      <c r="AZ9862" s="58">
        <v>139</v>
      </c>
      <c r="BA9862" s="58">
        <v>141</v>
      </c>
      <c r="BB9862" s="58">
        <v>110</v>
      </c>
      <c r="BC9862" s="58">
        <v>7</v>
      </c>
      <c r="BD9862" s="58">
        <v>54</v>
      </c>
      <c r="BE9862" s="58">
        <v>13</v>
      </c>
      <c r="BF9862" s="58">
        <v>87</v>
      </c>
      <c r="BG9862" s="58">
        <v>45</v>
      </c>
      <c r="BH9862" s="58">
        <v>24</v>
      </c>
      <c r="BI9862" s="58">
        <v>32</v>
      </c>
      <c r="BJ9862" s="58">
        <v>22</v>
      </c>
      <c r="BK9862" s="107" t="str">
        <f>INDEX('SEDS_MSN Descriptions'!$C:$C,MATCH($C9862,'SEDS_MSN Descriptions'!$B:$B,0))</f>
        <v>Electricity exported from the United States</v>
      </c>
      <c r="BL9862" s="108" t="str">
        <f>INDEX('SEDS_MSN Descriptions'!$D:$D,MATCH($C9862,'SEDS_MSN Descriptions'!$B:$B,0))</f>
        <v>Billion Btu</v>
      </c>
      <c r="BM9862" s="108" t="str">
        <f t="shared" si="308"/>
        <v>other</v>
      </c>
      <c r="BN9862" s="108" t="str">
        <f t="shared" si="309"/>
        <v>electricity</v>
      </c>
    </row>
    <row r="9863" spans="1:66">
      <c r="A9863" s="58" t="s">
        <v>1012</v>
      </c>
      <c r="B9863" s="58" t="s">
        <v>1272</v>
      </c>
      <c r="C9863" s="58" t="s">
        <v>1049</v>
      </c>
      <c r="D9863" s="58">
        <v>221</v>
      </c>
      <c r="E9863" s="58">
        <v>228</v>
      </c>
      <c r="F9863" s="58">
        <v>21</v>
      </c>
      <c r="G9863" s="58">
        <v>86</v>
      </c>
      <c r="H9863" s="58">
        <v>162</v>
      </c>
      <c r="I9863" s="58">
        <v>139</v>
      </c>
      <c r="J9863" s="58">
        <v>67</v>
      </c>
      <c r="K9863" s="58">
        <v>65</v>
      </c>
      <c r="L9863" s="58">
        <v>103</v>
      </c>
      <c r="M9863" s="58">
        <v>89</v>
      </c>
      <c r="N9863" s="58">
        <v>170</v>
      </c>
      <c r="O9863" s="58">
        <v>231</v>
      </c>
      <c r="P9863" s="58">
        <v>288</v>
      </c>
      <c r="Q9863" s="58">
        <v>183</v>
      </c>
      <c r="R9863" s="58">
        <v>261</v>
      </c>
      <c r="S9863" s="58">
        <v>257</v>
      </c>
      <c r="T9863" s="58">
        <v>232</v>
      </c>
      <c r="U9863" s="58">
        <v>284</v>
      </c>
      <c r="V9863" s="58">
        <v>369</v>
      </c>
      <c r="W9863" s="58">
        <v>498</v>
      </c>
      <c r="X9863" s="58">
        <v>637</v>
      </c>
      <c r="Y9863" s="58">
        <v>628</v>
      </c>
      <c r="Z9863" s="58">
        <v>679</v>
      </c>
      <c r="AA9863" s="58">
        <v>674</v>
      </c>
      <c r="AB9863" s="58">
        <v>817</v>
      </c>
      <c r="AC9863" s="58">
        <v>1094</v>
      </c>
      <c r="AD9863" s="58">
        <v>5818</v>
      </c>
      <c r="AE9863" s="58">
        <v>7771</v>
      </c>
      <c r="AF9863" s="58">
        <v>9785</v>
      </c>
      <c r="AG9863" s="58">
        <v>7819</v>
      </c>
      <c r="AH9863" s="58">
        <v>6172</v>
      </c>
      <c r="AI9863" s="58">
        <v>6933</v>
      </c>
      <c r="AJ9863" s="58">
        <v>9353</v>
      </c>
      <c r="AK9863" s="58">
        <v>10576</v>
      </c>
      <c r="AL9863" s="58">
        <v>11896</v>
      </c>
      <c r="AM9863" s="58">
        <v>14992</v>
      </c>
      <c r="AN9863" s="58">
        <v>12982</v>
      </c>
      <c r="AO9863" s="58">
        <v>13966</v>
      </c>
      <c r="AP9863" s="58">
        <v>13401</v>
      </c>
      <c r="AQ9863" s="58">
        <v>26741</v>
      </c>
      <c r="AR9863" s="58">
        <v>14602</v>
      </c>
      <c r="AS9863" s="58">
        <v>10233</v>
      </c>
      <c r="AT9863" s="58">
        <v>8303</v>
      </c>
      <c r="AU9863" s="58">
        <v>6624</v>
      </c>
      <c r="AV9863" s="58">
        <v>6661</v>
      </c>
      <c r="AW9863" s="58">
        <v>7369</v>
      </c>
      <c r="AX9863" s="58">
        <v>8560</v>
      </c>
      <c r="AY9863" s="58">
        <v>8886</v>
      </c>
      <c r="AZ9863" s="58">
        <v>8646</v>
      </c>
      <c r="BA9863" s="58">
        <v>8887</v>
      </c>
      <c r="BB9863" s="58">
        <v>8388</v>
      </c>
      <c r="BC9863" s="58">
        <v>8612</v>
      </c>
      <c r="BD9863" s="58">
        <v>39288</v>
      </c>
      <c r="BE9863" s="58">
        <v>40065</v>
      </c>
      <c r="BF9863" s="58">
        <v>38153</v>
      </c>
      <c r="BG9863" s="58">
        <v>36865</v>
      </c>
      <c r="BH9863" s="58">
        <v>30577</v>
      </c>
      <c r="BI9863" s="58">
        <v>35299</v>
      </c>
      <c r="BJ9863" s="58">
        <v>33195</v>
      </c>
      <c r="BK9863" s="107" t="str">
        <f>INDEX('SEDS_MSN Descriptions'!$C:$C,MATCH($C9863,'SEDS_MSN Descriptions'!$B:$B,0))</f>
        <v>Electricity imported into the United States</v>
      </c>
      <c r="BL9863" s="108" t="str">
        <f>INDEX('SEDS_MSN Descriptions'!$D:$D,MATCH($C9863,'SEDS_MSN Descriptions'!$B:$B,0))</f>
        <v>Billion Btu</v>
      </c>
      <c r="BM9863" s="108" t="str">
        <f t="shared" si="308"/>
        <v>other</v>
      </c>
      <c r="BN9863" s="108" t="str">
        <f t="shared" si="309"/>
        <v>electricity</v>
      </c>
    </row>
    <row r="9864" spans="1:66" ht="30">
      <c r="A9864" s="58" t="s">
        <v>1012</v>
      </c>
      <c r="B9864" s="58" t="s">
        <v>1272</v>
      </c>
      <c r="C9864" s="58" t="s">
        <v>1050</v>
      </c>
      <c r="D9864" s="58">
        <v>867</v>
      </c>
      <c r="E9864" s="58">
        <v>1976</v>
      </c>
      <c r="F9864" s="58">
        <v>3587</v>
      </c>
      <c r="G9864" s="58">
        <v>4654</v>
      </c>
      <c r="H9864" s="58">
        <v>6104</v>
      </c>
      <c r="I9864" s="58">
        <v>6939</v>
      </c>
      <c r="J9864" s="58">
        <v>7896</v>
      </c>
      <c r="K9864" s="58">
        <v>12160</v>
      </c>
      <c r="L9864" s="58">
        <v>14098</v>
      </c>
      <c r="M9864" s="58">
        <v>16167</v>
      </c>
      <c r="N9864" s="58">
        <v>19635</v>
      </c>
      <c r="O9864" s="58">
        <v>23472</v>
      </c>
      <c r="P9864" s="58">
        <v>23258</v>
      </c>
      <c r="Q9864" s="58">
        <v>7075</v>
      </c>
      <c r="R9864" s="58">
        <v>-3460</v>
      </c>
      <c r="S9864" s="58">
        <v>-15208</v>
      </c>
      <c r="T9864" s="58">
        <v>-7034</v>
      </c>
      <c r="U9864" s="58">
        <v>-11164</v>
      </c>
      <c r="V9864" s="58">
        <v>-4351</v>
      </c>
      <c r="W9864" s="58">
        <v>-4990</v>
      </c>
      <c r="X9864" s="58">
        <v>3659</v>
      </c>
      <c r="Y9864" s="58">
        <v>-8168</v>
      </c>
      <c r="Z9864" s="58">
        <v>-13117</v>
      </c>
      <c r="AA9864" s="58">
        <v>1336</v>
      </c>
      <c r="AB9864" s="58">
        <v>-2109</v>
      </c>
      <c r="AC9864" s="58">
        <v>-714</v>
      </c>
      <c r="AD9864" s="58">
        <v>2126</v>
      </c>
      <c r="AE9864" s="58">
        <v>-11455</v>
      </c>
      <c r="AF9864" s="58">
        <v>-14638</v>
      </c>
      <c r="AG9864" s="58">
        <v>-6201</v>
      </c>
      <c r="AH9864" s="58">
        <v>-15096</v>
      </c>
      <c r="AI9864" s="58">
        <v>-17313</v>
      </c>
      <c r="AJ9864" s="58">
        <v>-12618</v>
      </c>
      <c r="AK9864" s="58">
        <v>-13828</v>
      </c>
      <c r="AL9864" s="58">
        <v>-25634</v>
      </c>
      <c r="AM9864" s="58">
        <v>-26911</v>
      </c>
      <c r="AN9864" s="58">
        <v>-24735</v>
      </c>
      <c r="AO9864" s="58">
        <v>-30023</v>
      </c>
      <c r="AP9864" s="58">
        <v>-22319</v>
      </c>
      <c r="AQ9864" s="58">
        <v>-48279</v>
      </c>
      <c r="AR9864" s="58">
        <v>-32318</v>
      </c>
      <c r="AS9864" s="58">
        <v>-19448</v>
      </c>
      <c r="AT9864" s="58">
        <v>-15577</v>
      </c>
      <c r="AU9864" s="58">
        <v>-20112</v>
      </c>
      <c r="AV9864" s="58">
        <v>-10282</v>
      </c>
      <c r="AW9864" s="58">
        <v>-12006</v>
      </c>
      <c r="AX9864" s="58">
        <v>-28526</v>
      </c>
      <c r="AY9864" s="58">
        <v>-17701</v>
      </c>
      <c r="AZ9864" s="58">
        <v>-28231</v>
      </c>
      <c r="BA9864" s="58">
        <v>-35507</v>
      </c>
      <c r="BB9864" s="58">
        <v>-27396</v>
      </c>
      <c r="BC9864" s="58">
        <v>-30023</v>
      </c>
      <c r="BD9864" s="58">
        <v>-74638</v>
      </c>
      <c r="BE9864" s="58">
        <v>-77873</v>
      </c>
      <c r="BF9864" s="58">
        <v>-76854</v>
      </c>
      <c r="BG9864" s="58">
        <v>-31917</v>
      </c>
      <c r="BH9864" s="58">
        <v>-23966</v>
      </c>
      <c r="BI9864" s="58">
        <v>-31560</v>
      </c>
      <c r="BJ9864" s="58">
        <v>-28819</v>
      </c>
      <c r="BK9864" s="107" t="str">
        <f>INDEX('SEDS_MSN Descriptions'!$C:$C,MATCH($C9864,'SEDS_MSN Descriptions'!$B:$B,0))</f>
        <v>Net interstate flow of electricity and associated losses (negative indicates flow out of state)</v>
      </c>
      <c r="BL9864" s="108" t="str">
        <f>INDEX('SEDS_MSN Descriptions'!$D:$D,MATCH($C9864,'SEDS_MSN Descriptions'!$B:$B,0))</f>
        <v>Billion Btu</v>
      </c>
      <c r="BM9864" s="108" t="str">
        <f t="shared" si="308"/>
        <v>other</v>
      </c>
      <c r="BN9864" s="108" t="str">
        <f t="shared" si="309"/>
        <v>electricity</v>
      </c>
    </row>
    <row r="9865" spans="1:66">
      <c r="A9865" s="58" t="s">
        <v>1012</v>
      </c>
      <c r="B9865" s="58" t="s">
        <v>1272</v>
      </c>
      <c r="C9865" s="58" t="s">
        <v>1051</v>
      </c>
      <c r="D9865" s="58">
        <v>220</v>
      </c>
      <c r="E9865" s="58">
        <v>228</v>
      </c>
      <c r="F9865" s="58">
        <v>21</v>
      </c>
      <c r="G9865" s="58">
        <v>86</v>
      </c>
      <c r="H9865" s="58">
        <v>162</v>
      </c>
      <c r="I9865" s="58">
        <v>139</v>
      </c>
      <c r="J9865" s="58">
        <v>67</v>
      </c>
      <c r="K9865" s="58">
        <v>65</v>
      </c>
      <c r="L9865" s="58">
        <v>103</v>
      </c>
      <c r="M9865" s="58">
        <v>89</v>
      </c>
      <c r="N9865" s="58">
        <v>170</v>
      </c>
      <c r="O9865" s="58">
        <v>231</v>
      </c>
      <c r="P9865" s="58">
        <v>288</v>
      </c>
      <c r="Q9865" s="58">
        <v>183</v>
      </c>
      <c r="R9865" s="58">
        <v>261</v>
      </c>
      <c r="S9865" s="58">
        <v>257</v>
      </c>
      <c r="T9865" s="58">
        <v>232</v>
      </c>
      <c r="U9865" s="58">
        <v>284</v>
      </c>
      <c r="V9865" s="58">
        <v>369</v>
      </c>
      <c r="W9865" s="58">
        <v>498</v>
      </c>
      <c r="X9865" s="58">
        <v>637</v>
      </c>
      <c r="Y9865" s="58">
        <v>628</v>
      </c>
      <c r="Z9865" s="58">
        <v>679</v>
      </c>
      <c r="AA9865" s="58">
        <v>674</v>
      </c>
      <c r="AB9865" s="58">
        <v>817</v>
      </c>
      <c r="AC9865" s="58">
        <v>1094</v>
      </c>
      <c r="AD9865" s="58">
        <v>5701</v>
      </c>
      <c r="AE9865" s="58">
        <v>7771</v>
      </c>
      <c r="AF9865" s="58">
        <v>9624</v>
      </c>
      <c r="AG9865" s="58">
        <v>6669</v>
      </c>
      <c r="AH9865" s="58">
        <v>5835</v>
      </c>
      <c r="AI9865" s="58">
        <v>5814</v>
      </c>
      <c r="AJ9865" s="58">
        <v>7068</v>
      </c>
      <c r="AK9865" s="58">
        <v>8870</v>
      </c>
      <c r="AL9865" s="58">
        <v>10384</v>
      </c>
      <c r="AM9865" s="58">
        <v>13492</v>
      </c>
      <c r="AN9865" s="58">
        <v>11999</v>
      </c>
      <c r="AO9865" s="58">
        <v>13558</v>
      </c>
      <c r="AP9865" s="58">
        <v>13173</v>
      </c>
      <c r="AQ9865" s="58">
        <v>26178</v>
      </c>
      <c r="AR9865" s="58">
        <v>13366</v>
      </c>
      <c r="AS9865" s="58">
        <v>10233</v>
      </c>
      <c r="AT9865" s="58">
        <v>8303</v>
      </c>
      <c r="AU9865" s="58">
        <v>6537</v>
      </c>
      <c r="AV9865" s="58">
        <v>6611</v>
      </c>
      <c r="AW9865" s="58">
        <v>7238</v>
      </c>
      <c r="AX9865" s="58">
        <v>8287</v>
      </c>
      <c r="AY9865" s="58">
        <v>8490</v>
      </c>
      <c r="AZ9865" s="58">
        <v>8507</v>
      </c>
      <c r="BA9865" s="58">
        <v>8747</v>
      </c>
      <c r="BB9865" s="58">
        <v>8278</v>
      </c>
      <c r="BC9865" s="58">
        <v>8605</v>
      </c>
      <c r="BD9865" s="58">
        <v>39235</v>
      </c>
      <c r="BE9865" s="58">
        <v>40053</v>
      </c>
      <c r="BF9865" s="58">
        <v>38066</v>
      </c>
      <c r="BG9865" s="58">
        <v>36820</v>
      </c>
      <c r="BH9865" s="58">
        <v>30553</v>
      </c>
      <c r="BI9865" s="58">
        <v>35266</v>
      </c>
      <c r="BJ9865" s="58">
        <v>33173</v>
      </c>
      <c r="BK9865" s="107" t="str">
        <f>INDEX('SEDS_MSN Descriptions'!$C:$C,MATCH($C9865,'SEDS_MSN Descriptions'!$B:$B,0))</f>
        <v>Net imports of electricity into the United States</v>
      </c>
      <c r="BL9865" s="108" t="str">
        <f>INDEX('SEDS_MSN Descriptions'!$D:$D,MATCH($C9865,'SEDS_MSN Descriptions'!$B:$B,0))</f>
        <v>Billion Btu</v>
      </c>
      <c r="BM9865" s="108" t="str">
        <f t="shared" si="308"/>
        <v>other</v>
      </c>
      <c r="BN9865" s="108" t="str">
        <f t="shared" si="309"/>
        <v>electricity</v>
      </c>
    </row>
    <row r="9866" spans="1:66">
      <c r="A9866" s="58" t="s">
        <v>1012</v>
      </c>
      <c r="B9866" s="58" t="s">
        <v>1272</v>
      </c>
      <c r="C9866" s="58" t="s">
        <v>1052</v>
      </c>
      <c r="D9866" s="58">
        <v>0</v>
      </c>
      <c r="E9866" s="58">
        <v>0</v>
      </c>
      <c r="F9866" s="58">
        <v>0</v>
      </c>
      <c r="G9866" s="58">
        <v>0</v>
      </c>
      <c r="H9866" s="58">
        <v>0</v>
      </c>
      <c r="I9866" s="58">
        <v>0</v>
      </c>
      <c r="J9866" s="58">
        <v>0</v>
      </c>
      <c r="K9866" s="58">
        <v>0</v>
      </c>
      <c r="L9866" s="58">
        <v>0</v>
      </c>
      <c r="M9866" s="58">
        <v>0</v>
      </c>
      <c r="N9866" s="58">
        <v>0</v>
      </c>
      <c r="O9866" s="58">
        <v>0</v>
      </c>
      <c r="P9866" s="58">
        <v>0</v>
      </c>
      <c r="Q9866" s="58">
        <v>0</v>
      </c>
      <c r="R9866" s="58">
        <v>0</v>
      </c>
      <c r="S9866" s="58">
        <v>0</v>
      </c>
      <c r="T9866" s="58">
        <v>0</v>
      </c>
      <c r="U9866" s="58">
        <v>0</v>
      </c>
      <c r="V9866" s="58">
        <v>0</v>
      </c>
      <c r="W9866" s="58">
        <v>0</v>
      </c>
      <c r="X9866" s="58">
        <v>0</v>
      </c>
      <c r="Y9866" s="58">
        <v>0</v>
      </c>
      <c r="Z9866" s="58">
        <v>0</v>
      </c>
      <c r="AA9866" s="58">
        <v>0</v>
      </c>
      <c r="AB9866" s="58">
        <v>0</v>
      </c>
      <c r="AC9866" s="58">
        <v>0</v>
      </c>
      <c r="AD9866" s="58">
        <v>0</v>
      </c>
      <c r="AE9866" s="58">
        <v>0</v>
      </c>
      <c r="AF9866" s="58">
        <v>0</v>
      </c>
      <c r="AG9866" s="58">
        <v>0</v>
      </c>
      <c r="AH9866" s="58">
        <v>0</v>
      </c>
      <c r="AI9866" s="58">
        <v>0</v>
      </c>
      <c r="AJ9866" s="58">
        <v>0</v>
      </c>
      <c r="AK9866" s="58">
        <v>0</v>
      </c>
      <c r="AL9866" s="58">
        <v>0</v>
      </c>
      <c r="AM9866" s="58">
        <v>0</v>
      </c>
      <c r="AN9866" s="58">
        <v>0</v>
      </c>
      <c r="AO9866" s="58">
        <v>0</v>
      </c>
      <c r="AP9866" s="58">
        <v>0</v>
      </c>
      <c r="AQ9866" s="58">
        <v>0</v>
      </c>
      <c r="AR9866" s="58">
        <v>0</v>
      </c>
      <c r="AS9866" s="58">
        <v>0</v>
      </c>
      <c r="AT9866" s="58">
        <v>0</v>
      </c>
      <c r="AU9866" s="58">
        <v>0</v>
      </c>
      <c r="AV9866" s="58">
        <v>0</v>
      </c>
      <c r="AW9866" s="58">
        <v>161</v>
      </c>
      <c r="AX9866" s="58">
        <v>228</v>
      </c>
      <c r="AY9866" s="58">
        <v>332</v>
      </c>
      <c r="AZ9866" s="58">
        <v>1740</v>
      </c>
      <c r="BA9866" s="58">
        <v>2552</v>
      </c>
      <c r="BB9866" s="58">
        <v>2327</v>
      </c>
      <c r="BC9866" s="58">
        <v>2336</v>
      </c>
      <c r="BD9866" s="58">
        <v>2423</v>
      </c>
      <c r="BE9866" s="58">
        <v>2470</v>
      </c>
      <c r="BF9866" s="58">
        <v>2384</v>
      </c>
      <c r="BG9866" s="58">
        <v>2299</v>
      </c>
      <c r="BH9866" s="58">
        <v>2353</v>
      </c>
      <c r="BI9866" s="58">
        <v>2412</v>
      </c>
      <c r="BJ9866" s="58">
        <v>2286</v>
      </c>
      <c r="BK9866" s="110" t="str">
        <f>INDEX('SEDS_MSN Descriptions'!$C:$C,MATCH($C9866,'SEDS_MSN Descriptions'!$B:$B,0))</f>
        <v xml:space="preserve">Fuel ethanol, excluding denaturant, consumed by the transportation sector   </v>
      </c>
      <c r="BL9866" s="108" t="str">
        <f>INDEX('SEDS_MSN Descriptions'!$D:$D,MATCH($C9866,'SEDS_MSN Descriptions'!$B:$B,0))</f>
        <v>Billion Btu</v>
      </c>
      <c r="BM9866" s="108" t="str">
        <f t="shared" si="308"/>
        <v>Transportation</v>
      </c>
      <c r="BN9866" s="108" t="str">
        <f t="shared" si="309"/>
        <v>biofuel gasoline</v>
      </c>
    </row>
    <row r="9867" spans="1:66" ht="30">
      <c r="A9867" s="58" t="s">
        <v>1012</v>
      </c>
      <c r="B9867" s="58" t="s">
        <v>1272</v>
      </c>
      <c r="C9867" s="58" t="s">
        <v>1053</v>
      </c>
      <c r="D9867" s="58">
        <v>0</v>
      </c>
      <c r="E9867" s="58">
        <v>0</v>
      </c>
      <c r="F9867" s="58">
        <v>0</v>
      </c>
      <c r="G9867" s="58">
        <v>0</v>
      </c>
      <c r="H9867" s="58">
        <v>0</v>
      </c>
      <c r="I9867" s="58">
        <v>0</v>
      </c>
      <c r="J9867" s="58">
        <v>0</v>
      </c>
      <c r="K9867" s="58">
        <v>0</v>
      </c>
      <c r="L9867" s="58">
        <v>0</v>
      </c>
      <c r="M9867" s="58">
        <v>0</v>
      </c>
      <c r="N9867" s="58">
        <v>0</v>
      </c>
      <c r="O9867" s="58">
        <v>0</v>
      </c>
      <c r="P9867" s="58">
        <v>0</v>
      </c>
      <c r="Q9867" s="58">
        <v>0</v>
      </c>
      <c r="R9867" s="58">
        <v>0</v>
      </c>
      <c r="S9867" s="58">
        <v>0</v>
      </c>
      <c r="T9867" s="58">
        <v>0</v>
      </c>
      <c r="U9867" s="58">
        <v>0</v>
      </c>
      <c r="V9867" s="58">
        <v>0</v>
      </c>
      <c r="W9867" s="58">
        <v>0</v>
      </c>
      <c r="X9867" s="58">
        <v>0</v>
      </c>
      <c r="Y9867" s="58">
        <v>0</v>
      </c>
      <c r="Z9867" s="58">
        <v>0</v>
      </c>
      <c r="AA9867" s="58">
        <v>0</v>
      </c>
      <c r="AB9867" s="58">
        <v>0</v>
      </c>
      <c r="AC9867" s="58">
        <v>0</v>
      </c>
      <c r="AD9867" s="58">
        <v>0</v>
      </c>
      <c r="AE9867" s="58">
        <v>0</v>
      </c>
      <c r="AF9867" s="58">
        <v>0</v>
      </c>
      <c r="AG9867" s="58">
        <v>0</v>
      </c>
      <c r="AH9867" s="58">
        <v>0</v>
      </c>
      <c r="AI9867" s="58">
        <v>0</v>
      </c>
      <c r="AJ9867" s="58">
        <v>0</v>
      </c>
      <c r="AK9867" s="58">
        <v>0</v>
      </c>
      <c r="AL9867" s="58">
        <v>0</v>
      </c>
      <c r="AM9867" s="58">
        <v>0</v>
      </c>
      <c r="AN9867" s="58">
        <v>0</v>
      </c>
      <c r="AO9867" s="58">
        <v>0</v>
      </c>
      <c r="AP9867" s="58">
        <v>0</v>
      </c>
      <c r="AQ9867" s="58">
        <v>0</v>
      </c>
      <c r="AR9867" s="58">
        <v>0</v>
      </c>
      <c r="AS9867" s="58">
        <v>0</v>
      </c>
      <c r="AT9867" s="58">
        <v>0</v>
      </c>
      <c r="AU9867" s="58">
        <v>0</v>
      </c>
      <c r="AV9867" s="58">
        <v>0</v>
      </c>
      <c r="AW9867" s="58">
        <v>0</v>
      </c>
      <c r="AX9867" s="58">
        <v>0</v>
      </c>
      <c r="AY9867" s="58">
        <v>0</v>
      </c>
      <c r="AZ9867" s="58">
        <v>2</v>
      </c>
      <c r="BA9867" s="58">
        <v>2</v>
      </c>
      <c r="BB9867" s="58">
        <v>2</v>
      </c>
      <c r="BC9867" s="58">
        <v>2</v>
      </c>
      <c r="BD9867" s="58">
        <v>2</v>
      </c>
      <c r="BE9867" s="58">
        <v>2</v>
      </c>
      <c r="BF9867" s="58">
        <v>2</v>
      </c>
      <c r="BG9867" s="58">
        <v>42</v>
      </c>
      <c r="BH9867" s="58">
        <v>44</v>
      </c>
      <c r="BI9867" s="58">
        <v>45</v>
      </c>
      <c r="BJ9867" s="58">
        <v>48</v>
      </c>
      <c r="BK9867" s="107" t="str">
        <f>INDEX('SEDS_MSN Descriptions'!$C:$C,MATCH($C9867,'SEDS_MSN Descriptions'!$B:$B,0))</f>
        <v xml:space="preserve">Fuel ethanol, excluding denaturant, consumed by the commercial sector </v>
      </c>
      <c r="BL9867" s="108" t="str">
        <f>INDEX('SEDS_MSN Descriptions'!$D:$D,MATCH($C9867,'SEDS_MSN Descriptions'!$B:$B,0))</f>
        <v>Billion Btu</v>
      </c>
      <c r="BM9867" s="108" t="str">
        <f t="shared" si="308"/>
        <v>commercial</v>
      </c>
      <c r="BN9867" s="108" t="str">
        <f t="shared" si="309"/>
        <v>biofuel gasoline</v>
      </c>
    </row>
    <row r="9868" spans="1:66">
      <c r="A9868" s="58" t="s">
        <v>1012</v>
      </c>
      <c r="B9868" s="58" t="s">
        <v>1272</v>
      </c>
      <c r="C9868" s="58" t="s">
        <v>1054</v>
      </c>
      <c r="D9868" s="58">
        <v>0</v>
      </c>
      <c r="E9868" s="58">
        <v>0</v>
      </c>
      <c r="F9868" s="58">
        <v>0</v>
      </c>
      <c r="G9868" s="58">
        <v>0</v>
      </c>
      <c r="H9868" s="58">
        <v>0</v>
      </c>
      <c r="I9868" s="58">
        <v>0</v>
      </c>
      <c r="J9868" s="58">
        <v>0</v>
      </c>
      <c r="K9868" s="58">
        <v>0</v>
      </c>
      <c r="L9868" s="58">
        <v>0</v>
      </c>
      <c r="M9868" s="58">
        <v>0</v>
      </c>
      <c r="N9868" s="58">
        <v>0</v>
      </c>
      <c r="O9868" s="58">
        <v>0</v>
      </c>
      <c r="P9868" s="58">
        <v>0</v>
      </c>
      <c r="Q9868" s="58">
        <v>0</v>
      </c>
      <c r="R9868" s="58">
        <v>0</v>
      </c>
      <c r="S9868" s="58">
        <v>0</v>
      </c>
      <c r="T9868" s="58">
        <v>0</v>
      </c>
      <c r="U9868" s="58">
        <v>0</v>
      </c>
      <c r="V9868" s="58">
        <v>0</v>
      </c>
      <c r="W9868" s="58">
        <v>0</v>
      </c>
      <c r="X9868" s="58">
        <v>0</v>
      </c>
      <c r="Y9868" s="58">
        <v>0</v>
      </c>
      <c r="Z9868" s="58">
        <v>0</v>
      </c>
      <c r="AA9868" s="58">
        <v>0</v>
      </c>
      <c r="AB9868" s="58">
        <v>0</v>
      </c>
      <c r="AC9868" s="58">
        <v>0</v>
      </c>
      <c r="AD9868" s="58">
        <v>0</v>
      </c>
      <c r="AE9868" s="58">
        <v>0</v>
      </c>
      <c r="AF9868" s="58">
        <v>0</v>
      </c>
      <c r="AG9868" s="58">
        <v>0</v>
      </c>
      <c r="AH9868" s="58">
        <v>0</v>
      </c>
      <c r="AI9868" s="58">
        <v>0</v>
      </c>
      <c r="AJ9868" s="58">
        <v>0</v>
      </c>
      <c r="AK9868" s="58">
        <v>0</v>
      </c>
      <c r="AL9868" s="58">
        <v>0</v>
      </c>
      <c r="AM9868" s="58">
        <v>0</v>
      </c>
      <c r="AN9868" s="58">
        <v>0</v>
      </c>
      <c r="AO9868" s="58">
        <v>0</v>
      </c>
      <c r="AP9868" s="58">
        <v>0</v>
      </c>
      <c r="AQ9868" s="58">
        <v>0</v>
      </c>
      <c r="AR9868" s="58">
        <v>0</v>
      </c>
      <c r="AS9868" s="58">
        <v>0</v>
      </c>
      <c r="AT9868" s="58">
        <v>0</v>
      </c>
      <c r="AU9868" s="58">
        <v>0</v>
      </c>
      <c r="AV9868" s="58">
        <v>0</v>
      </c>
      <c r="AW9868" s="58">
        <v>5</v>
      </c>
      <c r="AX9868" s="58">
        <v>7</v>
      </c>
      <c r="AY9868" s="58">
        <v>8</v>
      </c>
      <c r="AZ9868" s="58">
        <v>25</v>
      </c>
      <c r="BA9868" s="58">
        <v>37</v>
      </c>
      <c r="BB9868" s="58">
        <v>45</v>
      </c>
      <c r="BC9868" s="58">
        <v>47</v>
      </c>
      <c r="BD9868" s="58">
        <v>42</v>
      </c>
      <c r="BE9868" s="58">
        <v>43</v>
      </c>
      <c r="BF9868" s="58">
        <v>40</v>
      </c>
      <c r="BG9868" s="58">
        <v>30</v>
      </c>
      <c r="BH9868" s="58">
        <v>30</v>
      </c>
      <c r="BI9868" s="58">
        <v>31</v>
      </c>
      <c r="BJ9868" s="58">
        <v>32</v>
      </c>
      <c r="BK9868" s="107" t="str">
        <f>INDEX('SEDS_MSN Descriptions'!$C:$C,MATCH($C9868,'SEDS_MSN Descriptions'!$B:$B,0))</f>
        <v xml:space="preserve">Fuel ethanol, excluding denaturant, consumed by the industrial sector </v>
      </c>
      <c r="BL9868" s="108" t="str">
        <f>INDEX('SEDS_MSN Descriptions'!$D:$D,MATCH($C9868,'SEDS_MSN Descriptions'!$B:$B,0))</f>
        <v>Billion Btu</v>
      </c>
      <c r="BM9868" s="108" t="str">
        <f t="shared" si="308"/>
        <v>Industrial</v>
      </c>
      <c r="BN9868" s="108" t="str">
        <f t="shared" si="309"/>
        <v>biofuel gasoline</v>
      </c>
    </row>
    <row r="9869" spans="1:66">
      <c r="A9869" s="58" t="s">
        <v>1012</v>
      </c>
      <c r="B9869" s="58" t="s">
        <v>1272</v>
      </c>
      <c r="C9869" s="58" t="s">
        <v>1055</v>
      </c>
      <c r="D9869" s="58">
        <v>0</v>
      </c>
      <c r="E9869" s="58">
        <v>0</v>
      </c>
      <c r="F9869" s="58">
        <v>0</v>
      </c>
      <c r="G9869" s="58">
        <v>0</v>
      </c>
      <c r="H9869" s="58">
        <v>0</v>
      </c>
      <c r="I9869" s="58">
        <v>0</v>
      </c>
      <c r="J9869" s="58">
        <v>0</v>
      </c>
      <c r="K9869" s="58">
        <v>0</v>
      </c>
      <c r="L9869" s="58">
        <v>0</v>
      </c>
      <c r="M9869" s="58">
        <v>0</v>
      </c>
      <c r="N9869" s="58">
        <v>0</v>
      </c>
      <c r="O9869" s="58">
        <v>0</v>
      </c>
      <c r="P9869" s="58">
        <v>0</v>
      </c>
      <c r="Q9869" s="58">
        <v>0</v>
      </c>
      <c r="R9869" s="58">
        <v>0</v>
      </c>
      <c r="S9869" s="58">
        <v>0</v>
      </c>
      <c r="T9869" s="58">
        <v>0</v>
      </c>
      <c r="U9869" s="58">
        <v>0</v>
      </c>
      <c r="V9869" s="58">
        <v>0</v>
      </c>
      <c r="W9869" s="58">
        <v>0</v>
      </c>
      <c r="X9869" s="58">
        <v>0</v>
      </c>
      <c r="Y9869" s="58">
        <v>0</v>
      </c>
      <c r="Z9869" s="58">
        <v>0</v>
      </c>
      <c r="AA9869" s="58">
        <v>0</v>
      </c>
      <c r="AB9869" s="58">
        <v>0</v>
      </c>
      <c r="AC9869" s="58">
        <v>0</v>
      </c>
      <c r="AD9869" s="58">
        <v>0</v>
      </c>
      <c r="AE9869" s="58">
        <v>0</v>
      </c>
      <c r="AF9869" s="58">
        <v>0</v>
      </c>
      <c r="AG9869" s="58">
        <v>0</v>
      </c>
      <c r="AH9869" s="58">
        <v>0</v>
      </c>
      <c r="AI9869" s="58">
        <v>0</v>
      </c>
      <c r="AJ9869" s="58">
        <v>0</v>
      </c>
      <c r="AK9869" s="58">
        <v>0</v>
      </c>
      <c r="AL9869" s="58">
        <v>0</v>
      </c>
      <c r="AM9869" s="58">
        <v>0</v>
      </c>
      <c r="AN9869" s="58">
        <v>0</v>
      </c>
      <c r="AO9869" s="58">
        <v>0</v>
      </c>
      <c r="AP9869" s="58">
        <v>0</v>
      </c>
      <c r="AQ9869" s="58">
        <v>0</v>
      </c>
      <c r="AR9869" s="58">
        <v>0</v>
      </c>
      <c r="AS9869" s="58">
        <v>0</v>
      </c>
      <c r="AT9869" s="58">
        <v>0</v>
      </c>
      <c r="AU9869" s="58">
        <v>0</v>
      </c>
      <c r="AV9869" s="58">
        <v>0</v>
      </c>
      <c r="AW9869" s="58">
        <v>0</v>
      </c>
      <c r="AX9869" s="58">
        <v>0</v>
      </c>
      <c r="AY9869" s="58">
        <v>0</v>
      </c>
      <c r="AZ9869" s="58">
        <v>0</v>
      </c>
      <c r="BA9869" s="58">
        <v>0</v>
      </c>
      <c r="BB9869" s="58">
        <v>0</v>
      </c>
      <c r="BC9869" s="58">
        <v>0</v>
      </c>
      <c r="BD9869" s="58">
        <v>0</v>
      </c>
      <c r="BE9869" s="58">
        <v>0</v>
      </c>
      <c r="BF9869" s="58">
        <v>0</v>
      </c>
      <c r="BG9869" s="58">
        <v>0</v>
      </c>
      <c r="BH9869" s="58">
        <v>0</v>
      </c>
      <c r="BI9869" s="58">
        <v>0</v>
      </c>
      <c r="BJ9869" s="58">
        <v>0</v>
      </c>
      <c r="BK9869" s="107" t="str">
        <f>INDEX('SEDS_MSN Descriptions'!$C:$C,MATCH($C9869,'SEDS_MSN Descriptions'!$B:$B,0))</f>
        <v>Energy losses and co-products from the production of fuel ethanol</v>
      </c>
      <c r="BL9869" s="108" t="str">
        <f>INDEX('SEDS_MSN Descriptions'!$D:$D,MATCH($C9869,'SEDS_MSN Descriptions'!$B:$B,0))</f>
        <v>Billion Btu</v>
      </c>
      <c r="BM9869" s="108" t="str">
        <f t="shared" si="308"/>
        <v>other</v>
      </c>
      <c r="BN9869" s="108" t="str">
        <f t="shared" si="309"/>
        <v>biofuel gasoline</v>
      </c>
    </row>
    <row r="9870" spans="1:66">
      <c r="A9870" s="58" t="s">
        <v>1012</v>
      </c>
      <c r="B9870" s="58" t="s">
        <v>1272</v>
      </c>
      <c r="C9870" s="58" t="s">
        <v>1056</v>
      </c>
      <c r="D9870" s="58">
        <v>0</v>
      </c>
      <c r="E9870" s="58">
        <v>0</v>
      </c>
      <c r="F9870" s="58">
        <v>0</v>
      </c>
      <c r="G9870" s="58">
        <v>0</v>
      </c>
      <c r="H9870" s="58">
        <v>0</v>
      </c>
      <c r="I9870" s="58">
        <v>0</v>
      </c>
      <c r="J9870" s="58">
        <v>0</v>
      </c>
      <c r="K9870" s="58">
        <v>0</v>
      </c>
      <c r="L9870" s="58">
        <v>0</v>
      </c>
      <c r="M9870" s="58">
        <v>0</v>
      </c>
      <c r="N9870" s="58">
        <v>0</v>
      </c>
      <c r="O9870" s="58">
        <v>0</v>
      </c>
      <c r="P9870" s="58">
        <v>0</v>
      </c>
      <c r="Q9870" s="58">
        <v>0</v>
      </c>
      <c r="R9870" s="58">
        <v>0</v>
      </c>
      <c r="S9870" s="58">
        <v>0</v>
      </c>
      <c r="T9870" s="58">
        <v>0</v>
      </c>
      <c r="U9870" s="58">
        <v>0</v>
      </c>
      <c r="V9870" s="58">
        <v>0</v>
      </c>
      <c r="W9870" s="58">
        <v>0</v>
      </c>
      <c r="X9870" s="58">
        <v>0</v>
      </c>
      <c r="Y9870" s="58">
        <v>0</v>
      </c>
      <c r="Z9870" s="58">
        <v>0</v>
      </c>
      <c r="AA9870" s="58">
        <v>0</v>
      </c>
      <c r="AB9870" s="58">
        <v>0</v>
      </c>
      <c r="AC9870" s="58">
        <v>0</v>
      </c>
      <c r="AD9870" s="58">
        <v>0</v>
      </c>
      <c r="AE9870" s="58">
        <v>0</v>
      </c>
      <c r="AF9870" s="58">
        <v>0</v>
      </c>
      <c r="AG9870" s="58">
        <v>0</v>
      </c>
      <c r="AH9870" s="58">
        <v>0</v>
      </c>
      <c r="AI9870" s="58">
        <v>0</v>
      </c>
      <c r="AJ9870" s="58">
        <v>0</v>
      </c>
      <c r="AK9870" s="58">
        <v>0</v>
      </c>
      <c r="AL9870" s="58">
        <v>0</v>
      </c>
      <c r="AM9870" s="58">
        <v>0</v>
      </c>
      <c r="AN9870" s="58">
        <v>0</v>
      </c>
      <c r="AO9870" s="58">
        <v>0</v>
      </c>
      <c r="AP9870" s="58">
        <v>0</v>
      </c>
      <c r="AQ9870" s="58">
        <v>0</v>
      </c>
      <c r="AR9870" s="58">
        <v>0</v>
      </c>
      <c r="AS9870" s="58">
        <v>0</v>
      </c>
      <c r="AT9870" s="58">
        <v>0</v>
      </c>
      <c r="AU9870" s="58">
        <v>0</v>
      </c>
      <c r="AV9870" s="58">
        <v>0</v>
      </c>
      <c r="AW9870" s="58">
        <v>166</v>
      </c>
      <c r="AX9870" s="58">
        <v>235</v>
      </c>
      <c r="AY9870" s="58">
        <v>340</v>
      </c>
      <c r="AZ9870" s="58">
        <v>1767</v>
      </c>
      <c r="BA9870" s="58">
        <v>2592</v>
      </c>
      <c r="BB9870" s="58">
        <v>2374</v>
      </c>
      <c r="BC9870" s="58">
        <v>2385</v>
      </c>
      <c r="BD9870" s="58">
        <v>2467</v>
      </c>
      <c r="BE9870" s="58">
        <v>2516</v>
      </c>
      <c r="BF9870" s="58">
        <v>2427</v>
      </c>
      <c r="BG9870" s="58">
        <v>2371</v>
      </c>
      <c r="BH9870" s="58">
        <v>2426</v>
      </c>
      <c r="BI9870" s="58">
        <v>2488</v>
      </c>
      <c r="BJ9870" s="58">
        <v>2367</v>
      </c>
      <c r="BK9870" s="107" t="str">
        <f>INDEX('SEDS_MSN Descriptions'!$C:$C,MATCH($C9870,'SEDS_MSN Descriptions'!$B:$B,0))</f>
        <v>Fuel ethanol, excluding denaturant, total consumption</v>
      </c>
      <c r="BL9870" s="108" t="str">
        <f>INDEX('SEDS_MSN Descriptions'!$D:$D,MATCH($C9870,'SEDS_MSN Descriptions'!$B:$B,0))</f>
        <v>Billion Btu</v>
      </c>
      <c r="BM9870" s="108" t="str">
        <f t="shared" si="308"/>
        <v>other</v>
      </c>
      <c r="BN9870" s="108" t="str">
        <f t="shared" si="309"/>
        <v>biofuel gasoline</v>
      </c>
    </row>
    <row r="9871" spans="1:66">
      <c r="A9871" s="58" t="s">
        <v>1012</v>
      </c>
      <c r="B9871" s="58" t="s">
        <v>1272</v>
      </c>
      <c r="C9871" s="58" t="s">
        <v>1057</v>
      </c>
      <c r="BB9871" s="58">
        <v>0</v>
      </c>
      <c r="BC9871" s="58">
        <v>0</v>
      </c>
      <c r="BD9871" s="58">
        <v>0</v>
      </c>
      <c r="BE9871" s="58">
        <v>0</v>
      </c>
      <c r="BF9871" s="58">
        <v>0</v>
      </c>
      <c r="BG9871" s="58">
        <v>0</v>
      </c>
      <c r="BH9871" s="58">
        <v>0</v>
      </c>
      <c r="BI9871" s="58">
        <v>0</v>
      </c>
      <c r="BJ9871" s="58">
        <v>0</v>
      </c>
      <c r="BK9871" s="107" t="str">
        <f>INDEX('SEDS_MSN Descriptions'!$C:$C,MATCH($C9871,'SEDS_MSN Descriptions'!$B:$B,0))</f>
        <v>Ethane consumed by the industrial sector</v>
      </c>
      <c r="BL9871" s="108" t="str">
        <f>INDEX('SEDS_MSN Descriptions'!$D:$D,MATCH($C9871,'SEDS_MSN Descriptions'!$B:$B,0))</f>
        <v>Billion Btu</v>
      </c>
      <c r="BM9871" s="108" t="str">
        <f t="shared" si="308"/>
        <v>Industrial</v>
      </c>
      <c r="BN9871" s="108" t="str">
        <f t="shared" si="309"/>
        <v>other</v>
      </c>
    </row>
    <row r="9872" spans="1:66">
      <c r="A9872" s="58" t="s">
        <v>1012</v>
      </c>
      <c r="B9872" s="58" t="s">
        <v>1272</v>
      </c>
      <c r="C9872" s="58" t="s">
        <v>1058</v>
      </c>
      <c r="BB9872" s="58">
        <v>0</v>
      </c>
      <c r="BC9872" s="58">
        <v>0</v>
      </c>
      <c r="BD9872" s="58">
        <v>0</v>
      </c>
      <c r="BE9872" s="58">
        <v>0</v>
      </c>
      <c r="BF9872" s="58">
        <v>0</v>
      </c>
      <c r="BG9872" s="58">
        <v>0</v>
      </c>
      <c r="BH9872" s="58">
        <v>0</v>
      </c>
      <c r="BI9872" s="58">
        <v>0</v>
      </c>
      <c r="BJ9872" s="58">
        <v>0</v>
      </c>
      <c r="BK9872" s="107" t="str">
        <f>INDEX('SEDS_MSN Descriptions'!$C:$C,MATCH($C9872,'SEDS_MSN Descriptions'!$B:$B,0))</f>
        <v>Ethane total consumption</v>
      </c>
      <c r="BL9872" s="108" t="str">
        <f>INDEX('SEDS_MSN Descriptions'!$D:$D,MATCH($C9872,'SEDS_MSN Descriptions'!$B:$B,0))</f>
        <v>Billion Btu</v>
      </c>
      <c r="BM9872" s="108" t="str">
        <f t="shared" si="308"/>
        <v>other</v>
      </c>
      <c r="BN9872" s="108" t="str">
        <f t="shared" si="309"/>
        <v>other</v>
      </c>
    </row>
    <row r="9873" spans="1:66">
      <c r="A9873" s="58" t="s">
        <v>1012</v>
      </c>
      <c r="B9873" s="58" t="s">
        <v>1272</v>
      </c>
      <c r="C9873" s="58" t="s">
        <v>1059</v>
      </c>
      <c r="D9873" s="58">
        <v>0</v>
      </c>
      <c r="E9873" s="58">
        <v>0</v>
      </c>
      <c r="F9873" s="58">
        <v>0</v>
      </c>
      <c r="G9873" s="58">
        <v>0</v>
      </c>
      <c r="H9873" s="58">
        <v>0</v>
      </c>
      <c r="I9873" s="58">
        <v>0</v>
      </c>
      <c r="J9873" s="58">
        <v>0</v>
      </c>
      <c r="K9873" s="58">
        <v>0</v>
      </c>
      <c r="L9873" s="58">
        <v>0</v>
      </c>
      <c r="M9873" s="58">
        <v>0</v>
      </c>
      <c r="N9873" s="58">
        <v>0</v>
      </c>
      <c r="O9873" s="58">
        <v>0</v>
      </c>
      <c r="P9873" s="58">
        <v>0</v>
      </c>
      <c r="Q9873" s="58">
        <v>0</v>
      </c>
      <c r="R9873" s="58">
        <v>0</v>
      </c>
      <c r="S9873" s="58">
        <v>0</v>
      </c>
      <c r="T9873" s="58">
        <v>0</v>
      </c>
      <c r="U9873" s="58">
        <v>0</v>
      </c>
      <c r="V9873" s="58">
        <v>0</v>
      </c>
      <c r="W9873" s="58">
        <v>0</v>
      </c>
      <c r="X9873" s="58">
        <v>0</v>
      </c>
      <c r="Y9873" s="58">
        <v>0</v>
      </c>
      <c r="Z9873" s="58">
        <v>0</v>
      </c>
      <c r="AA9873" s="58">
        <v>0</v>
      </c>
      <c r="AB9873" s="58">
        <v>0</v>
      </c>
      <c r="AC9873" s="58">
        <v>0</v>
      </c>
      <c r="AD9873" s="58">
        <v>0</v>
      </c>
      <c r="AE9873" s="58">
        <v>0</v>
      </c>
      <c r="AF9873" s="58">
        <v>0</v>
      </c>
      <c r="AG9873" s="58">
        <v>0</v>
      </c>
      <c r="AH9873" s="58">
        <v>0</v>
      </c>
      <c r="AI9873" s="58">
        <v>0</v>
      </c>
      <c r="AJ9873" s="58">
        <v>0</v>
      </c>
      <c r="AK9873" s="58">
        <v>0</v>
      </c>
      <c r="AL9873" s="58">
        <v>0</v>
      </c>
      <c r="AM9873" s="58">
        <v>0</v>
      </c>
      <c r="AN9873" s="58">
        <v>0</v>
      </c>
      <c r="AO9873" s="58">
        <v>0</v>
      </c>
      <c r="AP9873" s="58">
        <v>0</v>
      </c>
      <c r="AQ9873" s="58">
        <v>0</v>
      </c>
      <c r="AR9873" s="58">
        <v>0</v>
      </c>
      <c r="AS9873" s="58">
        <v>0</v>
      </c>
      <c r="AT9873" s="58">
        <v>0</v>
      </c>
      <c r="AU9873" s="58">
        <v>0</v>
      </c>
      <c r="AV9873" s="58">
        <v>0</v>
      </c>
      <c r="AW9873" s="58">
        <v>0</v>
      </c>
      <c r="AX9873" s="58">
        <v>0</v>
      </c>
      <c r="AY9873" s="58">
        <v>0</v>
      </c>
      <c r="AZ9873" s="58">
        <v>0</v>
      </c>
      <c r="BA9873" s="58">
        <v>0</v>
      </c>
      <c r="BB9873" s="58">
        <v>0</v>
      </c>
      <c r="BC9873" s="58">
        <v>0</v>
      </c>
      <c r="BD9873" s="58">
        <v>0</v>
      </c>
      <c r="BE9873" s="58">
        <v>0</v>
      </c>
      <c r="BF9873" s="58">
        <v>0</v>
      </c>
      <c r="BG9873" s="58">
        <v>0</v>
      </c>
      <c r="BH9873" s="58">
        <v>0</v>
      </c>
      <c r="BI9873" s="58">
        <v>0</v>
      </c>
      <c r="BJ9873" s="58">
        <v>0</v>
      </c>
      <c r="BK9873" s="110" t="str">
        <f>INDEX('SEDS_MSN Descriptions'!$C:$C,MATCH($C9873,'SEDS_MSN Descriptions'!$B:$B,0))</f>
        <v>Electricity consumed by (i.e., sold to) the transportation sector</v>
      </c>
      <c r="BL9873" s="108" t="str">
        <f>INDEX('SEDS_MSN Descriptions'!$D:$D,MATCH($C9873,'SEDS_MSN Descriptions'!$B:$B,0))</f>
        <v>Billion Btu</v>
      </c>
      <c r="BM9873" s="108" t="str">
        <f t="shared" si="308"/>
        <v>Transportation</v>
      </c>
      <c r="BN9873" s="108" t="str">
        <f t="shared" si="309"/>
        <v>electricity</v>
      </c>
    </row>
    <row r="9874" spans="1:66">
      <c r="A9874" s="58" t="s">
        <v>1012</v>
      </c>
      <c r="B9874" s="58" t="s">
        <v>1272</v>
      </c>
      <c r="C9874" s="58" t="s">
        <v>1060</v>
      </c>
      <c r="D9874" s="58">
        <v>796</v>
      </c>
      <c r="E9874" s="58">
        <v>828</v>
      </c>
      <c r="F9874" s="58">
        <v>836</v>
      </c>
      <c r="G9874" s="58">
        <v>889</v>
      </c>
      <c r="H9874" s="58">
        <v>957</v>
      </c>
      <c r="I9874" s="58">
        <v>1034</v>
      </c>
      <c r="J9874" s="58">
        <v>1119</v>
      </c>
      <c r="K9874" s="58">
        <v>1560</v>
      </c>
      <c r="L9874" s="58">
        <v>1685</v>
      </c>
      <c r="M9874" s="58">
        <v>1872</v>
      </c>
      <c r="N9874" s="58">
        <v>2076</v>
      </c>
      <c r="O9874" s="58">
        <v>2310</v>
      </c>
      <c r="P9874" s="58">
        <v>2549</v>
      </c>
      <c r="Q9874" s="58">
        <v>2613</v>
      </c>
      <c r="R9874" s="58">
        <v>2526</v>
      </c>
      <c r="S9874" s="58">
        <v>2419</v>
      </c>
      <c r="T9874" s="58">
        <v>2570</v>
      </c>
      <c r="U9874" s="58">
        <v>2669</v>
      </c>
      <c r="V9874" s="58">
        <v>2760</v>
      </c>
      <c r="W9874" s="58">
        <v>3020</v>
      </c>
      <c r="X9874" s="58">
        <v>3149</v>
      </c>
      <c r="Y9874" s="58">
        <v>2905</v>
      </c>
      <c r="Z9874" s="58">
        <v>3036</v>
      </c>
      <c r="AA9874" s="58">
        <v>3189</v>
      </c>
      <c r="AB9874" s="58">
        <v>3162</v>
      </c>
      <c r="AC9874" s="58">
        <v>3272</v>
      </c>
      <c r="AD9874" s="58">
        <v>3396</v>
      </c>
      <c r="AE9874" s="58">
        <v>4858</v>
      </c>
      <c r="AF9874" s="58">
        <v>5115</v>
      </c>
      <c r="AG9874" s="58">
        <v>5243</v>
      </c>
      <c r="AH9874" s="58">
        <v>5208</v>
      </c>
      <c r="AI9874" s="58">
        <v>5225</v>
      </c>
      <c r="AJ9874" s="58">
        <v>5369</v>
      </c>
      <c r="AK9874" s="58">
        <v>5505</v>
      </c>
      <c r="AL9874" s="58">
        <v>5535</v>
      </c>
      <c r="AM9874" s="58">
        <v>5619</v>
      </c>
      <c r="AN9874" s="58">
        <v>5787</v>
      </c>
      <c r="AO9874" s="58">
        <v>6003</v>
      </c>
      <c r="AP9874" s="58">
        <v>6408</v>
      </c>
      <c r="AQ9874" s="58">
        <v>6624</v>
      </c>
      <c r="AR9874" s="58">
        <v>6673</v>
      </c>
      <c r="AS9874" s="58">
        <v>6713</v>
      </c>
      <c r="AT9874" s="58">
        <v>6792</v>
      </c>
      <c r="AU9874" s="58">
        <v>6418</v>
      </c>
      <c r="AV9874" s="58">
        <v>6747</v>
      </c>
      <c r="AW9874" s="58">
        <v>6997</v>
      </c>
      <c r="AX9874" s="58">
        <v>6916</v>
      </c>
      <c r="AY9874" s="58">
        <v>7025</v>
      </c>
      <c r="AZ9874" s="58">
        <v>6970</v>
      </c>
      <c r="BA9874" s="58">
        <v>6794</v>
      </c>
      <c r="BB9874" s="58">
        <v>6895</v>
      </c>
      <c r="BC9874" s="58">
        <v>6853</v>
      </c>
      <c r="BD9874" s="58">
        <v>6803</v>
      </c>
      <c r="BE9874" s="58">
        <v>6880</v>
      </c>
      <c r="BF9874" s="58">
        <v>6928</v>
      </c>
      <c r="BG9874" s="58">
        <v>6860</v>
      </c>
      <c r="BH9874" s="58">
        <v>6872</v>
      </c>
      <c r="BI9874" s="58">
        <v>6744</v>
      </c>
      <c r="BJ9874" s="58">
        <v>6836</v>
      </c>
      <c r="BK9874" s="107" t="str">
        <f>INDEX('SEDS_MSN Descriptions'!$C:$C,MATCH($C9874,'SEDS_MSN Descriptions'!$B:$B,0))</f>
        <v>Electricity consumed by (i.e., sold to) the commercial sector</v>
      </c>
      <c r="BL9874" s="108" t="str">
        <f>INDEX('SEDS_MSN Descriptions'!$D:$D,MATCH($C9874,'SEDS_MSN Descriptions'!$B:$B,0))</f>
        <v>Billion Btu</v>
      </c>
      <c r="BM9874" s="108" t="str">
        <f t="shared" si="308"/>
        <v>commercial</v>
      </c>
      <c r="BN9874" s="108" t="str">
        <f t="shared" si="309"/>
        <v>electricity</v>
      </c>
    </row>
    <row r="9875" spans="1:66">
      <c r="A9875" s="58" t="s">
        <v>1012</v>
      </c>
      <c r="B9875" s="58" t="s">
        <v>1272</v>
      </c>
      <c r="C9875" s="58" t="s">
        <v>1061</v>
      </c>
      <c r="D9875" s="58">
        <v>650</v>
      </c>
      <c r="E9875" s="58">
        <v>689</v>
      </c>
      <c r="F9875" s="58">
        <v>873</v>
      </c>
      <c r="G9875" s="58">
        <v>914</v>
      </c>
      <c r="H9875" s="58">
        <v>1025</v>
      </c>
      <c r="I9875" s="58">
        <v>1201</v>
      </c>
      <c r="J9875" s="58">
        <v>1408</v>
      </c>
      <c r="K9875" s="58">
        <v>2032</v>
      </c>
      <c r="L9875" s="58">
        <v>2158</v>
      </c>
      <c r="M9875" s="58">
        <v>2458</v>
      </c>
      <c r="N9875" s="58">
        <v>2686</v>
      </c>
      <c r="O9875" s="58">
        <v>2921</v>
      </c>
      <c r="P9875" s="58">
        <v>3255</v>
      </c>
      <c r="Q9875" s="58">
        <v>3421</v>
      </c>
      <c r="R9875" s="58">
        <v>3233</v>
      </c>
      <c r="S9875" s="58">
        <v>2929</v>
      </c>
      <c r="T9875" s="58">
        <v>4276</v>
      </c>
      <c r="U9875" s="58">
        <v>3391</v>
      </c>
      <c r="V9875" s="58">
        <v>3801</v>
      </c>
      <c r="W9875" s="58">
        <v>3985</v>
      </c>
      <c r="X9875" s="58">
        <v>4255</v>
      </c>
      <c r="Y9875" s="58">
        <v>3999</v>
      </c>
      <c r="Z9875" s="58">
        <v>3932</v>
      </c>
      <c r="AA9875" s="58">
        <v>4128</v>
      </c>
      <c r="AB9875" s="58">
        <v>4948</v>
      </c>
      <c r="AC9875" s="58">
        <v>5180</v>
      </c>
      <c r="AD9875" s="58">
        <v>5376</v>
      </c>
      <c r="AE9875" s="58">
        <v>4312</v>
      </c>
      <c r="AF9875" s="58">
        <v>4589</v>
      </c>
      <c r="AG9875" s="58">
        <v>4684</v>
      </c>
      <c r="AH9875" s="58">
        <v>4713</v>
      </c>
      <c r="AI9875" s="58">
        <v>4742</v>
      </c>
      <c r="AJ9875" s="58">
        <v>4914</v>
      </c>
      <c r="AK9875" s="58">
        <v>4882</v>
      </c>
      <c r="AL9875" s="58">
        <v>4895</v>
      </c>
      <c r="AM9875" s="58">
        <v>5064</v>
      </c>
      <c r="AN9875" s="58">
        <v>5245</v>
      </c>
      <c r="AO9875" s="58">
        <v>5324</v>
      </c>
      <c r="AP9875" s="58">
        <v>5234</v>
      </c>
      <c r="AQ9875" s="58">
        <v>5416</v>
      </c>
      <c r="AR9875" s="58">
        <v>5616</v>
      </c>
      <c r="AS9875" s="58">
        <v>5488</v>
      </c>
      <c r="AT9875" s="58">
        <v>5431</v>
      </c>
      <c r="AU9875" s="58">
        <v>4982</v>
      </c>
      <c r="AV9875" s="58">
        <v>5380</v>
      </c>
      <c r="AW9875" s="58">
        <v>5608</v>
      </c>
      <c r="AX9875" s="58">
        <v>5547</v>
      </c>
      <c r="AY9875" s="58">
        <v>5580</v>
      </c>
      <c r="AZ9875" s="58">
        <v>5339</v>
      </c>
      <c r="BA9875" s="58">
        <v>4720</v>
      </c>
      <c r="BB9875" s="58">
        <v>4934</v>
      </c>
      <c r="BC9875" s="58">
        <v>4835</v>
      </c>
      <c r="BD9875" s="58">
        <v>4850</v>
      </c>
      <c r="BE9875" s="58">
        <v>4933</v>
      </c>
      <c r="BF9875" s="58">
        <v>4838</v>
      </c>
      <c r="BG9875" s="58">
        <v>4851</v>
      </c>
      <c r="BH9875" s="58">
        <v>4934</v>
      </c>
      <c r="BI9875" s="58">
        <v>4857</v>
      </c>
      <c r="BJ9875" s="58">
        <v>4816</v>
      </c>
      <c r="BK9875" s="107" t="str">
        <f>INDEX('SEDS_MSN Descriptions'!$C:$C,MATCH($C9875,'SEDS_MSN Descriptions'!$B:$B,0))</f>
        <v>Electricity consumed by (i.e., sold to) the industrial sector</v>
      </c>
      <c r="BL9875" s="108" t="str">
        <f>INDEX('SEDS_MSN Descriptions'!$D:$D,MATCH($C9875,'SEDS_MSN Descriptions'!$B:$B,0))</f>
        <v>Billion Btu</v>
      </c>
      <c r="BM9875" s="108" t="str">
        <f t="shared" si="308"/>
        <v>Industrial</v>
      </c>
      <c r="BN9875" s="108" t="str">
        <f t="shared" si="309"/>
        <v>electricity</v>
      </c>
    </row>
    <row r="9876" spans="1:66">
      <c r="A9876" s="58" t="s">
        <v>1012</v>
      </c>
      <c r="B9876" s="58" t="s">
        <v>1272</v>
      </c>
      <c r="C9876" s="58" t="s">
        <v>1062</v>
      </c>
      <c r="D9876" s="58">
        <v>1537</v>
      </c>
      <c r="E9876" s="58">
        <v>1660</v>
      </c>
      <c r="F9876" s="58">
        <v>1803</v>
      </c>
      <c r="G9876" s="58">
        <v>1968</v>
      </c>
      <c r="H9876" s="58">
        <v>2109</v>
      </c>
      <c r="I9876" s="58">
        <v>2314</v>
      </c>
      <c r="J9876" s="58">
        <v>2594</v>
      </c>
      <c r="K9876" s="58">
        <v>2796</v>
      </c>
      <c r="L9876" s="58">
        <v>3182</v>
      </c>
      <c r="M9876" s="58">
        <v>3673</v>
      </c>
      <c r="N9876" s="58">
        <v>4150</v>
      </c>
      <c r="O9876" s="58">
        <v>4640</v>
      </c>
      <c r="P9876" s="58">
        <v>5105</v>
      </c>
      <c r="Q9876" s="58">
        <v>5169</v>
      </c>
      <c r="R9876" s="58">
        <v>5106</v>
      </c>
      <c r="S9876" s="58">
        <v>4870</v>
      </c>
      <c r="T9876" s="58">
        <v>5067</v>
      </c>
      <c r="U9876" s="58">
        <v>5003</v>
      </c>
      <c r="V9876" s="58">
        <v>5217</v>
      </c>
      <c r="W9876" s="58">
        <v>5794</v>
      </c>
      <c r="X9876" s="58">
        <v>6077</v>
      </c>
      <c r="Y9876" s="58">
        <v>5826</v>
      </c>
      <c r="Z9876" s="58">
        <v>5930</v>
      </c>
      <c r="AA9876" s="58">
        <v>6025</v>
      </c>
      <c r="AB9876" s="58">
        <v>6309</v>
      </c>
      <c r="AC9876" s="58">
        <v>5247</v>
      </c>
      <c r="AD9876" s="58">
        <v>3945</v>
      </c>
      <c r="AE9876" s="58">
        <v>4808</v>
      </c>
      <c r="AF9876" s="58">
        <v>5363</v>
      </c>
      <c r="AG9876" s="58">
        <v>5676</v>
      </c>
      <c r="AH9876" s="58">
        <v>6171</v>
      </c>
      <c r="AI9876" s="58">
        <v>6085</v>
      </c>
      <c r="AJ9876" s="58">
        <v>6575</v>
      </c>
      <c r="AK9876" s="58">
        <v>6725</v>
      </c>
      <c r="AL9876" s="58">
        <v>6856</v>
      </c>
      <c r="AM9876" s="58">
        <v>6733</v>
      </c>
      <c r="AN9876" s="58">
        <v>6845</v>
      </c>
      <c r="AO9876" s="58">
        <v>6798</v>
      </c>
      <c r="AP9876" s="58">
        <v>6658</v>
      </c>
      <c r="AQ9876" s="58">
        <v>6819</v>
      </c>
      <c r="AR9876" s="58">
        <v>6950</v>
      </c>
      <c r="AS9876" s="58">
        <v>6856</v>
      </c>
      <c r="AT9876" s="58">
        <v>6984</v>
      </c>
      <c r="AU9876" s="58">
        <v>6863</v>
      </c>
      <c r="AV9876" s="58">
        <v>7198</v>
      </c>
      <c r="AW9876" s="58">
        <v>7468</v>
      </c>
      <c r="AX9876" s="58">
        <v>7309</v>
      </c>
      <c r="AY9876" s="58">
        <v>7403</v>
      </c>
      <c r="AZ9876" s="58">
        <v>7279</v>
      </c>
      <c r="BA9876" s="58">
        <v>7240</v>
      </c>
      <c r="BB9876" s="58">
        <v>7261</v>
      </c>
      <c r="BC9876" s="58">
        <v>7249</v>
      </c>
      <c r="BD9876" s="58">
        <v>7149</v>
      </c>
      <c r="BE9876" s="58">
        <v>7252</v>
      </c>
      <c r="BF9876" s="58">
        <v>7238</v>
      </c>
      <c r="BG9876" s="58">
        <v>7127</v>
      </c>
      <c r="BH9876" s="58">
        <v>7016</v>
      </c>
      <c r="BI9876" s="58">
        <v>6904</v>
      </c>
      <c r="BJ9876" s="58">
        <v>7220</v>
      </c>
      <c r="BK9876" s="107" t="str">
        <f>INDEX('SEDS_MSN Descriptions'!$C:$C,MATCH($C9876,'SEDS_MSN Descriptions'!$B:$B,0))</f>
        <v>Electricity consumed by (i.e., sold to) the residential sector</v>
      </c>
      <c r="BL9876" s="108" t="str">
        <f>INDEX('SEDS_MSN Descriptions'!$D:$D,MATCH($C9876,'SEDS_MSN Descriptions'!$B:$B,0))</f>
        <v>Billion Btu</v>
      </c>
      <c r="BM9876" s="108" t="str">
        <f t="shared" si="308"/>
        <v>residential</v>
      </c>
      <c r="BN9876" s="108" t="str">
        <f t="shared" si="309"/>
        <v>electricity</v>
      </c>
    </row>
    <row r="9877" spans="1:66">
      <c r="A9877" s="58" t="s">
        <v>1012</v>
      </c>
      <c r="B9877" s="58" t="s">
        <v>1272</v>
      </c>
      <c r="C9877" s="58" t="s">
        <v>1063</v>
      </c>
      <c r="D9877" s="58">
        <v>2984</v>
      </c>
      <c r="E9877" s="58">
        <v>3178</v>
      </c>
      <c r="F9877" s="58">
        <v>3512</v>
      </c>
      <c r="G9877" s="58">
        <v>3771</v>
      </c>
      <c r="H9877" s="58">
        <v>4092</v>
      </c>
      <c r="I9877" s="58">
        <v>4549</v>
      </c>
      <c r="J9877" s="58">
        <v>5122</v>
      </c>
      <c r="K9877" s="58">
        <v>6389</v>
      </c>
      <c r="L9877" s="58">
        <v>7026</v>
      </c>
      <c r="M9877" s="58">
        <v>8003</v>
      </c>
      <c r="N9877" s="58">
        <v>8912</v>
      </c>
      <c r="O9877" s="58">
        <v>9871</v>
      </c>
      <c r="P9877" s="58">
        <v>10910</v>
      </c>
      <c r="Q9877" s="58">
        <v>11204</v>
      </c>
      <c r="R9877" s="58">
        <v>10864</v>
      </c>
      <c r="S9877" s="58">
        <v>10218</v>
      </c>
      <c r="T9877" s="58">
        <v>11912</v>
      </c>
      <c r="U9877" s="58">
        <v>11062</v>
      </c>
      <c r="V9877" s="58">
        <v>11778</v>
      </c>
      <c r="W9877" s="58">
        <v>12798</v>
      </c>
      <c r="X9877" s="58">
        <v>13481</v>
      </c>
      <c r="Y9877" s="58">
        <v>12730</v>
      </c>
      <c r="Z9877" s="58">
        <v>12897</v>
      </c>
      <c r="AA9877" s="58">
        <v>13343</v>
      </c>
      <c r="AB9877" s="58">
        <v>14419</v>
      </c>
      <c r="AC9877" s="58">
        <v>13699</v>
      </c>
      <c r="AD9877" s="58">
        <v>12717</v>
      </c>
      <c r="AE9877" s="58">
        <v>13979</v>
      </c>
      <c r="AF9877" s="58">
        <v>15067</v>
      </c>
      <c r="AG9877" s="58">
        <v>15603</v>
      </c>
      <c r="AH9877" s="58">
        <v>16092</v>
      </c>
      <c r="AI9877" s="58">
        <v>16052</v>
      </c>
      <c r="AJ9877" s="58">
        <v>16859</v>
      </c>
      <c r="AK9877" s="58">
        <v>17113</v>
      </c>
      <c r="AL9877" s="58">
        <v>17287</v>
      </c>
      <c r="AM9877" s="58">
        <v>17415</v>
      </c>
      <c r="AN9877" s="58">
        <v>17877</v>
      </c>
      <c r="AO9877" s="58">
        <v>18125</v>
      </c>
      <c r="AP9877" s="58">
        <v>18299</v>
      </c>
      <c r="AQ9877" s="58">
        <v>18859</v>
      </c>
      <c r="AR9877" s="58">
        <v>19239</v>
      </c>
      <c r="AS9877" s="58">
        <v>19058</v>
      </c>
      <c r="AT9877" s="58">
        <v>19207</v>
      </c>
      <c r="AU9877" s="58">
        <v>18262</v>
      </c>
      <c r="AV9877" s="58">
        <v>19325</v>
      </c>
      <c r="AW9877" s="58">
        <v>20073</v>
      </c>
      <c r="AX9877" s="58">
        <v>19773</v>
      </c>
      <c r="AY9877" s="58">
        <v>20008</v>
      </c>
      <c r="AZ9877" s="58">
        <v>19589</v>
      </c>
      <c r="BA9877" s="58">
        <v>18754</v>
      </c>
      <c r="BB9877" s="58">
        <v>19090</v>
      </c>
      <c r="BC9877" s="58">
        <v>18937</v>
      </c>
      <c r="BD9877" s="58">
        <v>18803</v>
      </c>
      <c r="BE9877" s="58">
        <v>19065</v>
      </c>
      <c r="BF9877" s="58">
        <v>19004</v>
      </c>
      <c r="BG9877" s="58">
        <v>18838</v>
      </c>
      <c r="BH9877" s="58">
        <v>18822</v>
      </c>
      <c r="BI9877" s="58">
        <v>18506</v>
      </c>
      <c r="BJ9877" s="58">
        <v>18872</v>
      </c>
      <c r="BK9877" s="107" t="str">
        <f>INDEX('SEDS_MSN Descriptions'!$C:$C,MATCH($C9877,'SEDS_MSN Descriptions'!$B:$B,0))</f>
        <v>Electricity total consumption (i.e., retail sales)</v>
      </c>
      <c r="BL9877" s="108" t="str">
        <f>INDEX('SEDS_MSN Descriptions'!$D:$D,MATCH($C9877,'SEDS_MSN Descriptions'!$B:$B,0))</f>
        <v>Billion Btu</v>
      </c>
      <c r="BM9877" s="108" t="str">
        <f t="shared" si="308"/>
        <v>other</v>
      </c>
      <c r="BN9877" s="108" t="str">
        <f t="shared" si="309"/>
        <v>electricity</v>
      </c>
    </row>
    <row r="9878" spans="1:66">
      <c r="A9878" s="58" t="s">
        <v>1012</v>
      </c>
      <c r="B9878" s="58" t="s">
        <v>1272</v>
      </c>
      <c r="C9878" s="58" t="s">
        <v>1064</v>
      </c>
      <c r="D9878" s="58">
        <v>2984</v>
      </c>
      <c r="E9878" s="58">
        <v>3178</v>
      </c>
      <c r="F9878" s="58">
        <v>3512</v>
      </c>
      <c r="G9878" s="58">
        <v>3771</v>
      </c>
      <c r="H9878" s="58">
        <v>4092</v>
      </c>
      <c r="I9878" s="58">
        <v>4549</v>
      </c>
      <c r="J9878" s="58">
        <v>5122</v>
      </c>
      <c r="K9878" s="58">
        <v>6389</v>
      </c>
      <c r="L9878" s="58">
        <v>7026</v>
      </c>
      <c r="M9878" s="58">
        <v>8003</v>
      </c>
      <c r="N9878" s="58">
        <v>8912</v>
      </c>
      <c r="O9878" s="58">
        <v>9871</v>
      </c>
      <c r="P9878" s="58">
        <v>10910</v>
      </c>
      <c r="Q9878" s="58">
        <v>11204</v>
      </c>
      <c r="R9878" s="58">
        <v>10864</v>
      </c>
      <c r="S9878" s="58">
        <v>10218</v>
      </c>
      <c r="T9878" s="58">
        <v>11912</v>
      </c>
      <c r="U9878" s="58">
        <v>11062</v>
      </c>
      <c r="V9878" s="58">
        <v>11778</v>
      </c>
      <c r="W9878" s="58">
        <v>12798</v>
      </c>
      <c r="X9878" s="58">
        <v>13481</v>
      </c>
      <c r="Y9878" s="58">
        <v>12730</v>
      </c>
      <c r="Z9878" s="58">
        <v>12897</v>
      </c>
      <c r="AA9878" s="58">
        <v>13343</v>
      </c>
      <c r="AB9878" s="58">
        <v>14419</v>
      </c>
      <c r="AC9878" s="58">
        <v>13699</v>
      </c>
      <c r="AD9878" s="58">
        <v>12717</v>
      </c>
      <c r="AE9878" s="58">
        <v>13979</v>
      </c>
      <c r="AF9878" s="58">
        <v>15067</v>
      </c>
      <c r="AG9878" s="58">
        <v>15603</v>
      </c>
      <c r="AH9878" s="58">
        <v>16092</v>
      </c>
      <c r="AI9878" s="58">
        <v>16052</v>
      </c>
      <c r="AJ9878" s="58">
        <v>16859</v>
      </c>
      <c r="AK9878" s="58">
        <v>17113</v>
      </c>
      <c r="AL9878" s="58">
        <v>17287</v>
      </c>
      <c r="AM9878" s="58">
        <v>17415</v>
      </c>
      <c r="AN9878" s="58">
        <v>17877</v>
      </c>
      <c r="AO9878" s="58">
        <v>18125</v>
      </c>
      <c r="AP9878" s="58">
        <v>18299</v>
      </c>
      <c r="AQ9878" s="58">
        <v>18859</v>
      </c>
      <c r="AR9878" s="58">
        <v>19239</v>
      </c>
      <c r="AS9878" s="58">
        <v>19058</v>
      </c>
      <c r="AT9878" s="58">
        <v>19207</v>
      </c>
      <c r="AU9878" s="58">
        <v>18262</v>
      </c>
      <c r="AV9878" s="58">
        <v>19325</v>
      </c>
      <c r="AW9878" s="58">
        <v>20073</v>
      </c>
      <c r="AX9878" s="58">
        <v>19773</v>
      </c>
      <c r="AY9878" s="58">
        <v>20008</v>
      </c>
      <c r="AZ9878" s="58">
        <v>19589</v>
      </c>
      <c r="BA9878" s="58">
        <v>18754</v>
      </c>
      <c r="BB9878" s="58">
        <v>19090</v>
      </c>
      <c r="BC9878" s="58">
        <v>18937</v>
      </c>
      <c r="BD9878" s="58">
        <v>18803</v>
      </c>
      <c r="BE9878" s="58">
        <v>19065</v>
      </c>
      <c r="BF9878" s="58">
        <v>19004</v>
      </c>
      <c r="BG9878" s="58">
        <v>18838</v>
      </c>
      <c r="BH9878" s="58">
        <v>18822</v>
      </c>
      <c r="BI9878" s="58">
        <v>18506</v>
      </c>
      <c r="BJ9878" s="58">
        <v>18872</v>
      </c>
      <c r="BK9878" s="107" t="str">
        <f>INDEX('SEDS_MSN Descriptions'!$C:$C,MATCH($C9878,'SEDS_MSN Descriptions'!$B:$B,0))</f>
        <v>Electricity total end-use consumption (i.e., retail sales)</v>
      </c>
      <c r="BL9878" s="108" t="str">
        <f>INDEX('SEDS_MSN Descriptions'!$D:$D,MATCH($C9878,'SEDS_MSN Descriptions'!$B:$B,0))</f>
        <v>Billion Btu</v>
      </c>
      <c r="BM9878" s="108" t="str">
        <f t="shared" si="308"/>
        <v>other</v>
      </c>
      <c r="BN9878" s="108" t="str">
        <f t="shared" si="309"/>
        <v>electricity</v>
      </c>
    </row>
    <row r="9879" spans="1:66">
      <c r="A9879" s="58" t="s">
        <v>1012</v>
      </c>
      <c r="B9879" s="58" t="s">
        <v>1272</v>
      </c>
      <c r="C9879" s="58" t="s">
        <v>1065</v>
      </c>
      <c r="BB9879" s="58">
        <v>0</v>
      </c>
      <c r="BC9879" s="58">
        <v>0</v>
      </c>
      <c r="BD9879" s="58">
        <v>0</v>
      </c>
      <c r="BE9879" s="58">
        <v>0</v>
      </c>
      <c r="BF9879" s="58">
        <v>0</v>
      </c>
      <c r="BG9879" s="58">
        <v>0</v>
      </c>
      <c r="BH9879" s="58">
        <v>0</v>
      </c>
      <c r="BI9879" s="58">
        <v>0</v>
      </c>
      <c r="BJ9879" s="58">
        <v>0</v>
      </c>
      <c r="BK9879" s="107" t="str">
        <f>INDEX('SEDS_MSN Descriptions'!$C:$C,MATCH($C9879,'SEDS_MSN Descriptions'!$B:$B,0))</f>
        <v>Ethylene from refineries consumed by the industrial sector</v>
      </c>
      <c r="BL9879" s="108" t="str">
        <f>INDEX('SEDS_MSN Descriptions'!$D:$D,MATCH($C9879,'SEDS_MSN Descriptions'!$B:$B,0))</f>
        <v>Billion Btu</v>
      </c>
      <c r="BM9879" s="108" t="str">
        <f t="shared" si="308"/>
        <v>Industrial</v>
      </c>
      <c r="BN9879" s="108" t="str">
        <f t="shared" si="309"/>
        <v>other</v>
      </c>
    </row>
    <row r="9880" spans="1:66">
      <c r="A9880" s="58" t="s">
        <v>1012</v>
      </c>
      <c r="B9880" s="58" t="s">
        <v>1272</v>
      </c>
      <c r="C9880" s="58" t="s">
        <v>1066</v>
      </c>
      <c r="BB9880" s="58">
        <v>0</v>
      </c>
      <c r="BC9880" s="58">
        <v>0</v>
      </c>
      <c r="BD9880" s="58">
        <v>0</v>
      </c>
      <c r="BE9880" s="58">
        <v>0</v>
      </c>
      <c r="BF9880" s="58">
        <v>0</v>
      </c>
      <c r="BG9880" s="58">
        <v>0</v>
      </c>
      <c r="BH9880" s="58">
        <v>0</v>
      </c>
      <c r="BI9880" s="58">
        <v>0</v>
      </c>
      <c r="BJ9880" s="58">
        <v>0</v>
      </c>
      <c r="BK9880" s="107" t="str">
        <f>INDEX('SEDS_MSN Descriptions'!$C:$C,MATCH($C9880,'SEDS_MSN Descriptions'!$B:$B,0))</f>
        <v>Ethylene from refineries total consumption</v>
      </c>
      <c r="BL9880" s="108" t="str">
        <f>INDEX('SEDS_MSN Descriptions'!$D:$D,MATCH($C9880,'SEDS_MSN Descriptions'!$B:$B,0))</f>
        <v>Billion Btu</v>
      </c>
      <c r="BM9880" s="108" t="str">
        <f t="shared" si="308"/>
        <v>other</v>
      </c>
      <c r="BN9880" s="108" t="str">
        <f t="shared" si="309"/>
        <v>other</v>
      </c>
    </row>
    <row r="9881" spans="1:66">
      <c r="A9881" s="58" t="s">
        <v>1012</v>
      </c>
      <c r="B9881" s="58" t="s">
        <v>1272</v>
      </c>
      <c r="C9881" s="58" t="s">
        <v>1067</v>
      </c>
      <c r="D9881" s="58">
        <v>50129</v>
      </c>
      <c r="E9881" s="58">
        <v>54368</v>
      </c>
      <c r="F9881" s="58">
        <v>55491</v>
      </c>
      <c r="G9881" s="58">
        <v>55871</v>
      </c>
      <c r="H9881" s="58">
        <v>52305</v>
      </c>
      <c r="I9881" s="58">
        <v>61616</v>
      </c>
      <c r="J9881" s="58">
        <v>67388</v>
      </c>
      <c r="K9881" s="58">
        <v>67165</v>
      </c>
      <c r="L9881" s="58">
        <v>71202</v>
      </c>
      <c r="M9881" s="58">
        <v>74220</v>
      </c>
      <c r="N9881" s="58">
        <v>78701</v>
      </c>
      <c r="O9881" s="58">
        <v>78672</v>
      </c>
      <c r="P9881" s="58">
        <v>82587</v>
      </c>
      <c r="Q9881" s="58">
        <v>84606</v>
      </c>
      <c r="R9881" s="58">
        <v>76195</v>
      </c>
      <c r="S9881" s="58">
        <v>73727</v>
      </c>
      <c r="T9881" s="58">
        <v>83253</v>
      </c>
      <c r="U9881" s="58">
        <v>82736</v>
      </c>
      <c r="V9881" s="58">
        <v>82476</v>
      </c>
      <c r="W9881" s="58">
        <v>76412</v>
      </c>
      <c r="X9881" s="58">
        <v>66118</v>
      </c>
      <c r="Y9881" s="58">
        <v>64026</v>
      </c>
      <c r="Z9881" s="58">
        <v>58667</v>
      </c>
      <c r="AA9881" s="58">
        <v>63409</v>
      </c>
      <c r="AB9881" s="58">
        <v>71922</v>
      </c>
      <c r="AC9881" s="58">
        <v>75409</v>
      </c>
      <c r="AD9881" s="58">
        <v>74788</v>
      </c>
      <c r="AE9881" s="58">
        <v>81136</v>
      </c>
      <c r="AF9881" s="58">
        <v>84325</v>
      </c>
      <c r="AG9881" s="58">
        <v>83872</v>
      </c>
      <c r="AH9881" s="58">
        <v>78899</v>
      </c>
      <c r="AI9881" s="58">
        <v>84845</v>
      </c>
      <c r="AJ9881" s="58">
        <v>90058</v>
      </c>
      <c r="AK9881" s="58">
        <v>88758</v>
      </c>
      <c r="AL9881" s="58">
        <v>87952</v>
      </c>
      <c r="AM9881" s="58">
        <v>87767</v>
      </c>
      <c r="AN9881" s="58">
        <v>92090</v>
      </c>
      <c r="AO9881" s="58">
        <v>97538</v>
      </c>
      <c r="AP9881" s="58">
        <v>90926</v>
      </c>
      <c r="AQ9881" s="58">
        <v>93914</v>
      </c>
      <c r="AR9881" s="58">
        <v>98638</v>
      </c>
      <c r="AS9881" s="58">
        <v>97172</v>
      </c>
      <c r="AT9881" s="58">
        <v>92913</v>
      </c>
      <c r="AU9881" s="58">
        <v>95538</v>
      </c>
      <c r="AV9881" s="58">
        <v>104050</v>
      </c>
      <c r="AW9881" s="58">
        <v>98961</v>
      </c>
      <c r="AX9881" s="58">
        <v>96814</v>
      </c>
      <c r="AY9881" s="58">
        <v>95664</v>
      </c>
      <c r="AZ9881" s="58">
        <v>86120</v>
      </c>
      <c r="BA9881" s="58">
        <v>93188</v>
      </c>
      <c r="BB9881" s="58">
        <v>90360</v>
      </c>
      <c r="BC9881" s="58">
        <v>88974</v>
      </c>
      <c r="BD9881" s="58">
        <v>84040</v>
      </c>
      <c r="BE9881" s="58">
        <v>88734</v>
      </c>
      <c r="BF9881" s="58">
        <v>90800</v>
      </c>
      <c r="BG9881" s="58">
        <v>94482</v>
      </c>
      <c r="BH9881" s="58">
        <v>90424</v>
      </c>
      <c r="BI9881" s="58">
        <v>89899</v>
      </c>
      <c r="BJ9881" s="58">
        <v>90558</v>
      </c>
      <c r="BK9881" s="107" t="str">
        <f>INDEX('SEDS_MSN Descriptions'!$C:$C,MATCH($C9881,'SEDS_MSN Descriptions'!$B:$B,0))</f>
        <v>Fossil fuels total consumption</v>
      </c>
      <c r="BL9881" s="108" t="str">
        <f>INDEX('SEDS_MSN Descriptions'!$D:$D,MATCH($C9881,'SEDS_MSN Descriptions'!$B:$B,0))</f>
        <v>Billion Btu</v>
      </c>
      <c r="BM9881" s="108" t="str">
        <f t="shared" si="308"/>
        <v>other</v>
      </c>
      <c r="BN9881" s="108" t="str">
        <f t="shared" si="309"/>
        <v>other</v>
      </c>
    </row>
    <row r="9882" spans="1:66" ht="30">
      <c r="A9882" s="58" t="s">
        <v>1012</v>
      </c>
      <c r="B9882" s="58" t="s">
        <v>1272</v>
      </c>
      <c r="C9882" s="58" t="s">
        <v>1068</v>
      </c>
      <c r="D9882" s="58">
        <v>0</v>
      </c>
      <c r="E9882" s="58">
        <v>0</v>
      </c>
      <c r="F9882" s="58">
        <v>0</v>
      </c>
      <c r="G9882" s="58">
        <v>0</v>
      </c>
      <c r="H9882" s="58">
        <v>0</v>
      </c>
      <c r="I9882" s="58">
        <v>0</v>
      </c>
      <c r="J9882" s="58">
        <v>0</v>
      </c>
      <c r="K9882" s="58">
        <v>0</v>
      </c>
      <c r="L9882" s="58">
        <v>0</v>
      </c>
      <c r="M9882" s="58">
        <v>0</v>
      </c>
      <c r="N9882" s="58">
        <v>0</v>
      </c>
      <c r="O9882" s="58">
        <v>0</v>
      </c>
      <c r="P9882" s="58">
        <v>0</v>
      </c>
      <c r="Q9882" s="58">
        <v>0</v>
      </c>
      <c r="R9882" s="58">
        <v>0</v>
      </c>
      <c r="S9882" s="58">
        <v>0</v>
      </c>
      <c r="T9882" s="58">
        <v>0</v>
      </c>
      <c r="U9882" s="58">
        <v>0</v>
      </c>
      <c r="V9882" s="58">
        <v>0</v>
      </c>
      <c r="W9882" s="58">
        <v>0</v>
      </c>
      <c r="X9882" s="58">
        <v>0</v>
      </c>
      <c r="Y9882" s="58">
        <v>0</v>
      </c>
      <c r="Z9882" s="58">
        <v>0</v>
      </c>
      <c r="AA9882" s="58">
        <v>0</v>
      </c>
      <c r="AB9882" s="58">
        <v>0</v>
      </c>
      <c r="AC9882" s="58">
        <v>0</v>
      </c>
      <c r="AD9882" s="58">
        <v>0</v>
      </c>
      <c r="AE9882" s="58">
        <v>0</v>
      </c>
      <c r="AF9882" s="58">
        <v>0</v>
      </c>
      <c r="AG9882" s="58">
        <v>0</v>
      </c>
      <c r="AH9882" s="58">
        <v>0</v>
      </c>
      <c r="AI9882" s="58">
        <v>0</v>
      </c>
      <c r="AJ9882" s="58">
        <v>0</v>
      </c>
      <c r="AK9882" s="58">
        <v>0</v>
      </c>
      <c r="AL9882" s="58">
        <v>0</v>
      </c>
      <c r="AM9882" s="58">
        <v>0</v>
      </c>
      <c r="AN9882" s="58">
        <v>0</v>
      </c>
      <c r="AO9882" s="58">
        <v>0</v>
      </c>
      <c r="AP9882" s="58">
        <v>0</v>
      </c>
      <c r="AQ9882" s="58">
        <v>0</v>
      </c>
      <c r="AR9882" s="58">
        <v>0</v>
      </c>
      <c r="AS9882" s="58">
        <v>0</v>
      </c>
      <c r="AT9882" s="58">
        <v>0</v>
      </c>
      <c r="AU9882" s="58">
        <v>0</v>
      </c>
      <c r="AV9882" s="58">
        <v>0</v>
      </c>
      <c r="AW9882" s="58">
        <v>0</v>
      </c>
      <c r="AX9882" s="58">
        <v>0</v>
      </c>
      <c r="AY9882" s="58">
        <v>0</v>
      </c>
      <c r="AZ9882" s="58">
        <v>0</v>
      </c>
      <c r="BA9882" s="58">
        <v>0</v>
      </c>
      <c r="BB9882" s="58">
        <v>0</v>
      </c>
      <c r="BC9882" s="58">
        <v>0</v>
      </c>
      <c r="BD9882" s="58">
        <v>0</v>
      </c>
      <c r="BE9882" s="58">
        <v>0</v>
      </c>
      <c r="BF9882" s="58">
        <v>0</v>
      </c>
      <c r="BG9882" s="58">
        <v>0</v>
      </c>
      <c r="BH9882" s="58">
        <v>0</v>
      </c>
      <c r="BI9882" s="58">
        <v>0</v>
      </c>
      <c r="BJ9882" s="58">
        <v>0</v>
      </c>
      <c r="BK9882" s="107" t="str">
        <f>INDEX('SEDS_MSN Descriptions'!$C:$C,MATCH($C9882,'SEDS_MSN Descriptions'!$B:$B,0))</f>
        <v>Petrochemical feedstocks, naphtha, less than 401° F, consumed by the industrial sector</v>
      </c>
      <c r="BL9882" s="108" t="str">
        <f>INDEX('SEDS_MSN Descriptions'!$D:$D,MATCH($C9882,'SEDS_MSN Descriptions'!$B:$B,0))</f>
        <v>Billion Btu</v>
      </c>
      <c r="BM9882" s="108" t="str">
        <f t="shared" si="308"/>
        <v>Industrial</v>
      </c>
      <c r="BN9882" s="108" t="str">
        <f t="shared" si="309"/>
        <v>other</v>
      </c>
    </row>
    <row r="9883" spans="1:66" ht="30">
      <c r="A9883" s="58" t="s">
        <v>1012</v>
      </c>
      <c r="B9883" s="58" t="s">
        <v>1272</v>
      </c>
      <c r="C9883" s="58" t="s">
        <v>1069</v>
      </c>
      <c r="D9883" s="58">
        <v>0</v>
      </c>
      <c r="E9883" s="58">
        <v>0</v>
      </c>
      <c r="F9883" s="58">
        <v>0</v>
      </c>
      <c r="G9883" s="58">
        <v>0</v>
      </c>
      <c r="H9883" s="58">
        <v>0</v>
      </c>
      <c r="I9883" s="58">
        <v>0</v>
      </c>
      <c r="J9883" s="58">
        <v>0</v>
      </c>
      <c r="K9883" s="58">
        <v>0</v>
      </c>
      <c r="L9883" s="58">
        <v>0</v>
      </c>
      <c r="M9883" s="58">
        <v>0</v>
      </c>
      <c r="N9883" s="58">
        <v>0</v>
      </c>
      <c r="O9883" s="58">
        <v>0</v>
      </c>
      <c r="P9883" s="58">
        <v>0</v>
      </c>
      <c r="Q9883" s="58">
        <v>0</v>
      </c>
      <c r="R9883" s="58">
        <v>0</v>
      </c>
      <c r="S9883" s="58">
        <v>0</v>
      </c>
      <c r="T9883" s="58">
        <v>0</v>
      </c>
      <c r="U9883" s="58">
        <v>0</v>
      </c>
      <c r="V9883" s="58">
        <v>0</v>
      </c>
      <c r="W9883" s="58">
        <v>0</v>
      </c>
      <c r="X9883" s="58">
        <v>0</v>
      </c>
      <c r="Y9883" s="58">
        <v>0</v>
      </c>
      <c r="Z9883" s="58">
        <v>0</v>
      </c>
      <c r="AA9883" s="58">
        <v>0</v>
      </c>
      <c r="AB9883" s="58">
        <v>0</v>
      </c>
      <c r="AC9883" s="58">
        <v>0</v>
      </c>
      <c r="AD9883" s="58">
        <v>0</v>
      </c>
      <c r="AE9883" s="58">
        <v>0</v>
      </c>
      <c r="AF9883" s="58">
        <v>0</v>
      </c>
      <c r="AG9883" s="58">
        <v>0</v>
      </c>
      <c r="AH9883" s="58">
        <v>0</v>
      </c>
      <c r="AI9883" s="58">
        <v>0</v>
      </c>
      <c r="AJ9883" s="58">
        <v>0</v>
      </c>
      <c r="AK9883" s="58">
        <v>0</v>
      </c>
      <c r="AL9883" s="58">
        <v>0</v>
      </c>
      <c r="AM9883" s="58">
        <v>0</v>
      </c>
      <c r="AN9883" s="58">
        <v>0</v>
      </c>
      <c r="AO9883" s="58">
        <v>0</v>
      </c>
      <c r="AP9883" s="58">
        <v>0</v>
      </c>
      <c r="AQ9883" s="58">
        <v>0</v>
      </c>
      <c r="AR9883" s="58">
        <v>0</v>
      </c>
      <c r="AS9883" s="58">
        <v>0</v>
      </c>
      <c r="AT9883" s="58">
        <v>0</v>
      </c>
      <c r="AU9883" s="58">
        <v>0</v>
      </c>
      <c r="AV9883" s="58">
        <v>0</v>
      </c>
      <c r="AW9883" s="58">
        <v>0</v>
      </c>
      <c r="AX9883" s="58">
        <v>0</v>
      </c>
      <c r="AY9883" s="58">
        <v>0</v>
      </c>
      <c r="AZ9883" s="58">
        <v>0</v>
      </c>
      <c r="BA9883" s="58">
        <v>0</v>
      </c>
      <c r="BB9883" s="58">
        <v>0</v>
      </c>
      <c r="BC9883" s="58">
        <v>0</v>
      </c>
      <c r="BD9883" s="58">
        <v>0</v>
      </c>
      <c r="BE9883" s="58">
        <v>0</v>
      </c>
      <c r="BF9883" s="58">
        <v>0</v>
      </c>
      <c r="BG9883" s="58">
        <v>0</v>
      </c>
      <c r="BH9883" s="58">
        <v>0</v>
      </c>
      <c r="BI9883" s="58">
        <v>0</v>
      </c>
      <c r="BJ9883" s="58">
        <v>0</v>
      </c>
      <c r="BK9883" s="107" t="str">
        <f>INDEX('SEDS_MSN Descriptions'!$C:$C,MATCH($C9883,'SEDS_MSN Descriptions'!$B:$B,0))</f>
        <v>Petrochemical feedstocks, other oils equal to or greater than 401° F, consumed by the industrial sector</v>
      </c>
      <c r="BL9883" s="108" t="str">
        <f>INDEX('SEDS_MSN Descriptions'!$D:$D,MATCH($C9883,'SEDS_MSN Descriptions'!$B:$B,0))</f>
        <v>Billion Btu</v>
      </c>
      <c r="BM9883" s="108" t="str">
        <f t="shared" si="308"/>
        <v>Industrial</v>
      </c>
      <c r="BN9883" s="108" t="str">
        <f t="shared" si="309"/>
        <v>other</v>
      </c>
    </row>
    <row r="9884" spans="1:66" ht="30">
      <c r="A9884" s="58" t="s">
        <v>1012</v>
      </c>
      <c r="B9884" s="58" t="s">
        <v>1272</v>
      </c>
      <c r="C9884" s="58" t="s">
        <v>1070</v>
      </c>
      <c r="D9884" s="58">
        <v>0</v>
      </c>
      <c r="E9884" s="58">
        <v>0</v>
      </c>
      <c r="F9884" s="58">
        <v>0</v>
      </c>
      <c r="G9884" s="58">
        <v>0</v>
      </c>
      <c r="H9884" s="58">
        <v>0</v>
      </c>
      <c r="I9884" s="58">
        <v>0</v>
      </c>
      <c r="J9884" s="58">
        <v>0</v>
      </c>
      <c r="K9884" s="58">
        <v>0</v>
      </c>
      <c r="L9884" s="58">
        <v>0</v>
      </c>
      <c r="M9884" s="58">
        <v>0</v>
      </c>
      <c r="N9884" s="58">
        <v>0</v>
      </c>
      <c r="O9884" s="58">
        <v>0</v>
      </c>
      <c r="P9884" s="58">
        <v>0</v>
      </c>
      <c r="Q9884" s="58">
        <v>0</v>
      </c>
      <c r="R9884" s="58">
        <v>0</v>
      </c>
      <c r="S9884" s="58">
        <v>0</v>
      </c>
      <c r="T9884" s="58">
        <v>0</v>
      </c>
      <c r="U9884" s="58">
        <v>0</v>
      </c>
      <c r="V9884" s="58">
        <v>0</v>
      </c>
      <c r="W9884" s="58">
        <v>0</v>
      </c>
      <c r="X9884" s="58">
        <v>0</v>
      </c>
      <c r="Y9884" s="58">
        <v>0</v>
      </c>
      <c r="Z9884" s="58">
        <v>0</v>
      </c>
      <c r="AA9884" s="58">
        <v>0</v>
      </c>
      <c r="AB9884" s="58">
        <v>0</v>
      </c>
      <c r="AC9884" s="58">
        <v>0</v>
      </c>
      <c r="AD9884" s="58">
        <v>0</v>
      </c>
      <c r="AE9884" s="58">
        <v>0</v>
      </c>
      <c r="AF9884" s="58">
        <v>0</v>
      </c>
      <c r="AG9884" s="58">
        <v>0</v>
      </c>
      <c r="AH9884" s="58">
        <v>0</v>
      </c>
      <c r="AI9884" s="58">
        <v>0</v>
      </c>
      <c r="AJ9884" s="58">
        <v>0</v>
      </c>
      <c r="AK9884" s="58">
        <v>0</v>
      </c>
      <c r="AL9884" s="58">
        <v>0</v>
      </c>
      <c r="AM9884" s="58">
        <v>0</v>
      </c>
      <c r="AN9884" s="58">
        <v>0</v>
      </c>
      <c r="AO9884" s="58">
        <v>0</v>
      </c>
      <c r="AP9884" s="58">
        <v>0</v>
      </c>
      <c r="AQ9884" s="58">
        <v>0</v>
      </c>
      <c r="AR9884" s="58">
        <v>0</v>
      </c>
      <c r="AS9884" s="58">
        <v>0</v>
      </c>
      <c r="AT9884" s="58">
        <v>0</v>
      </c>
      <c r="AU9884" s="58">
        <v>0</v>
      </c>
      <c r="AV9884" s="58">
        <v>0</v>
      </c>
      <c r="AW9884" s="58">
        <v>0</v>
      </c>
      <c r="AX9884" s="58">
        <v>0</v>
      </c>
      <c r="AY9884" s="58">
        <v>0</v>
      </c>
      <c r="AZ9884" s="58">
        <v>0</v>
      </c>
      <c r="BA9884" s="58">
        <v>0</v>
      </c>
      <c r="BB9884" s="58">
        <v>0</v>
      </c>
      <c r="BC9884" s="58">
        <v>0</v>
      </c>
      <c r="BD9884" s="58">
        <v>0</v>
      </c>
      <c r="BE9884" s="58">
        <v>0</v>
      </c>
      <c r="BF9884" s="58">
        <v>0</v>
      </c>
      <c r="BG9884" s="58">
        <v>0</v>
      </c>
      <c r="BH9884" s="58">
        <v>0</v>
      </c>
      <c r="BI9884" s="58">
        <v>0</v>
      </c>
      <c r="BJ9884" s="58">
        <v>0</v>
      </c>
      <c r="BK9884" s="107" t="str">
        <f>INDEX('SEDS_MSN Descriptions'!$C:$C,MATCH($C9884,'SEDS_MSN Descriptions'!$B:$B,0))</f>
        <v>Petrochemical feedstocks, still gas, consumed by the industrial sector (through 1985)</v>
      </c>
      <c r="BL9884" s="108" t="str">
        <f>INDEX('SEDS_MSN Descriptions'!$D:$D,MATCH($C9884,'SEDS_MSN Descriptions'!$B:$B,0))</f>
        <v>Billion Btu</v>
      </c>
      <c r="BM9884" s="108" t="str">
        <f t="shared" si="308"/>
        <v>Industrial</v>
      </c>
      <c r="BN9884" s="108" t="str">
        <f t="shared" si="309"/>
        <v>other</v>
      </c>
    </row>
    <row r="9885" spans="1:66">
      <c r="A9885" s="58" t="s">
        <v>1012</v>
      </c>
      <c r="B9885" s="58" t="s">
        <v>1272</v>
      </c>
      <c r="C9885" s="58" t="s">
        <v>1071</v>
      </c>
      <c r="AO9885" s="58">
        <v>20026</v>
      </c>
      <c r="AP9885" s="58">
        <v>20697</v>
      </c>
      <c r="AQ9885" s="58">
        <v>21843</v>
      </c>
      <c r="AR9885" s="58">
        <v>23022</v>
      </c>
      <c r="AS9885" s="58">
        <v>23714</v>
      </c>
      <c r="AT9885" s="58">
        <v>24455</v>
      </c>
      <c r="AU9885" s="58">
        <v>25301</v>
      </c>
      <c r="AV9885" s="58">
        <v>26564</v>
      </c>
      <c r="AW9885" s="58">
        <v>26909</v>
      </c>
      <c r="AX9885" s="58">
        <v>27132</v>
      </c>
      <c r="AY9885" s="58">
        <v>26802</v>
      </c>
      <c r="AZ9885" s="58">
        <v>27437</v>
      </c>
      <c r="BA9885" s="58">
        <v>26997</v>
      </c>
      <c r="BB9885" s="58">
        <v>28111</v>
      </c>
      <c r="BC9885" s="58">
        <v>28733</v>
      </c>
      <c r="BD9885" s="58">
        <v>28887</v>
      </c>
      <c r="BE9885" s="58">
        <v>28499</v>
      </c>
      <c r="BF9885" s="58">
        <v>28522</v>
      </c>
      <c r="BG9885" s="58">
        <v>28906</v>
      </c>
      <c r="BH9885" s="58">
        <v>29363</v>
      </c>
      <c r="BI9885" s="58">
        <v>29407</v>
      </c>
      <c r="BJ9885" s="58">
        <v>29750</v>
      </c>
      <c r="BK9885" s="107" t="str">
        <f>INDEX('SEDS_MSN Descriptions'!$C:$C,MATCH($C9885,'SEDS_MSN Descriptions'!$B:$B,0))</f>
        <v>Real gross domestic product</v>
      </c>
      <c r="BL9885" s="108" t="str">
        <f>INDEX('SEDS_MSN Descriptions'!$D:$D,MATCH($C9885,'SEDS_MSN Descriptions'!$B:$B,0))</f>
        <v>Million chained (2012) dollars</v>
      </c>
      <c r="BM9885" s="108" t="str">
        <f t="shared" si="308"/>
        <v>other</v>
      </c>
      <c r="BN9885" s="108" t="str">
        <f t="shared" si="309"/>
        <v>other</v>
      </c>
    </row>
    <row r="9886" spans="1:66">
      <c r="A9886" s="58" t="s">
        <v>1012</v>
      </c>
      <c r="B9886" s="58" t="s">
        <v>1272</v>
      </c>
      <c r="C9886" s="58" t="s">
        <v>1072</v>
      </c>
      <c r="D9886" s="58">
        <v>0</v>
      </c>
      <c r="E9886" s="58">
        <v>0</v>
      </c>
      <c r="F9886" s="58">
        <v>0</v>
      </c>
      <c r="G9886" s="58">
        <v>0</v>
      </c>
      <c r="H9886" s="58">
        <v>0</v>
      </c>
      <c r="I9886" s="58">
        <v>0</v>
      </c>
      <c r="J9886" s="58">
        <v>0</v>
      </c>
      <c r="K9886" s="58">
        <v>0</v>
      </c>
      <c r="L9886" s="58">
        <v>0</v>
      </c>
      <c r="M9886" s="58">
        <v>0</v>
      </c>
      <c r="N9886" s="58">
        <v>0</v>
      </c>
      <c r="O9886" s="58">
        <v>0</v>
      </c>
      <c r="P9886" s="58">
        <v>0</v>
      </c>
      <c r="Q9886" s="58">
        <v>0</v>
      </c>
      <c r="R9886" s="58">
        <v>0</v>
      </c>
      <c r="S9886" s="58">
        <v>0</v>
      </c>
      <c r="T9886" s="58">
        <v>0</v>
      </c>
      <c r="U9886" s="58">
        <v>0</v>
      </c>
      <c r="V9886" s="58">
        <v>0</v>
      </c>
      <c r="W9886" s="58">
        <v>0</v>
      </c>
      <c r="X9886" s="58">
        <v>0</v>
      </c>
      <c r="Y9886" s="58">
        <v>0</v>
      </c>
      <c r="Z9886" s="58">
        <v>0</v>
      </c>
      <c r="AA9886" s="58">
        <v>0</v>
      </c>
      <c r="AB9886" s="58">
        <v>0</v>
      </c>
      <c r="AC9886" s="58">
        <v>0</v>
      </c>
      <c r="AD9886" s="58">
        <v>0</v>
      </c>
      <c r="AE9886" s="58">
        <v>0</v>
      </c>
      <c r="AF9886" s="58">
        <v>0</v>
      </c>
      <c r="AG9886" s="58">
        <v>0</v>
      </c>
      <c r="AH9886" s="58">
        <v>0</v>
      </c>
      <c r="AI9886" s="58">
        <v>0</v>
      </c>
      <c r="AJ9886" s="58">
        <v>0</v>
      </c>
      <c r="AK9886" s="58">
        <v>0</v>
      </c>
      <c r="AL9886" s="58">
        <v>0</v>
      </c>
      <c r="AM9886" s="58">
        <v>0</v>
      </c>
      <c r="AN9886" s="58">
        <v>0</v>
      </c>
      <c r="AO9886" s="58">
        <v>0</v>
      </c>
      <c r="AP9886" s="58">
        <v>0</v>
      </c>
      <c r="AQ9886" s="58">
        <v>0</v>
      </c>
      <c r="AR9886" s="58">
        <v>0</v>
      </c>
      <c r="AS9886" s="58">
        <v>0</v>
      </c>
      <c r="AT9886" s="58">
        <v>0</v>
      </c>
      <c r="AU9886" s="58">
        <v>0</v>
      </c>
      <c r="AV9886" s="58">
        <v>0</v>
      </c>
      <c r="AW9886" s="58">
        <v>0</v>
      </c>
      <c r="AX9886" s="58">
        <v>0</v>
      </c>
      <c r="AY9886" s="58">
        <v>0</v>
      </c>
      <c r="AZ9886" s="58">
        <v>0</v>
      </c>
      <c r="BA9886" s="58">
        <v>0</v>
      </c>
      <c r="BB9886" s="58">
        <v>0</v>
      </c>
      <c r="BC9886" s="58">
        <v>0</v>
      </c>
      <c r="BD9886" s="58">
        <v>0</v>
      </c>
      <c r="BE9886" s="58">
        <v>0</v>
      </c>
      <c r="BF9886" s="58">
        <v>0</v>
      </c>
      <c r="BG9886" s="58">
        <v>0</v>
      </c>
      <c r="BH9886" s="58">
        <v>0</v>
      </c>
      <c r="BI9886" s="58">
        <v>0</v>
      </c>
      <c r="BJ9886" s="58">
        <v>0</v>
      </c>
      <c r="BK9886" s="107" t="str">
        <f>INDEX('SEDS_MSN Descriptions'!$C:$C,MATCH($C9886,'SEDS_MSN Descriptions'!$B:$B,0))</f>
        <v>Geothermal energy consumed by the commercial sector</v>
      </c>
      <c r="BL9886" s="108" t="str">
        <f>INDEX('SEDS_MSN Descriptions'!$D:$D,MATCH($C9886,'SEDS_MSN Descriptions'!$B:$B,0))</f>
        <v>Billion Btu</v>
      </c>
      <c r="BM9886" s="108" t="str">
        <f t="shared" si="308"/>
        <v>commercial</v>
      </c>
      <c r="BN9886" s="108" t="str">
        <f t="shared" si="309"/>
        <v>other</v>
      </c>
    </row>
    <row r="9887" spans="1:66" ht="30">
      <c r="A9887" s="58" t="s">
        <v>1012</v>
      </c>
      <c r="B9887" s="58" t="s">
        <v>1272</v>
      </c>
      <c r="C9887" s="58" t="s">
        <v>1073</v>
      </c>
      <c r="D9887" s="58">
        <v>0</v>
      </c>
      <c r="E9887" s="58">
        <v>0</v>
      </c>
      <c r="F9887" s="58">
        <v>0</v>
      </c>
      <c r="G9887" s="58">
        <v>0</v>
      </c>
      <c r="H9887" s="58">
        <v>0</v>
      </c>
      <c r="I9887" s="58">
        <v>0</v>
      </c>
      <c r="J9887" s="58">
        <v>0</v>
      </c>
      <c r="K9887" s="58">
        <v>0</v>
      </c>
      <c r="L9887" s="58">
        <v>0</v>
      </c>
      <c r="M9887" s="58">
        <v>0</v>
      </c>
      <c r="N9887" s="58">
        <v>0</v>
      </c>
      <c r="O9887" s="58">
        <v>0</v>
      </c>
      <c r="P9887" s="58">
        <v>0</v>
      </c>
      <c r="Q9887" s="58">
        <v>0</v>
      </c>
      <c r="R9887" s="58">
        <v>0</v>
      </c>
      <c r="S9887" s="58">
        <v>0</v>
      </c>
      <c r="T9887" s="58">
        <v>0</v>
      </c>
      <c r="U9887" s="58">
        <v>0</v>
      </c>
      <c r="V9887" s="58">
        <v>0</v>
      </c>
      <c r="W9887" s="58">
        <v>0</v>
      </c>
      <c r="X9887" s="58">
        <v>0</v>
      </c>
      <c r="Y9887" s="58">
        <v>0</v>
      </c>
      <c r="Z9887" s="58">
        <v>0</v>
      </c>
      <c r="AA9887" s="58">
        <v>0</v>
      </c>
      <c r="AB9887" s="58">
        <v>0</v>
      </c>
      <c r="AC9887" s="58">
        <v>0</v>
      </c>
      <c r="AD9887" s="58">
        <v>0</v>
      </c>
      <c r="AE9887" s="58">
        <v>0</v>
      </c>
      <c r="AF9887" s="58">
        <v>0</v>
      </c>
      <c r="AG9887" s="58">
        <v>0</v>
      </c>
      <c r="AH9887" s="58">
        <v>0</v>
      </c>
      <c r="AI9887" s="58">
        <v>0</v>
      </c>
      <c r="AJ9887" s="58">
        <v>0</v>
      </c>
      <c r="AK9887" s="58">
        <v>0</v>
      </c>
      <c r="AL9887" s="58">
        <v>0</v>
      </c>
      <c r="AM9887" s="58">
        <v>0</v>
      </c>
      <c r="AN9887" s="58">
        <v>0</v>
      </c>
      <c r="AO9887" s="58">
        <v>0</v>
      </c>
      <c r="AP9887" s="58">
        <v>0</v>
      </c>
      <c r="AQ9887" s="58">
        <v>0</v>
      </c>
      <c r="AR9887" s="58">
        <v>0</v>
      </c>
      <c r="AS9887" s="58">
        <v>0</v>
      </c>
      <c r="AT9887" s="58">
        <v>0</v>
      </c>
      <c r="AU9887" s="58">
        <v>0</v>
      </c>
      <c r="AV9887" s="58">
        <v>0</v>
      </c>
      <c r="AW9887" s="58">
        <v>0</v>
      </c>
      <c r="AX9887" s="58">
        <v>0</v>
      </c>
      <c r="AY9887" s="58">
        <v>0</v>
      </c>
      <c r="AZ9887" s="58">
        <v>0</v>
      </c>
      <c r="BA9887" s="58">
        <v>0</v>
      </c>
      <c r="BB9887" s="58">
        <v>0</v>
      </c>
      <c r="BC9887" s="58">
        <v>0</v>
      </c>
      <c r="BD9887" s="58">
        <v>0</v>
      </c>
      <c r="BE9887" s="58">
        <v>0</v>
      </c>
      <c r="BF9887" s="58">
        <v>0</v>
      </c>
      <c r="BG9887" s="58">
        <v>0</v>
      </c>
      <c r="BH9887" s="58">
        <v>0</v>
      </c>
      <c r="BI9887" s="58">
        <v>0</v>
      </c>
      <c r="BJ9887" s="58">
        <v>0</v>
      </c>
      <c r="BK9887" s="107" t="str">
        <f>INDEX('SEDS_MSN Descriptions'!$C:$C,MATCH($C9887,'SEDS_MSN Descriptions'!$B:$B,0))</f>
        <v>Geothermal energy consumed for electricity generation by the electric power sector</v>
      </c>
      <c r="BL9887" s="108" t="str">
        <f>INDEX('SEDS_MSN Descriptions'!$D:$D,MATCH($C9887,'SEDS_MSN Descriptions'!$B:$B,0))</f>
        <v>Billion Btu</v>
      </c>
      <c r="BM9887" s="108" t="str">
        <f t="shared" si="308"/>
        <v>electric power</v>
      </c>
      <c r="BN9887" s="108" t="str">
        <f t="shared" si="309"/>
        <v>electricity</v>
      </c>
    </row>
    <row r="9888" spans="1:66">
      <c r="A9888" s="58" t="s">
        <v>1012</v>
      </c>
      <c r="B9888" s="58" t="s">
        <v>1272</v>
      </c>
      <c r="C9888" s="58" t="s">
        <v>1074</v>
      </c>
      <c r="D9888" s="58">
        <v>0</v>
      </c>
      <c r="E9888" s="58">
        <v>0</v>
      </c>
      <c r="F9888" s="58">
        <v>0</v>
      </c>
      <c r="G9888" s="58">
        <v>0</v>
      </c>
      <c r="H9888" s="58">
        <v>0</v>
      </c>
      <c r="I9888" s="58">
        <v>0</v>
      </c>
      <c r="J9888" s="58">
        <v>0</v>
      </c>
      <c r="K9888" s="58">
        <v>0</v>
      </c>
      <c r="L9888" s="58">
        <v>0</v>
      </c>
      <c r="M9888" s="58">
        <v>0</v>
      </c>
      <c r="N9888" s="58">
        <v>0</v>
      </c>
      <c r="O9888" s="58">
        <v>0</v>
      </c>
      <c r="P9888" s="58">
        <v>0</v>
      </c>
      <c r="Q9888" s="58">
        <v>0</v>
      </c>
      <c r="R9888" s="58">
        <v>0</v>
      </c>
      <c r="S9888" s="58">
        <v>0</v>
      </c>
      <c r="T9888" s="58">
        <v>0</v>
      </c>
      <c r="U9888" s="58">
        <v>0</v>
      </c>
      <c r="V9888" s="58">
        <v>0</v>
      </c>
      <c r="W9888" s="58">
        <v>0</v>
      </c>
      <c r="X9888" s="58">
        <v>0</v>
      </c>
      <c r="Y9888" s="58">
        <v>0</v>
      </c>
      <c r="Z9888" s="58">
        <v>0</v>
      </c>
      <c r="AA9888" s="58">
        <v>0</v>
      </c>
      <c r="AB9888" s="58">
        <v>0</v>
      </c>
      <c r="AC9888" s="58">
        <v>0</v>
      </c>
      <c r="AD9888" s="58">
        <v>0</v>
      </c>
      <c r="AE9888" s="58">
        <v>0</v>
      </c>
      <c r="AF9888" s="58">
        <v>0</v>
      </c>
      <c r="AG9888" s="58">
        <v>0</v>
      </c>
      <c r="AH9888" s="58">
        <v>0</v>
      </c>
      <c r="AI9888" s="58">
        <v>0</v>
      </c>
      <c r="AJ9888" s="58">
        <v>0</v>
      </c>
      <c r="AK9888" s="58">
        <v>0</v>
      </c>
      <c r="AL9888" s="58">
        <v>0</v>
      </c>
      <c r="AM9888" s="58">
        <v>0</v>
      </c>
      <c r="AN9888" s="58">
        <v>0</v>
      </c>
      <c r="AO9888" s="58">
        <v>0</v>
      </c>
      <c r="AP9888" s="58">
        <v>0</v>
      </c>
      <c r="AQ9888" s="58">
        <v>0</v>
      </c>
      <c r="AR9888" s="58">
        <v>0</v>
      </c>
      <c r="AS9888" s="58">
        <v>0</v>
      </c>
      <c r="AT9888" s="58">
        <v>0</v>
      </c>
      <c r="AU9888" s="58">
        <v>0</v>
      </c>
      <c r="AV9888" s="58">
        <v>0</v>
      </c>
      <c r="AW9888" s="58">
        <v>0</v>
      </c>
      <c r="AX9888" s="58">
        <v>0</v>
      </c>
      <c r="AY9888" s="58">
        <v>0</v>
      </c>
      <c r="AZ9888" s="58">
        <v>0</v>
      </c>
      <c r="BA9888" s="58">
        <v>0</v>
      </c>
      <c r="BB9888" s="58">
        <v>0</v>
      </c>
      <c r="BC9888" s="58">
        <v>0</v>
      </c>
      <c r="BD9888" s="58">
        <v>0</v>
      </c>
      <c r="BE9888" s="58">
        <v>0</v>
      </c>
      <c r="BF9888" s="58">
        <v>0</v>
      </c>
      <c r="BG9888" s="58">
        <v>0</v>
      </c>
      <c r="BH9888" s="58">
        <v>0</v>
      </c>
      <c r="BI9888" s="58">
        <v>0</v>
      </c>
      <c r="BJ9888" s="58">
        <v>0</v>
      </c>
      <c r="BK9888" s="107" t="str">
        <f>INDEX('SEDS_MSN Descriptions'!$C:$C,MATCH($C9888,'SEDS_MSN Descriptions'!$B:$B,0))</f>
        <v>Geothermal energy consumed by the industrial sector</v>
      </c>
      <c r="BL9888" s="108" t="str">
        <f>INDEX('SEDS_MSN Descriptions'!$D:$D,MATCH($C9888,'SEDS_MSN Descriptions'!$B:$B,0))</f>
        <v>Billion Btu</v>
      </c>
      <c r="BM9888" s="108" t="str">
        <f t="shared" si="308"/>
        <v>Industrial</v>
      </c>
      <c r="BN9888" s="108" t="str">
        <f t="shared" si="309"/>
        <v>other</v>
      </c>
    </row>
    <row r="9889" spans="1:66">
      <c r="A9889" s="58" t="s">
        <v>1012</v>
      </c>
      <c r="B9889" s="58" t="s">
        <v>1272</v>
      </c>
      <c r="C9889" s="58" t="s">
        <v>1075</v>
      </c>
      <c r="D9889" s="58">
        <v>0</v>
      </c>
      <c r="E9889" s="58">
        <v>0</v>
      </c>
      <c r="F9889" s="58">
        <v>0</v>
      </c>
      <c r="G9889" s="58">
        <v>0</v>
      </c>
      <c r="H9889" s="58">
        <v>0</v>
      </c>
      <c r="I9889" s="58">
        <v>0</v>
      </c>
      <c r="J9889" s="58">
        <v>0</v>
      </c>
      <c r="K9889" s="58">
        <v>0</v>
      </c>
      <c r="L9889" s="58">
        <v>0</v>
      </c>
      <c r="M9889" s="58">
        <v>0</v>
      </c>
      <c r="N9889" s="58">
        <v>0</v>
      </c>
      <c r="O9889" s="58">
        <v>0</v>
      </c>
      <c r="P9889" s="58">
        <v>0</v>
      </c>
      <c r="Q9889" s="58">
        <v>0</v>
      </c>
      <c r="R9889" s="58">
        <v>0</v>
      </c>
      <c r="S9889" s="58">
        <v>0</v>
      </c>
      <c r="T9889" s="58">
        <v>0</v>
      </c>
      <c r="U9889" s="58">
        <v>0</v>
      </c>
      <c r="V9889" s="58">
        <v>0</v>
      </c>
      <c r="W9889" s="58">
        <v>0</v>
      </c>
      <c r="X9889" s="58">
        <v>0</v>
      </c>
      <c r="Y9889" s="58">
        <v>0</v>
      </c>
      <c r="Z9889" s="58">
        <v>0</v>
      </c>
      <c r="AA9889" s="58">
        <v>0</v>
      </c>
      <c r="AB9889" s="58">
        <v>0</v>
      </c>
      <c r="AC9889" s="58">
        <v>0</v>
      </c>
      <c r="AD9889" s="58">
        <v>0</v>
      </c>
      <c r="AE9889" s="58">
        <v>0</v>
      </c>
      <c r="AF9889" s="58">
        <v>0</v>
      </c>
      <c r="AG9889" s="58">
        <v>0</v>
      </c>
      <c r="AH9889" s="58">
        <v>0</v>
      </c>
      <c r="AI9889" s="58">
        <v>0</v>
      </c>
      <c r="AJ9889" s="58">
        <v>0</v>
      </c>
      <c r="AK9889" s="58">
        <v>0</v>
      </c>
      <c r="AL9889" s="58">
        <v>0</v>
      </c>
      <c r="AM9889" s="58">
        <v>0</v>
      </c>
      <c r="AN9889" s="58">
        <v>0</v>
      </c>
      <c r="AO9889" s="58">
        <v>0</v>
      </c>
      <c r="AP9889" s="58">
        <v>0</v>
      </c>
      <c r="AQ9889" s="58">
        <v>5</v>
      </c>
      <c r="AR9889" s="58">
        <v>5</v>
      </c>
      <c r="AS9889" s="58">
        <v>6</v>
      </c>
      <c r="AT9889" s="58">
        <v>6</v>
      </c>
      <c r="AU9889" s="58">
        <v>8</v>
      </c>
      <c r="AV9889" s="58">
        <v>8</v>
      </c>
      <c r="AW9889" s="58">
        <v>10</v>
      </c>
      <c r="AX9889" s="58">
        <v>11</v>
      </c>
      <c r="AY9889" s="58">
        <v>14</v>
      </c>
      <c r="AZ9889" s="58">
        <v>20</v>
      </c>
      <c r="BA9889" s="58">
        <v>25</v>
      </c>
      <c r="BB9889" s="58">
        <v>28</v>
      </c>
      <c r="BC9889" s="58">
        <v>27</v>
      </c>
      <c r="BD9889" s="58">
        <v>29</v>
      </c>
      <c r="BE9889" s="58">
        <v>29</v>
      </c>
      <c r="BF9889" s="58">
        <v>29</v>
      </c>
      <c r="BG9889" s="58">
        <v>29</v>
      </c>
      <c r="BH9889" s="58">
        <v>29</v>
      </c>
      <c r="BI9889" s="58">
        <v>29</v>
      </c>
      <c r="BJ9889" s="58">
        <v>29</v>
      </c>
      <c r="BK9889" s="107" t="str">
        <f>INDEX('SEDS_MSN Descriptions'!$C:$C,MATCH($C9889,'SEDS_MSN Descriptions'!$B:$B,0))</f>
        <v>Geothermal energy consumed by the residential sector</v>
      </c>
      <c r="BL9889" s="108" t="str">
        <f>INDEX('SEDS_MSN Descriptions'!$D:$D,MATCH($C9889,'SEDS_MSN Descriptions'!$B:$B,0))</f>
        <v>Billion Btu</v>
      </c>
      <c r="BM9889" s="108" t="str">
        <f t="shared" si="308"/>
        <v>residential</v>
      </c>
      <c r="BN9889" s="108" t="str">
        <f t="shared" si="309"/>
        <v>other</v>
      </c>
    </row>
    <row r="9890" spans="1:66">
      <c r="A9890" s="58" t="s">
        <v>1012</v>
      </c>
      <c r="B9890" s="58" t="s">
        <v>1272</v>
      </c>
      <c r="C9890" s="58" t="s">
        <v>1076</v>
      </c>
      <c r="D9890" s="58">
        <v>0</v>
      </c>
      <c r="E9890" s="58">
        <v>0</v>
      </c>
      <c r="F9890" s="58">
        <v>0</v>
      </c>
      <c r="G9890" s="58">
        <v>0</v>
      </c>
      <c r="H9890" s="58">
        <v>0</v>
      </c>
      <c r="I9890" s="58">
        <v>0</v>
      </c>
      <c r="J9890" s="58">
        <v>0</v>
      </c>
      <c r="K9890" s="58">
        <v>0</v>
      </c>
      <c r="L9890" s="58">
        <v>0</v>
      </c>
      <c r="M9890" s="58">
        <v>0</v>
      </c>
      <c r="N9890" s="58">
        <v>0</v>
      </c>
      <c r="O9890" s="58">
        <v>0</v>
      </c>
      <c r="P9890" s="58">
        <v>0</v>
      </c>
      <c r="Q9890" s="58">
        <v>0</v>
      </c>
      <c r="R9890" s="58">
        <v>0</v>
      </c>
      <c r="S9890" s="58">
        <v>0</v>
      </c>
      <c r="T9890" s="58">
        <v>0</v>
      </c>
      <c r="U9890" s="58">
        <v>0</v>
      </c>
      <c r="V9890" s="58">
        <v>0</v>
      </c>
      <c r="W9890" s="58">
        <v>0</v>
      </c>
      <c r="X9890" s="58">
        <v>0</v>
      </c>
      <c r="Y9890" s="58">
        <v>0</v>
      </c>
      <c r="Z9890" s="58">
        <v>0</v>
      </c>
      <c r="AA9890" s="58">
        <v>0</v>
      </c>
      <c r="AB9890" s="58">
        <v>0</v>
      </c>
      <c r="AC9890" s="58">
        <v>0</v>
      </c>
      <c r="AD9890" s="58">
        <v>0</v>
      </c>
      <c r="AE9890" s="58">
        <v>0</v>
      </c>
      <c r="AF9890" s="58">
        <v>0</v>
      </c>
      <c r="AG9890" s="58">
        <v>0</v>
      </c>
      <c r="AH9890" s="58">
        <v>0</v>
      </c>
      <c r="AI9890" s="58">
        <v>0</v>
      </c>
      <c r="AJ9890" s="58">
        <v>0</v>
      </c>
      <c r="AK9890" s="58">
        <v>0</v>
      </c>
      <c r="AL9890" s="58">
        <v>0</v>
      </c>
      <c r="AM9890" s="58">
        <v>0</v>
      </c>
      <c r="AN9890" s="58">
        <v>0</v>
      </c>
      <c r="AO9890" s="58">
        <v>0</v>
      </c>
      <c r="AP9890" s="58">
        <v>0</v>
      </c>
      <c r="AQ9890" s="58">
        <v>5</v>
      </c>
      <c r="AR9890" s="58">
        <v>5</v>
      </c>
      <c r="AS9890" s="58">
        <v>6</v>
      </c>
      <c r="AT9890" s="58">
        <v>6</v>
      </c>
      <c r="AU9890" s="58">
        <v>8</v>
      </c>
      <c r="AV9890" s="58">
        <v>8</v>
      </c>
      <c r="AW9890" s="58">
        <v>10</v>
      </c>
      <c r="AX9890" s="58">
        <v>11</v>
      </c>
      <c r="AY9890" s="58">
        <v>14</v>
      </c>
      <c r="AZ9890" s="58">
        <v>20</v>
      </c>
      <c r="BA9890" s="58">
        <v>25</v>
      </c>
      <c r="BB9890" s="58">
        <v>28</v>
      </c>
      <c r="BC9890" s="58">
        <v>27</v>
      </c>
      <c r="BD9890" s="58">
        <v>29</v>
      </c>
      <c r="BE9890" s="58">
        <v>29</v>
      </c>
      <c r="BF9890" s="58">
        <v>29</v>
      </c>
      <c r="BG9890" s="58">
        <v>29</v>
      </c>
      <c r="BH9890" s="58">
        <v>29</v>
      </c>
      <c r="BI9890" s="58">
        <v>29</v>
      </c>
      <c r="BJ9890" s="58">
        <v>29</v>
      </c>
      <c r="BK9890" s="107" t="str">
        <f>INDEX('SEDS_MSN Descriptions'!$C:$C,MATCH($C9890,'SEDS_MSN Descriptions'!$B:$B,0))</f>
        <v>Geothermal energy total consumption</v>
      </c>
      <c r="BL9890" s="108" t="str">
        <f>INDEX('SEDS_MSN Descriptions'!$D:$D,MATCH($C9890,'SEDS_MSN Descriptions'!$B:$B,0))</f>
        <v>Billion Btu</v>
      </c>
      <c r="BM9890" s="108" t="str">
        <f t="shared" si="308"/>
        <v>other</v>
      </c>
      <c r="BN9890" s="108" t="str">
        <f t="shared" si="309"/>
        <v>other</v>
      </c>
    </row>
    <row r="9891" spans="1:66">
      <c r="A9891" s="58" t="s">
        <v>1012</v>
      </c>
      <c r="B9891" s="58" t="s">
        <v>1272</v>
      </c>
      <c r="C9891" s="58" t="s">
        <v>1077</v>
      </c>
      <c r="D9891" s="58">
        <v>0</v>
      </c>
      <c r="E9891" s="58">
        <v>0</v>
      </c>
      <c r="F9891" s="58">
        <v>0</v>
      </c>
      <c r="G9891" s="58">
        <v>0</v>
      </c>
      <c r="H9891" s="58">
        <v>0</v>
      </c>
      <c r="I9891" s="58">
        <v>0</v>
      </c>
      <c r="J9891" s="58">
        <v>0</v>
      </c>
      <c r="K9891" s="58">
        <v>0</v>
      </c>
      <c r="L9891" s="58">
        <v>0</v>
      </c>
      <c r="M9891" s="58">
        <v>0</v>
      </c>
      <c r="N9891" s="58">
        <v>0</v>
      </c>
      <c r="O9891" s="58">
        <v>0</v>
      </c>
      <c r="P9891" s="58">
        <v>0</v>
      </c>
      <c r="Q9891" s="58">
        <v>0</v>
      </c>
      <c r="R9891" s="58">
        <v>0</v>
      </c>
      <c r="S9891" s="58">
        <v>0</v>
      </c>
      <c r="T9891" s="58">
        <v>0</v>
      </c>
      <c r="U9891" s="58">
        <v>0</v>
      </c>
      <c r="V9891" s="58">
        <v>0</v>
      </c>
      <c r="W9891" s="58">
        <v>0</v>
      </c>
      <c r="X9891" s="58">
        <v>0</v>
      </c>
      <c r="Y9891" s="58">
        <v>0</v>
      </c>
      <c r="Z9891" s="58">
        <v>0</v>
      </c>
      <c r="AA9891" s="58">
        <v>0</v>
      </c>
      <c r="AB9891" s="58">
        <v>0</v>
      </c>
      <c r="AC9891" s="58">
        <v>0</v>
      </c>
      <c r="AD9891" s="58">
        <v>0</v>
      </c>
      <c r="AE9891" s="58">
        <v>0</v>
      </c>
      <c r="AF9891" s="58">
        <v>0</v>
      </c>
      <c r="AG9891" s="58">
        <v>0</v>
      </c>
      <c r="AH9891" s="58">
        <v>0</v>
      </c>
      <c r="AI9891" s="58">
        <v>0</v>
      </c>
      <c r="AJ9891" s="58">
        <v>0</v>
      </c>
      <c r="AK9891" s="58">
        <v>0</v>
      </c>
      <c r="AL9891" s="58">
        <v>0</v>
      </c>
      <c r="AM9891" s="58">
        <v>0</v>
      </c>
      <c r="AN9891" s="58">
        <v>0</v>
      </c>
      <c r="AO9891" s="58">
        <v>0</v>
      </c>
      <c r="AP9891" s="58">
        <v>0</v>
      </c>
      <c r="AQ9891" s="58">
        <v>5</v>
      </c>
      <c r="AR9891" s="58">
        <v>5</v>
      </c>
      <c r="AS9891" s="58">
        <v>6</v>
      </c>
      <c r="AT9891" s="58">
        <v>6</v>
      </c>
      <c r="AU9891" s="58">
        <v>8</v>
      </c>
      <c r="AV9891" s="58">
        <v>8</v>
      </c>
      <c r="AW9891" s="58">
        <v>10</v>
      </c>
      <c r="AX9891" s="58">
        <v>11</v>
      </c>
      <c r="AY9891" s="58">
        <v>14</v>
      </c>
      <c r="AZ9891" s="58">
        <v>20</v>
      </c>
      <c r="BA9891" s="58">
        <v>25</v>
      </c>
      <c r="BB9891" s="58">
        <v>28</v>
      </c>
      <c r="BC9891" s="58">
        <v>27</v>
      </c>
      <c r="BD9891" s="58">
        <v>29</v>
      </c>
      <c r="BE9891" s="58">
        <v>29</v>
      </c>
      <c r="BF9891" s="58">
        <v>29</v>
      </c>
      <c r="BG9891" s="58">
        <v>29</v>
      </c>
      <c r="BH9891" s="58">
        <v>29</v>
      </c>
      <c r="BI9891" s="58">
        <v>29</v>
      </c>
      <c r="BJ9891" s="58">
        <v>29</v>
      </c>
      <c r="BK9891" s="107" t="str">
        <f>INDEX('SEDS_MSN Descriptions'!$C:$C,MATCH($C9891,'SEDS_MSN Descriptions'!$B:$B,0))</f>
        <v>Geothermal energy total end-use consumption</v>
      </c>
      <c r="BL9891" s="108" t="str">
        <f>INDEX('SEDS_MSN Descriptions'!$D:$D,MATCH($C9891,'SEDS_MSN Descriptions'!$B:$B,0))</f>
        <v>Billion Btu</v>
      </c>
      <c r="BM9891" s="108" t="str">
        <f t="shared" si="308"/>
        <v>other</v>
      </c>
      <c r="BN9891" s="108" t="str">
        <f t="shared" si="309"/>
        <v>other</v>
      </c>
    </row>
    <row r="9892" spans="1:66">
      <c r="A9892" s="58" t="s">
        <v>1012</v>
      </c>
      <c r="B9892" s="58" t="s">
        <v>1272</v>
      </c>
      <c r="C9892" s="58" t="s">
        <v>1078</v>
      </c>
      <c r="D9892" s="58">
        <v>1</v>
      </c>
      <c r="E9892" s="58">
        <v>1</v>
      </c>
      <c r="F9892" s="58">
        <v>1</v>
      </c>
      <c r="G9892" s="58">
        <v>2</v>
      </c>
      <c r="H9892" s="58">
        <v>2</v>
      </c>
      <c r="I9892" s="58">
        <v>4</v>
      </c>
      <c r="J9892" s="58">
        <v>5</v>
      </c>
      <c r="K9892" s="58">
        <v>10</v>
      </c>
      <c r="L9892" s="58">
        <v>2</v>
      </c>
      <c r="M9892" s="58">
        <v>8</v>
      </c>
      <c r="N9892" s="58">
        <v>10</v>
      </c>
      <c r="O9892" s="58">
        <v>15</v>
      </c>
      <c r="P9892" s="58">
        <v>9</v>
      </c>
      <c r="Q9892" s="58">
        <v>5</v>
      </c>
      <c r="R9892" s="58">
        <v>5</v>
      </c>
      <c r="S9892" s="58">
        <v>5</v>
      </c>
      <c r="T9892" s="58">
        <v>6</v>
      </c>
      <c r="U9892" s="58">
        <v>7</v>
      </c>
      <c r="V9892" s="58">
        <v>75</v>
      </c>
      <c r="W9892" s="58">
        <v>9</v>
      </c>
      <c r="X9892" s="58">
        <v>9</v>
      </c>
      <c r="Y9892" s="58">
        <v>80</v>
      </c>
      <c r="Z9892" s="58">
        <v>23</v>
      </c>
      <c r="AA9892" s="58">
        <v>27</v>
      </c>
      <c r="AB9892" s="58">
        <v>64</v>
      </c>
      <c r="AC9892" s="58">
        <v>52</v>
      </c>
      <c r="AD9892" s="58">
        <v>39</v>
      </c>
      <c r="AE9892" s="58">
        <v>41</v>
      </c>
      <c r="AF9892" s="58">
        <v>42</v>
      </c>
      <c r="AG9892" s="58">
        <v>42</v>
      </c>
      <c r="AH9892" s="58">
        <v>41</v>
      </c>
      <c r="AI9892" s="58">
        <v>42</v>
      </c>
      <c r="AJ9892" s="58">
        <v>41</v>
      </c>
      <c r="AK9892" s="58">
        <v>30</v>
      </c>
      <c r="AL9892" s="58">
        <v>80</v>
      </c>
      <c r="AM9892" s="58">
        <v>57</v>
      </c>
      <c r="AN9892" s="58">
        <v>62</v>
      </c>
      <c r="AO9892" s="58">
        <v>67</v>
      </c>
      <c r="AP9892" s="58">
        <v>2</v>
      </c>
      <c r="AQ9892" s="58">
        <v>7</v>
      </c>
      <c r="AR9892" s="58">
        <v>0</v>
      </c>
      <c r="AS9892" s="58">
        <v>1</v>
      </c>
      <c r="AT9892" s="58">
        <v>1</v>
      </c>
      <c r="AU9892" s="58">
        <v>15</v>
      </c>
      <c r="AV9892" s="58">
        <v>19</v>
      </c>
      <c r="AW9892" s="58">
        <v>30</v>
      </c>
      <c r="AX9892" s="58">
        <v>30</v>
      </c>
      <c r="AY9892" s="58">
        <v>16</v>
      </c>
      <c r="AZ9892" s="58">
        <v>111</v>
      </c>
      <c r="BA9892" s="58">
        <v>20</v>
      </c>
      <c r="BB9892" s="58">
        <v>15</v>
      </c>
      <c r="BC9892" s="58">
        <v>12</v>
      </c>
      <c r="BD9892" s="58">
        <v>21</v>
      </c>
      <c r="BE9892" s="58">
        <v>9</v>
      </c>
      <c r="BF9892" s="58">
        <v>14</v>
      </c>
      <c r="BG9892" s="58">
        <v>13</v>
      </c>
      <c r="BH9892" s="58">
        <v>11</v>
      </c>
      <c r="BI9892" s="58">
        <v>6</v>
      </c>
      <c r="BJ9892" s="58">
        <v>4</v>
      </c>
      <c r="BK9892" s="110" t="str">
        <f>INDEX('SEDS_MSN Descriptions'!$C:$C,MATCH($C9892,'SEDS_MSN Descriptions'!$B:$B,0))</f>
        <v>Hydrocarbon gas liquids consumed by the transportation sector</v>
      </c>
      <c r="BL9892" s="108" t="str">
        <f>INDEX('SEDS_MSN Descriptions'!$D:$D,MATCH($C9892,'SEDS_MSN Descriptions'!$B:$B,0))</f>
        <v>Billion Btu</v>
      </c>
      <c r="BM9892" s="108" t="str">
        <f t="shared" si="308"/>
        <v>Transportation</v>
      </c>
      <c r="BN9892" s="108" t="str">
        <f t="shared" si="309"/>
        <v>NA</v>
      </c>
    </row>
    <row r="9893" spans="1:66">
      <c r="A9893" s="58" t="s">
        <v>1012</v>
      </c>
      <c r="B9893" s="58" t="s">
        <v>1272</v>
      </c>
      <c r="C9893" s="58" t="s">
        <v>1079</v>
      </c>
      <c r="D9893" s="58">
        <v>368</v>
      </c>
      <c r="E9893" s="58">
        <v>379</v>
      </c>
      <c r="F9893" s="58">
        <v>358</v>
      </c>
      <c r="G9893" s="58">
        <v>344</v>
      </c>
      <c r="H9893" s="58">
        <v>510</v>
      </c>
      <c r="I9893" s="58">
        <v>450</v>
      </c>
      <c r="J9893" s="58">
        <v>422</v>
      </c>
      <c r="K9893" s="58">
        <v>376</v>
      </c>
      <c r="L9893" s="58">
        <v>491</v>
      </c>
      <c r="M9893" s="58">
        <v>529</v>
      </c>
      <c r="N9893" s="58">
        <v>506</v>
      </c>
      <c r="O9893" s="58">
        <v>552</v>
      </c>
      <c r="P9893" s="58">
        <v>667</v>
      </c>
      <c r="Q9893" s="58">
        <v>656</v>
      </c>
      <c r="R9893" s="58">
        <v>693</v>
      </c>
      <c r="S9893" s="58">
        <v>790</v>
      </c>
      <c r="T9893" s="58">
        <v>886</v>
      </c>
      <c r="U9893" s="58">
        <v>846</v>
      </c>
      <c r="V9893" s="58">
        <v>913</v>
      </c>
      <c r="W9893" s="58">
        <v>461</v>
      </c>
      <c r="X9893" s="58">
        <v>507</v>
      </c>
      <c r="Y9893" s="58">
        <v>542</v>
      </c>
      <c r="Z9893" s="58">
        <v>593</v>
      </c>
      <c r="AA9893" s="58">
        <v>705</v>
      </c>
      <c r="AB9893" s="58">
        <v>714</v>
      </c>
      <c r="AC9893" s="58">
        <v>856</v>
      </c>
      <c r="AD9893" s="58">
        <v>865</v>
      </c>
      <c r="AE9893" s="58">
        <v>1088</v>
      </c>
      <c r="AF9893" s="58">
        <v>1290</v>
      </c>
      <c r="AG9893" s="58">
        <v>1652</v>
      </c>
      <c r="AH9893" s="58">
        <v>1579</v>
      </c>
      <c r="AI9893" s="58">
        <v>1691</v>
      </c>
      <c r="AJ9893" s="58">
        <v>2027</v>
      </c>
      <c r="AK9893" s="58">
        <v>1713</v>
      </c>
      <c r="AL9893" s="58">
        <v>1747</v>
      </c>
      <c r="AM9893" s="58">
        <v>1740</v>
      </c>
      <c r="AN9893" s="58">
        <v>1962</v>
      </c>
      <c r="AO9893" s="58">
        <v>1749</v>
      </c>
      <c r="AP9893" s="58">
        <v>1975</v>
      </c>
      <c r="AQ9893" s="58">
        <v>1931</v>
      </c>
      <c r="AR9893" s="58">
        <v>1871</v>
      </c>
      <c r="AS9893" s="58">
        <v>2568</v>
      </c>
      <c r="AT9893" s="58">
        <v>2568</v>
      </c>
      <c r="AU9893" s="58">
        <v>2013</v>
      </c>
      <c r="AV9893" s="58">
        <v>2399</v>
      </c>
      <c r="AW9893" s="58">
        <v>1965</v>
      </c>
      <c r="AX9893" s="58">
        <v>1983</v>
      </c>
      <c r="AY9893" s="58">
        <v>2466</v>
      </c>
      <c r="AZ9893" s="58">
        <v>2989</v>
      </c>
      <c r="BA9893" s="58">
        <v>2941</v>
      </c>
      <c r="BB9893" s="58">
        <v>2826</v>
      </c>
      <c r="BC9893" s="58">
        <v>3173</v>
      </c>
      <c r="BD9893" s="58">
        <v>3730</v>
      </c>
      <c r="BE9893" s="58">
        <v>3827</v>
      </c>
      <c r="BF9893" s="58">
        <v>4013</v>
      </c>
      <c r="BG9893" s="58">
        <v>4201</v>
      </c>
      <c r="BH9893" s="58">
        <v>3440</v>
      </c>
      <c r="BI9893" s="58">
        <v>2105</v>
      </c>
      <c r="BJ9893" s="58">
        <v>3486</v>
      </c>
      <c r="BK9893" s="107" t="str">
        <f>INDEX('SEDS_MSN Descriptions'!$C:$C,MATCH($C9893,'SEDS_MSN Descriptions'!$B:$B,0))</f>
        <v>Hydrocarbon gas liquids consumed by the commercial sector</v>
      </c>
      <c r="BL9893" s="108" t="str">
        <f>INDEX('SEDS_MSN Descriptions'!$D:$D,MATCH($C9893,'SEDS_MSN Descriptions'!$B:$B,0))</f>
        <v>Billion Btu</v>
      </c>
      <c r="BM9893" s="108" t="str">
        <f t="shared" si="308"/>
        <v>commercial</v>
      </c>
      <c r="BN9893" s="108" t="str">
        <f t="shared" si="309"/>
        <v>NA</v>
      </c>
    </row>
    <row r="9894" spans="1:66">
      <c r="A9894" s="58" t="s">
        <v>1012</v>
      </c>
      <c r="B9894" s="58" t="s">
        <v>1272</v>
      </c>
      <c r="C9894" s="58" t="s">
        <v>1080</v>
      </c>
      <c r="D9894" s="58">
        <v>376</v>
      </c>
      <c r="E9894" s="58">
        <v>430</v>
      </c>
      <c r="F9894" s="58">
        <v>470</v>
      </c>
      <c r="G9894" s="58">
        <v>254</v>
      </c>
      <c r="H9894" s="58">
        <v>204</v>
      </c>
      <c r="I9894" s="58">
        <v>292</v>
      </c>
      <c r="J9894" s="58">
        <v>509</v>
      </c>
      <c r="K9894" s="58">
        <v>586</v>
      </c>
      <c r="L9894" s="58">
        <v>658</v>
      </c>
      <c r="M9894" s="58">
        <v>548</v>
      </c>
      <c r="N9894" s="58">
        <v>441</v>
      </c>
      <c r="O9894" s="58">
        <v>474</v>
      </c>
      <c r="P9894" s="58">
        <v>523</v>
      </c>
      <c r="Q9894" s="58">
        <v>507</v>
      </c>
      <c r="R9894" s="58">
        <v>458</v>
      </c>
      <c r="S9894" s="58">
        <v>631</v>
      </c>
      <c r="T9894" s="58">
        <v>749</v>
      </c>
      <c r="U9894" s="58">
        <v>849</v>
      </c>
      <c r="V9894" s="58">
        <v>1464</v>
      </c>
      <c r="W9894" s="58">
        <v>557</v>
      </c>
      <c r="X9894" s="58">
        <v>864</v>
      </c>
      <c r="Y9894" s="58">
        <v>545</v>
      </c>
      <c r="Z9894" s="58">
        <v>1259</v>
      </c>
      <c r="AA9894" s="58">
        <v>947</v>
      </c>
      <c r="AB9894" s="58">
        <v>133</v>
      </c>
      <c r="AC9894" s="58">
        <v>239</v>
      </c>
      <c r="AD9894" s="58">
        <v>496</v>
      </c>
      <c r="AE9894" s="58">
        <v>671</v>
      </c>
      <c r="AF9894" s="58">
        <v>277</v>
      </c>
      <c r="AG9894" s="58">
        <v>453</v>
      </c>
      <c r="AH9894" s="58">
        <v>294</v>
      </c>
      <c r="AI9894" s="58">
        <v>776</v>
      </c>
      <c r="AJ9894" s="58">
        <v>782</v>
      </c>
      <c r="AK9894" s="58">
        <v>743</v>
      </c>
      <c r="AL9894" s="58">
        <v>691</v>
      </c>
      <c r="AM9894" s="58">
        <v>760</v>
      </c>
      <c r="AN9894" s="58">
        <v>673</v>
      </c>
      <c r="AO9894" s="58">
        <v>264</v>
      </c>
      <c r="AP9894" s="58">
        <v>498</v>
      </c>
      <c r="AQ9894" s="58">
        <v>67</v>
      </c>
      <c r="AR9894" s="58">
        <v>762</v>
      </c>
      <c r="AS9894" s="58">
        <v>1037</v>
      </c>
      <c r="AT9894" s="58">
        <v>785</v>
      </c>
      <c r="AU9894" s="58">
        <v>480</v>
      </c>
      <c r="AV9894" s="58">
        <v>499</v>
      </c>
      <c r="AW9894" s="58">
        <v>888</v>
      </c>
      <c r="AX9894" s="58">
        <v>1404</v>
      </c>
      <c r="AY9894" s="58">
        <v>747</v>
      </c>
      <c r="AZ9894" s="58">
        <v>556</v>
      </c>
      <c r="BA9894" s="58">
        <v>301</v>
      </c>
      <c r="BB9894" s="58">
        <v>278</v>
      </c>
      <c r="BC9894" s="58">
        <v>279</v>
      </c>
      <c r="BD9894" s="58">
        <v>261</v>
      </c>
      <c r="BE9894" s="58">
        <v>410</v>
      </c>
      <c r="BF9894" s="58">
        <v>330</v>
      </c>
      <c r="BG9894" s="58">
        <v>294</v>
      </c>
      <c r="BH9894" s="58">
        <v>208</v>
      </c>
      <c r="BI9894" s="58">
        <v>481</v>
      </c>
      <c r="BJ9894" s="58">
        <v>299</v>
      </c>
      <c r="BK9894" s="107" t="str">
        <f>INDEX('SEDS_MSN Descriptions'!$C:$C,MATCH($C9894,'SEDS_MSN Descriptions'!$B:$B,0))</f>
        <v>Hydrocarbon gas liquids consumed by the industrial sector</v>
      </c>
      <c r="BL9894" s="108" t="str">
        <f>INDEX('SEDS_MSN Descriptions'!$D:$D,MATCH($C9894,'SEDS_MSN Descriptions'!$B:$B,0))</f>
        <v>Billion Btu</v>
      </c>
      <c r="BM9894" s="108" t="str">
        <f t="shared" si="308"/>
        <v>Industrial</v>
      </c>
      <c r="BN9894" s="108" t="str">
        <f t="shared" si="309"/>
        <v>NA</v>
      </c>
    </row>
    <row r="9895" spans="1:66">
      <c r="A9895" s="58" t="s">
        <v>1012</v>
      </c>
      <c r="B9895" s="58" t="s">
        <v>1272</v>
      </c>
      <c r="C9895" s="58" t="s">
        <v>1081</v>
      </c>
      <c r="D9895" s="58">
        <v>800</v>
      </c>
      <c r="E9895" s="58">
        <v>823</v>
      </c>
      <c r="F9895" s="58">
        <v>779</v>
      </c>
      <c r="G9895" s="58">
        <v>749</v>
      </c>
      <c r="H9895" s="58">
        <v>1109</v>
      </c>
      <c r="I9895" s="58">
        <v>978</v>
      </c>
      <c r="J9895" s="58">
        <v>918</v>
      </c>
      <c r="K9895" s="58">
        <v>817</v>
      </c>
      <c r="L9895" s="58">
        <v>1068</v>
      </c>
      <c r="M9895" s="58">
        <v>1150</v>
      </c>
      <c r="N9895" s="58">
        <v>1101</v>
      </c>
      <c r="O9895" s="58">
        <v>1200</v>
      </c>
      <c r="P9895" s="58">
        <v>1451</v>
      </c>
      <c r="Q9895" s="58">
        <v>1428</v>
      </c>
      <c r="R9895" s="58">
        <v>1507</v>
      </c>
      <c r="S9895" s="58">
        <v>1718</v>
      </c>
      <c r="T9895" s="58">
        <v>1927</v>
      </c>
      <c r="U9895" s="58">
        <v>1840</v>
      </c>
      <c r="V9895" s="58">
        <v>1986</v>
      </c>
      <c r="W9895" s="58">
        <v>1002</v>
      </c>
      <c r="X9895" s="58">
        <v>1102</v>
      </c>
      <c r="Y9895" s="58">
        <v>1179</v>
      </c>
      <c r="Z9895" s="58">
        <v>1289</v>
      </c>
      <c r="AA9895" s="58">
        <v>1532</v>
      </c>
      <c r="AB9895" s="58">
        <v>1552</v>
      </c>
      <c r="AC9895" s="58">
        <v>1861</v>
      </c>
      <c r="AD9895" s="58">
        <v>1880</v>
      </c>
      <c r="AE9895" s="58">
        <v>2366</v>
      </c>
      <c r="AF9895" s="58">
        <v>2806</v>
      </c>
      <c r="AG9895" s="58">
        <v>3592</v>
      </c>
      <c r="AH9895" s="58">
        <v>3434</v>
      </c>
      <c r="AI9895" s="58">
        <v>3677</v>
      </c>
      <c r="AJ9895" s="58">
        <v>4408</v>
      </c>
      <c r="AK9895" s="58">
        <v>3726</v>
      </c>
      <c r="AL9895" s="58">
        <v>3798</v>
      </c>
      <c r="AM9895" s="58">
        <v>3785</v>
      </c>
      <c r="AN9895" s="58">
        <v>4267</v>
      </c>
      <c r="AO9895" s="58">
        <v>3804</v>
      </c>
      <c r="AP9895" s="58">
        <v>4295</v>
      </c>
      <c r="AQ9895" s="58">
        <v>4198</v>
      </c>
      <c r="AR9895" s="58">
        <v>4069</v>
      </c>
      <c r="AS9895" s="58">
        <v>5583</v>
      </c>
      <c r="AT9895" s="58">
        <v>5584</v>
      </c>
      <c r="AU9895" s="58">
        <v>4608</v>
      </c>
      <c r="AV9895" s="58">
        <v>4656</v>
      </c>
      <c r="AW9895" s="58">
        <v>5592</v>
      </c>
      <c r="AX9895" s="58">
        <v>5201</v>
      </c>
      <c r="AY9895" s="58">
        <v>4940</v>
      </c>
      <c r="AZ9895" s="58">
        <v>4960</v>
      </c>
      <c r="BA9895" s="58">
        <v>5998</v>
      </c>
      <c r="BB9895" s="58">
        <v>5919</v>
      </c>
      <c r="BC9895" s="58">
        <v>4951</v>
      </c>
      <c r="BD9895" s="58">
        <v>5026</v>
      </c>
      <c r="BE9895" s="58">
        <v>6022</v>
      </c>
      <c r="BF9895" s="58">
        <v>6378</v>
      </c>
      <c r="BG9895" s="58">
        <v>6180</v>
      </c>
      <c r="BH9895" s="58">
        <v>5557</v>
      </c>
      <c r="BI9895" s="58">
        <v>6427</v>
      </c>
      <c r="BJ9895" s="58">
        <v>7101</v>
      </c>
      <c r="BK9895" s="107" t="str">
        <f>INDEX('SEDS_MSN Descriptions'!$C:$C,MATCH($C9895,'SEDS_MSN Descriptions'!$B:$B,0))</f>
        <v>Hydrocarbon gas liquids consumed by the residential sector</v>
      </c>
      <c r="BL9895" s="108" t="str">
        <f>INDEX('SEDS_MSN Descriptions'!$D:$D,MATCH($C9895,'SEDS_MSN Descriptions'!$B:$B,0))</f>
        <v>Billion Btu</v>
      </c>
      <c r="BM9895" s="108" t="str">
        <f t="shared" si="308"/>
        <v>residential</v>
      </c>
      <c r="BN9895" s="108" t="str">
        <f t="shared" si="309"/>
        <v>NA</v>
      </c>
    </row>
    <row r="9896" spans="1:66">
      <c r="A9896" s="58" t="s">
        <v>1012</v>
      </c>
      <c r="B9896" s="58" t="s">
        <v>1272</v>
      </c>
      <c r="C9896" s="58" t="s">
        <v>1082</v>
      </c>
      <c r="D9896" s="58">
        <v>1544</v>
      </c>
      <c r="E9896" s="58">
        <v>1633</v>
      </c>
      <c r="F9896" s="58">
        <v>1608</v>
      </c>
      <c r="G9896" s="58">
        <v>1349</v>
      </c>
      <c r="H9896" s="58">
        <v>1825</v>
      </c>
      <c r="I9896" s="58">
        <v>1724</v>
      </c>
      <c r="J9896" s="58">
        <v>1855</v>
      </c>
      <c r="K9896" s="58">
        <v>1789</v>
      </c>
      <c r="L9896" s="58">
        <v>2219</v>
      </c>
      <c r="M9896" s="58">
        <v>2235</v>
      </c>
      <c r="N9896" s="58">
        <v>2059</v>
      </c>
      <c r="O9896" s="58">
        <v>2241</v>
      </c>
      <c r="P9896" s="58">
        <v>2650</v>
      </c>
      <c r="Q9896" s="58">
        <v>2596</v>
      </c>
      <c r="R9896" s="58">
        <v>2664</v>
      </c>
      <c r="S9896" s="58">
        <v>3145</v>
      </c>
      <c r="T9896" s="58">
        <v>3568</v>
      </c>
      <c r="U9896" s="58">
        <v>3542</v>
      </c>
      <c r="V9896" s="58">
        <v>4438</v>
      </c>
      <c r="W9896" s="58">
        <v>2029</v>
      </c>
      <c r="X9896" s="58">
        <v>2481</v>
      </c>
      <c r="Y9896" s="58">
        <v>2346</v>
      </c>
      <c r="Z9896" s="58">
        <v>3163</v>
      </c>
      <c r="AA9896" s="58">
        <v>3211</v>
      </c>
      <c r="AB9896" s="58">
        <v>2463</v>
      </c>
      <c r="AC9896" s="58">
        <v>3007</v>
      </c>
      <c r="AD9896" s="58">
        <v>3280</v>
      </c>
      <c r="AE9896" s="58">
        <v>4166</v>
      </c>
      <c r="AF9896" s="58">
        <v>4415</v>
      </c>
      <c r="AG9896" s="58">
        <v>5739</v>
      </c>
      <c r="AH9896" s="58">
        <v>5349</v>
      </c>
      <c r="AI9896" s="58">
        <v>6185</v>
      </c>
      <c r="AJ9896" s="58">
        <v>7258</v>
      </c>
      <c r="AK9896" s="58">
        <v>6212</v>
      </c>
      <c r="AL9896" s="58">
        <v>6317</v>
      </c>
      <c r="AM9896" s="58">
        <v>6342</v>
      </c>
      <c r="AN9896" s="58">
        <v>6964</v>
      </c>
      <c r="AO9896" s="58">
        <v>5884</v>
      </c>
      <c r="AP9896" s="58">
        <v>6769</v>
      </c>
      <c r="AQ9896" s="58">
        <v>6202</v>
      </c>
      <c r="AR9896" s="58">
        <v>6702</v>
      </c>
      <c r="AS9896" s="58">
        <v>9189</v>
      </c>
      <c r="AT9896" s="58">
        <v>8939</v>
      </c>
      <c r="AU9896" s="58">
        <v>7115</v>
      </c>
      <c r="AV9896" s="58">
        <v>7573</v>
      </c>
      <c r="AW9896" s="58">
        <v>8474</v>
      </c>
      <c r="AX9896" s="58">
        <v>8617</v>
      </c>
      <c r="AY9896" s="58">
        <v>8168</v>
      </c>
      <c r="AZ9896" s="58">
        <v>8616</v>
      </c>
      <c r="BA9896" s="58">
        <v>9259</v>
      </c>
      <c r="BB9896" s="58">
        <v>9037</v>
      </c>
      <c r="BC9896" s="58">
        <v>8415</v>
      </c>
      <c r="BD9896" s="58">
        <v>9038</v>
      </c>
      <c r="BE9896" s="58">
        <v>10268</v>
      </c>
      <c r="BF9896" s="58">
        <v>10735</v>
      </c>
      <c r="BG9896" s="58">
        <v>10689</v>
      </c>
      <c r="BH9896" s="58">
        <v>9216</v>
      </c>
      <c r="BI9896" s="58">
        <v>9018</v>
      </c>
      <c r="BJ9896" s="58">
        <v>10890</v>
      </c>
      <c r="BK9896" s="107" t="str">
        <f>INDEX('SEDS_MSN Descriptions'!$C:$C,MATCH($C9896,'SEDS_MSN Descriptions'!$B:$B,0))</f>
        <v>Hydrocarbon gas liquids total consumption</v>
      </c>
      <c r="BL9896" s="108" t="str">
        <f>INDEX('SEDS_MSN Descriptions'!$D:$D,MATCH($C9896,'SEDS_MSN Descriptions'!$B:$B,0))</f>
        <v>Billion Btu</v>
      </c>
      <c r="BM9896" s="108" t="str">
        <f t="shared" si="308"/>
        <v>other</v>
      </c>
      <c r="BN9896" s="108" t="str">
        <f t="shared" si="309"/>
        <v>NA</v>
      </c>
    </row>
    <row r="9897" spans="1:66">
      <c r="A9897" s="58" t="s">
        <v>1012</v>
      </c>
      <c r="B9897" s="58" t="s">
        <v>1272</v>
      </c>
      <c r="C9897" s="58" t="s">
        <v>1083</v>
      </c>
      <c r="D9897" s="58">
        <v>1544</v>
      </c>
      <c r="E9897" s="58">
        <v>1633</v>
      </c>
      <c r="F9897" s="58">
        <v>1608</v>
      </c>
      <c r="G9897" s="58">
        <v>1349</v>
      </c>
      <c r="H9897" s="58">
        <v>1825</v>
      </c>
      <c r="I9897" s="58">
        <v>1724</v>
      </c>
      <c r="J9897" s="58">
        <v>1855</v>
      </c>
      <c r="K9897" s="58">
        <v>1789</v>
      </c>
      <c r="L9897" s="58">
        <v>2219</v>
      </c>
      <c r="M9897" s="58">
        <v>2235</v>
      </c>
      <c r="N9897" s="58">
        <v>2059</v>
      </c>
      <c r="O9897" s="58">
        <v>2241</v>
      </c>
      <c r="P9897" s="58">
        <v>2650</v>
      </c>
      <c r="Q9897" s="58">
        <v>2596</v>
      </c>
      <c r="R9897" s="58">
        <v>2664</v>
      </c>
      <c r="S9897" s="58">
        <v>3145</v>
      </c>
      <c r="T9897" s="58">
        <v>3568</v>
      </c>
      <c r="U9897" s="58">
        <v>3542</v>
      </c>
      <c r="V9897" s="58">
        <v>4438</v>
      </c>
      <c r="W9897" s="58">
        <v>2029</v>
      </c>
      <c r="X9897" s="58">
        <v>2481</v>
      </c>
      <c r="Y9897" s="58">
        <v>2346</v>
      </c>
      <c r="Z9897" s="58">
        <v>3163</v>
      </c>
      <c r="AA9897" s="58">
        <v>3211</v>
      </c>
      <c r="AB9897" s="58">
        <v>2463</v>
      </c>
      <c r="AC9897" s="58">
        <v>3007</v>
      </c>
      <c r="AD9897" s="58">
        <v>3280</v>
      </c>
      <c r="AE9897" s="58">
        <v>4166</v>
      </c>
      <c r="AF9897" s="58">
        <v>4415</v>
      </c>
      <c r="AG9897" s="58">
        <v>5739</v>
      </c>
      <c r="AH9897" s="58">
        <v>5349</v>
      </c>
      <c r="AI9897" s="58">
        <v>6185</v>
      </c>
      <c r="AJ9897" s="58">
        <v>7258</v>
      </c>
      <c r="AK9897" s="58">
        <v>6212</v>
      </c>
      <c r="AL9897" s="58">
        <v>6317</v>
      </c>
      <c r="AM9897" s="58">
        <v>6342</v>
      </c>
      <c r="AN9897" s="58">
        <v>6964</v>
      </c>
      <c r="AO9897" s="58">
        <v>5884</v>
      </c>
      <c r="AP9897" s="58">
        <v>6769</v>
      </c>
      <c r="AQ9897" s="58">
        <v>6202</v>
      </c>
      <c r="AR9897" s="58">
        <v>6702</v>
      </c>
      <c r="AS9897" s="58">
        <v>9189</v>
      </c>
      <c r="AT9897" s="58">
        <v>8939</v>
      </c>
      <c r="AU9897" s="58">
        <v>7115</v>
      </c>
      <c r="AV9897" s="58">
        <v>7573</v>
      </c>
      <c r="AW9897" s="58">
        <v>8474</v>
      </c>
      <c r="AX9897" s="58">
        <v>8617</v>
      </c>
      <c r="AY9897" s="58">
        <v>8168</v>
      </c>
      <c r="AZ9897" s="58">
        <v>8616</v>
      </c>
      <c r="BA9897" s="58">
        <v>9259</v>
      </c>
      <c r="BB9897" s="58">
        <v>9037</v>
      </c>
      <c r="BC9897" s="58">
        <v>8415</v>
      </c>
      <c r="BD9897" s="58">
        <v>9038</v>
      </c>
      <c r="BE9897" s="58">
        <v>10268</v>
      </c>
      <c r="BF9897" s="58">
        <v>10735</v>
      </c>
      <c r="BG9897" s="58">
        <v>10689</v>
      </c>
      <c r="BH9897" s="58">
        <v>9216</v>
      </c>
      <c r="BI9897" s="58">
        <v>9018</v>
      </c>
      <c r="BJ9897" s="58">
        <v>10890</v>
      </c>
      <c r="BK9897" s="107" t="str">
        <f>INDEX('SEDS_MSN Descriptions'!$C:$C,MATCH($C9897,'SEDS_MSN Descriptions'!$B:$B,0))</f>
        <v>Hydrocarbon gas liquids total end-use consumption</v>
      </c>
      <c r="BL9897" s="108" t="str">
        <f>INDEX('SEDS_MSN Descriptions'!$D:$D,MATCH($C9897,'SEDS_MSN Descriptions'!$B:$B,0))</f>
        <v>Billion Btu</v>
      </c>
      <c r="BM9897" s="108" t="str">
        <f t="shared" si="308"/>
        <v>other</v>
      </c>
      <c r="BN9897" s="108" t="str">
        <f t="shared" si="309"/>
        <v>NA</v>
      </c>
    </row>
    <row r="9898" spans="1:66">
      <c r="A9898" s="58" t="s">
        <v>1012</v>
      </c>
      <c r="B9898" s="58" t="s">
        <v>1272</v>
      </c>
      <c r="C9898" s="58" t="s">
        <v>1084</v>
      </c>
      <c r="D9898" s="58">
        <v>0</v>
      </c>
      <c r="E9898" s="58">
        <v>0</v>
      </c>
      <c r="F9898" s="58">
        <v>0</v>
      </c>
      <c r="G9898" s="58">
        <v>0</v>
      </c>
      <c r="H9898" s="58">
        <v>0</v>
      </c>
      <c r="I9898" s="58">
        <v>0</v>
      </c>
      <c r="J9898" s="58">
        <v>0</v>
      </c>
      <c r="K9898" s="58">
        <v>0</v>
      </c>
      <c r="L9898" s="58">
        <v>0</v>
      </c>
      <c r="M9898" s="58">
        <v>0</v>
      </c>
      <c r="N9898" s="58">
        <v>0</v>
      </c>
      <c r="O9898" s="58">
        <v>0</v>
      </c>
      <c r="P9898" s="58">
        <v>0</v>
      </c>
      <c r="Q9898" s="58">
        <v>0</v>
      </c>
      <c r="R9898" s="58">
        <v>0</v>
      </c>
      <c r="S9898" s="58">
        <v>0</v>
      </c>
      <c r="T9898" s="58">
        <v>0</v>
      </c>
      <c r="U9898" s="58">
        <v>0</v>
      </c>
      <c r="V9898" s="58">
        <v>0</v>
      </c>
      <c r="W9898" s="58">
        <v>0</v>
      </c>
      <c r="X9898" s="58">
        <v>0</v>
      </c>
      <c r="Y9898" s="58">
        <v>0</v>
      </c>
      <c r="Z9898" s="58">
        <v>0</v>
      </c>
      <c r="AA9898" s="58">
        <v>0</v>
      </c>
      <c r="AB9898" s="58">
        <v>0</v>
      </c>
      <c r="AC9898" s="58">
        <v>0</v>
      </c>
      <c r="AD9898" s="58">
        <v>0</v>
      </c>
      <c r="AE9898" s="58">
        <v>0</v>
      </c>
      <c r="AF9898" s="58">
        <v>0</v>
      </c>
      <c r="AG9898" s="58">
        <v>0</v>
      </c>
      <c r="AH9898" s="58">
        <v>0</v>
      </c>
      <c r="AI9898" s="58">
        <v>0</v>
      </c>
      <c r="AJ9898" s="58">
        <v>0</v>
      </c>
      <c r="AK9898" s="58">
        <v>0</v>
      </c>
      <c r="AL9898" s="58">
        <v>0</v>
      </c>
      <c r="AM9898" s="58">
        <v>0</v>
      </c>
      <c r="AN9898" s="58">
        <v>0</v>
      </c>
      <c r="AO9898" s="58">
        <v>0</v>
      </c>
      <c r="AP9898" s="58">
        <v>0</v>
      </c>
      <c r="AQ9898" s="58">
        <v>0</v>
      </c>
      <c r="AR9898" s="58">
        <v>0</v>
      </c>
      <c r="AS9898" s="58">
        <v>0</v>
      </c>
      <c r="AT9898" s="58">
        <v>0</v>
      </c>
      <c r="AU9898" s="58">
        <v>0</v>
      </c>
      <c r="AV9898" s="58">
        <v>0</v>
      </c>
      <c r="AW9898" s="58">
        <v>0</v>
      </c>
      <c r="AX9898" s="58">
        <v>0</v>
      </c>
      <c r="AY9898" s="58">
        <v>0</v>
      </c>
      <c r="AZ9898" s="58">
        <v>0</v>
      </c>
      <c r="BA9898" s="58">
        <v>0</v>
      </c>
      <c r="BB9898" s="58">
        <v>0</v>
      </c>
      <c r="BC9898" s="58">
        <v>0</v>
      </c>
      <c r="BD9898" s="58">
        <v>0</v>
      </c>
      <c r="BE9898" s="58">
        <v>0</v>
      </c>
      <c r="BF9898" s="58">
        <v>0</v>
      </c>
      <c r="BG9898" s="58">
        <v>0</v>
      </c>
      <c r="BH9898" s="58">
        <v>0</v>
      </c>
      <c r="BI9898" s="58">
        <v>0</v>
      </c>
      <c r="BJ9898" s="58">
        <v>0</v>
      </c>
      <c r="BK9898" s="107" t="str">
        <f>INDEX('SEDS_MSN Descriptions'!$C:$C,MATCH($C9898,'SEDS_MSN Descriptions'!$B:$B,0))</f>
        <v>Hydropower consumed by the commercial sector</v>
      </c>
      <c r="BL9898" s="108" t="str">
        <f>INDEX('SEDS_MSN Descriptions'!$D:$D,MATCH($C9898,'SEDS_MSN Descriptions'!$B:$B,0))</f>
        <v>Billion Btu</v>
      </c>
      <c r="BM9898" s="108" t="str">
        <f t="shared" si="308"/>
        <v>commercial</v>
      </c>
      <c r="BN9898" s="108" t="str">
        <f t="shared" si="309"/>
        <v>other</v>
      </c>
    </row>
    <row r="9899" spans="1:66" ht="30">
      <c r="A9899" s="58" t="s">
        <v>1012</v>
      </c>
      <c r="B9899" s="58" t="s">
        <v>1272</v>
      </c>
      <c r="C9899" s="58" t="s">
        <v>1085</v>
      </c>
      <c r="D9899" s="58">
        <v>8706</v>
      </c>
      <c r="E9899" s="58">
        <v>7542</v>
      </c>
      <c r="F9899" s="58">
        <v>7784</v>
      </c>
      <c r="G9899" s="58">
        <v>6653</v>
      </c>
      <c r="H9899" s="58">
        <v>6419</v>
      </c>
      <c r="I9899" s="58">
        <v>6909</v>
      </c>
      <c r="J9899" s="58">
        <v>8072</v>
      </c>
      <c r="K9899" s="58">
        <v>7875</v>
      </c>
      <c r="L9899" s="58">
        <v>7622</v>
      </c>
      <c r="M9899" s="58">
        <v>8785</v>
      </c>
      <c r="N9899" s="58">
        <v>7595</v>
      </c>
      <c r="O9899" s="58">
        <v>7161</v>
      </c>
      <c r="P9899" s="58">
        <v>9059</v>
      </c>
      <c r="Q9899" s="58">
        <v>10333</v>
      </c>
      <c r="R9899" s="58">
        <v>9610</v>
      </c>
      <c r="S9899" s="58">
        <v>9060</v>
      </c>
      <c r="T9899" s="58">
        <v>10531</v>
      </c>
      <c r="U9899" s="58">
        <v>9251</v>
      </c>
      <c r="V9899" s="58">
        <v>8325</v>
      </c>
      <c r="W9899" s="58">
        <v>8869</v>
      </c>
      <c r="X9899" s="58">
        <v>7721</v>
      </c>
      <c r="Y9899" s="58">
        <v>9751</v>
      </c>
      <c r="Z9899" s="58">
        <v>8117</v>
      </c>
      <c r="AA9899" s="58">
        <v>9846</v>
      </c>
      <c r="AB9899" s="58">
        <v>9173</v>
      </c>
      <c r="AC9899" s="58">
        <v>8904</v>
      </c>
      <c r="AD9899" s="58">
        <v>10178</v>
      </c>
      <c r="AE9899" s="58">
        <v>9637</v>
      </c>
      <c r="AF9899" s="58">
        <v>8352</v>
      </c>
      <c r="AG9899" s="58">
        <v>10735</v>
      </c>
      <c r="AH9899" s="58">
        <v>14022</v>
      </c>
      <c r="AI9899" s="58">
        <v>10803</v>
      </c>
      <c r="AJ9899" s="58">
        <v>9349</v>
      </c>
      <c r="AK9899" s="58">
        <v>9881</v>
      </c>
      <c r="AL9899" s="58">
        <v>10499</v>
      </c>
      <c r="AM9899" s="58">
        <v>9842</v>
      </c>
      <c r="AN9899" s="58">
        <v>12569</v>
      </c>
      <c r="AO9899" s="58">
        <v>10679</v>
      </c>
      <c r="AP9899" s="58">
        <v>11933</v>
      </c>
      <c r="AQ9899" s="58">
        <v>12019</v>
      </c>
      <c r="AR9899" s="58">
        <v>12251</v>
      </c>
      <c r="AS9899" s="58">
        <v>8972</v>
      </c>
      <c r="AT9899" s="58">
        <v>11179</v>
      </c>
      <c r="AU9899" s="58">
        <v>11623</v>
      </c>
      <c r="AV9899" s="58">
        <v>11681</v>
      </c>
      <c r="AW9899" s="58">
        <v>11895</v>
      </c>
      <c r="AX9899" s="58">
        <v>14849</v>
      </c>
      <c r="AY9899" s="58">
        <v>6376</v>
      </c>
      <c r="AZ9899" s="58">
        <v>14503</v>
      </c>
      <c r="BA9899" s="58">
        <v>14258</v>
      </c>
      <c r="BB9899" s="58">
        <v>12893</v>
      </c>
      <c r="BC9899" s="58">
        <v>13611</v>
      </c>
      <c r="BD9899" s="58">
        <v>10735</v>
      </c>
      <c r="BE9899" s="58">
        <v>12269</v>
      </c>
      <c r="BF9899" s="58">
        <v>11177</v>
      </c>
      <c r="BG9899" s="58">
        <v>10619</v>
      </c>
      <c r="BH9899" s="58">
        <v>9948</v>
      </c>
      <c r="BI9899" s="58">
        <v>11796</v>
      </c>
      <c r="BJ9899" s="58">
        <v>11546</v>
      </c>
      <c r="BK9899" s="107" t="str">
        <f>INDEX('SEDS_MSN Descriptions'!$C:$C,MATCH($C9899,'SEDS_MSN Descriptions'!$B:$B,0))</f>
        <v>Hydropower consumed for electricity generation by the electric power sector</v>
      </c>
      <c r="BL9899" s="108" t="str">
        <f>INDEX('SEDS_MSN Descriptions'!$D:$D,MATCH($C9899,'SEDS_MSN Descriptions'!$B:$B,0))</f>
        <v>Billion Btu</v>
      </c>
      <c r="BM9899" s="108" t="str">
        <f t="shared" si="308"/>
        <v>electric power</v>
      </c>
      <c r="BN9899" s="108" t="str">
        <f t="shared" si="309"/>
        <v>electricity</v>
      </c>
    </row>
    <row r="9900" spans="1:66">
      <c r="A9900" s="58" t="s">
        <v>1012</v>
      </c>
      <c r="B9900" s="58" t="s">
        <v>1272</v>
      </c>
      <c r="C9900" s="58" t="s">
        <v>1086</v>
      </c>
      <c r="D9900" s="58">
        <v>689</v>
      </c>
      <c r="E9900" s="58">
        <v>678</v>
      </c>
      <c r="F9900" s="58">
        <v>647</v>
      </c>
      <c r="G9900" s="58">
        <v>575</v>
      </c>
      <c r="H9900" s="58">
        <v>525</v>
      </c>
      <c r="I9900" s="58">
        <v>555</v>
      </c>
      <c r="J9900" s="58">
        <v>678</v>
      </c>
      <c r="K9900" s="58">
        <v>623</v>
      </c>
      <c r="L9900" s="58">
        <v>592</v>
      </c>
      <c r="M9900" s="58">
        <v>662</v>
      </c>
      <c r="N9900" s="58">
        <v>650</v>
      </c>
      <c r="O9900" s="58">
        <v>617</v>
      </c>
      <c r="P9900" s="58">
        <v>715</v>
      </c>
      <c r="Q9900" s="58">
        <v>672</v>
      </c>
      <c r="R9900" s="58">
        <v>742</v>
      </c>
      <c r="S9900" s="58">
        <v>701</v>
      </c>
      <c r="T9900" s="58">
        <v>771</v>
      </c>
      <c r="U9900" s="58">
        <v>750</v>
      </c>
      <c r="V9900" s="58">
        <v>729</v>
      </c>
      <c r="W9900" s="58">
        <v>755</v>
      </c>
      <c r="X9900" s="58">
        <v>727</v>
      </c>
      <c r="Y9900" s="58">
        <v>732</v>
      </c>
      <c r="Z9900" s="58">
        <v>732</v>
      </c>
      <c r="AA9900" s="58">
        <v>737</v>
      </c>
      <c r="AB9900" s="58">
        <v>731</v>
      </c>
      <c r="AC9900" s="58">
        <v>731</v>
      </c>
      <c r="AD9900" s="58">
        <v>731</v>
      </c>
      <c r="AE9900" s="58">
        <v>729</v>
      </c>
      <c r="AF9900" s="58">
        <v>723</v>
      </c>
      <c r="AG9900" s="58">
        <v>192</v>
      </c>
      <c r="AH9900" s="58">
        <v>177</v>
      </c>
      <c r="AI9900" s="58">
        <v>184</v>
      </c>
      <c r="AJ9900" s="58">
        <v>181</v>
      </c>
      <c r="AK9900" s="58">
        <v>235</v>
      </c>
      <c r="AL9900" s="58">
        <v>216</v>
      </c>
      <c r="AM9900" s="58">
        <v>188</v>
      </c>
      <c r="AN9900" s="58">
        <v>164</v>
      </c>
      <c r="AO9900" s="58">
        <v>223</v>
      </c>
      <c r="AP9900" s="58">
        <v>243</v>
      </c>
      <c r="AQ9900" s="58">
        <v>208</v>
      </c>
      <c r="AR9900" s="58">
        <v>206</v>
      </c>
      <c r="AS9900" s="58">
        <v>165</v>
      </c>
      <c r="AT9900" s="58">
        <v>163</v>
      </c>
      <c r="AU9900" s="58">
        <v>62</v>
      </c>
      <c r="AV9900" s="58">
        <v>210</v>
      </c>
      <c r="AW9900" s="58">
        <v>211</v>
      </c>
      <c r="AX9900" s="58">
        <v>214</v>
      </c>
      <c r="AY9900" s="58">
        <v>15</v>
      </c>
      <c r="AZ9900" s="58">
        <v>208</v>
      </c>
      <c r="BA9900" s="58">
        <v>244</v>
      </c>
      <c r="BB9900" s="58">
        <v>247</v>
      </c>
      <c r="BC9900" s="58">
        <v>232</v>
      </c>
      <c r="BD9900" s="58">
        <v>221</v>
      </c>
      <c r="BE9900" s="58">
        <v>0</v>
      </c>
      <c r="BF9900" s="58">
        <v>0</v>
      </c>
      <c r="BG9900" s="58">
        <v>0</v>
      </c>
      <c r="BH9900" s="58">
        <v>0</v>
      </c>
      <c r="BI9900" s="58">
        <v>0</v>
      </c>
      <c r="BJ9900" s="58">
        <v>0</v>
      </c>
      <c r="BK9900" s="107" t="str">
        <f>INDEX('SEDS_MSN Descriptions'!$C:$C,MATCH($C9900,'SEDS_MSN Descriptions'!$B:$B,0))</f>
        <v>Hydropower consumed by the industrial sector</v>
      </c>
      <c r="BL9900" s="108" t="str">
        <f>INDEX('SEDS_MSN Descriptions'!$D:$D,MATCH($C9900,'SEDS_MSN Descriptions'!$B:$B,0))</f>
        <v>Billion Btu</v>
      </c>
      <c r="BM9900" s="108" t="str">
        <f t="shared" si="308"/>
        <v>Industrial</v>
      </c>
      <c r="BN9900" s="108" t="str">
        <f t="shared" si="309"/>
        <v>other</v>
      </c>
    </row>
    <row r="9901" spans="1:66">
      <c r="A9901" s="58" t="s">
        <v>1012</v>
      </c>
      <c r="B9901" s="58" t="s">
        <v>1272</v>
      </c>
      <c r="C9901" s="58" t="s">
        <v>1087</v>
      </c>
      <c r="D9901" s="58">
        <v>9396</v>
      </c>
      <c r="E9901" s="58">
        <v>8219</v>
      </c>
      <c r="F9901" s="58">
        <v>8431</v>
      </c>
      <c r="G9901" s="58">
        <v>7229</v>
      </c>
      <c r="H9901" s="58">
        <v>6944</v>
      </c>
      <c r="I9901" s="58">
        <v>7464</v>
      </c>
      <c r="J9901" s="58">
        <v>8750</v>
      </c>
      <c r="K9901" s="58">
        <v>8498</v>
      </c>
      <c r="L9901" s="58">
        <v>8214</v>
      </c>
      <c r="M9901" s="58">
        <v>9447</v>
      </c>
      <c r="N9901" s="58">
        <v>8244</v>
      </c>
      <c r="O9901" s="58">
        <v>7778</v>
      </c>
      <c r="P9901" s="58">
        <v>9774</v>
      </c>
      <c r="Q9901" s="58">
        <v>11005</v>
      </c>
      <c r="R9901" s="58">
        <v>10352</v>
      </c>
      <c r="S9901" s="58">
        <v>9761</v>
      </c>
      <c r="T9901" s="58">
        <v>11302</v>
      </c>
      <c r="U9901" s="58">
        <v>10001</v>
      </c>
      <c r="V9901" s="58">
        <v>9055</v>
      </c>
      <c r="W9901" s="58">
        <v>9624</v>
      </c>
      <c r="X9901" s="58">
        <v>8449</v>
      </c>
      <c r="Y9901" s="58">
        <v>10482</v>
      </c>
      <c r="Z9901" s="58">
        <v>8849</v>
      </c>
      <c r="AA9901" s="58">
        <v>10583</v>
      </c>
      <c r="AB9901" s="58">
        <v>9904</v>
      </c>
      <c r="AC9901" s="58">
        <v>9635</v>
      </c>
      <c r="AD9901" s="58">
        <v>10910</v>
      </c>
      <c r="AE9901" s="58">
        <v>10367</v>
      </c>
      <c r="AF9901" s="58">
        <v>9074</v>
      </c>
      <c r="AG9901" s="58">
        <v>10927</v>
      </c>
      <c r="AH9901" s="58">
        <v>14199</v>
      </c>
      <c r="AI9901" s="58">
        <v>10986</v>
      </c>
      <c r="AJ9901" s="58">
        <v>9530</v>
      </c>
      <c r="AK9901" s="58">
        <v>10116</v>
      </c>
      <c r="AL9901" s="58">
        <v>10715</v>
      </c>
      <c r="AM9901" s="58">
        <v>10030</v>
      </c>
      <c r="AN9901" s="58">
        <v>12733</v>
      </c>
      <c r="AO9901" s="58">
        <v>10902</v>
      </c>
      <c r="AP9901" s="58">
        <v>12176</v>
      </c>
      <c r="AQ9901" s="58">
        <v>12227</v>
      </c>
      <c r="AR9901" s="58">
        <v>12456</v>
      </c>
      <c r="AS9901" s="58">
        <v>9137</v>
      </c>
      <c r="AT9901" s="58">
        <v>11342</v>
      </c>
      <c r="AU9901" s="58">
        <v>11685</v>
      </c>
      <c r="AV9901" s="58">
        <v>11892</v>
      </c>
      <c r="AW9901" s="58">
        <v>12107</v>
      </c>
      <c r="AX9901" s="58">
        <v>15064</v>
      </c>
      <c r="AY9901" s="58">
        <v>6391</v>
      </c>
      <c r="AZ9901" s="58">
        <v>14711</v>
      </c>
      <c r="BA9901" s="58">
        <v>14502</v>
      </c>
      <c r="BB9901" s="58">
        <v>13140</v>
      </c>
      <c r="BC9901" s="58">
        <v>13843</v>
      </c>
      <c r="BD9901" s="58">
        <v>10956</v>
      </c>
      <c r="BE9901" s="58">
        <v>12269</v>
      </c>
      <c r="BF9901" s="58">
        <v>11177</v>
      </c>
      <c r="BG9901" s="58">
        <v>10619</v>
      </c>
      <c r="BH9901" s="58">
        <v>9948</v>
      </c>
      <c r="BI9901" s="58">
        <v>11796</v>
      </c>
      <c r="BJ9901" s="58">
        <v>11546</v>
      </c>
      <c r="BK9901" s="107" t="str">
        <f>INDEX('SEDS_MSN Descriptions'!$C:$C,MATCH($C9901,'SEDS_MSN Descriptions'!$B:$B,0))</f>
        <v>Hydropower total consumption</v>
      </c>
      <c r="BL9901" s="108" t="str">
        <f>INDEX('SEDS_MSN Descriptions'!$D:$D,MATCH($C9901,'SEDS_MSN Descriptions'!$B:$B,0))</f>
        <v>Billion Btu</v>
      </c>
      <c r="BM9901" s="108" t="str">
        <f t="shared" si="308"/>
        <v>other</v>
      </c>
      <c r="BN9901" s="108" t="str">
        <f t="shared" si="309"/>
        <v>other</v>
      </c>
    </row>
    <row r="9902" spans="1:66">
      <c r="A9902" s="58" t="s">
        <v>1012</v>
      </c>
      <c r="B9902" s="58" t="s">
        <v>1272</v>
      </c>
      <c r="C9902" s="58" t="s">
        <v>1088</v>
      </c>
      <c r="D9902" s="58">
        <v>689</v>
      </c>
      <c r="E9902" s="58">
        <v>678</v>
      </c>
      <c r="F9902" s="58">
        <v>647</v>
      </c>
      <c r="G9902" s="58">
        <v>575</v>
      </c>
      <c r="H9902" s="58">
        <v>525</v>
      </c>
      <c r="I9902" s="58">
        <v>555</v>
      </c>
      <c r="J9902" s="58">
        <v>678</v>
      </c>
      <c r="K9902" s="58">
        <v>623</v>
      </c>
      <c r="L9902" s="58">
        <v>592</v>
      </c>
      <c r="M9902" s="58">
        <v>662</v>
      </c>
      <c r="N9902" s="58">
        <v>650</v>
      </c>
      <c r="O9902" s="58">
        <v>617</v>
      </c>
      <c r="P9902" s="58">
        <v>715</v>
      </c>
      <c r="Q9902" s="58">
        <v>672</v>
      </c>
      <c r="R9902" s="58">
        <v>742</v>
      </c>
      <c r="S9902" s="58">
        <v>701</v>
      </c>
      <c r="T9902" s="58">
        <v>771</v>
      </c>
      <c r="U9902" s="58">
        <v>750</v>
      </c>
      <c r="V9902" s="58">
        <v>729</v>
      </c>
      <c r="W9902" s="58">
        <v>755</v>
      </c>
      <c r="X9902" s="58">
        <v>727</v>
      </c>
      <c r="Y9902" s="58">
        <v>732</v>
      </c>
      <c r="Z9902" s="58">
        <v>732</v>
      </c>
      <c r="AA9902" s="58">
        <v>737</v>
      </c>
      <c r="AB9902" s="58">
        <v>731</v>
      </c>
      <c r="AC9902" s="58">
        <v>731</v>
      </c>
      <c r="AD9902" s="58">
        <v>731</v>
      </c>
      <c r="AE9902" s="58">
        <v>729</v>
      </c>
      <c r="AF9902" s="58">
        <v>723</v>
      </c>
      <c r="AG9902" s="58">
        <v>192</v>
      </c>
      <c r="AH9902" s="58">
        <v>177</v>
      </c>
      <c r="AI9902" s="58">
        <v>184</v>
      </c>
      <c r="AJ9902" s="58">
        <v>181</v>
      </c>
      <c r="AK9902" s="58">
        <v>235</v>
      </c>
      <c r="AL9902" s="58">
        <v>216</v>
      </c>
      <c r="AM9902" s="58">
        <v>188</v>
      </c>
      <c r="AN9902" s="58">
        <v>164</v>
      </c>
      <c r="AO9902" s="58">
        <v>223</v>
      </c>
      <c r="AP9902" s="58">
        <v>243</v>
      </c>
      <c r="AQ9902" s="58">
        <v>208</v>
      </c>
      <c r="AR9902" s="58">
        <v>206</v>
      </c>
      <c r="AS9902" s="58">
        <v>165</v>
      </c>
      <c r="AT9902" s="58">
        <v>163</v>
      </c>
      <c r="AU9902" s="58">
        <v>62</v>
      </c>
      <c r="AV9902" s="58">
        <v>210</v>
      </c>
      <c r="AW9902" s="58">
        <v>211</v>
      </c>
      <c r="AX9902" s="58">
        <v>214</v>
      </c>
      <c r="AY9902" s="58">
        <v>15</v>
      </c>
      <c r="AZ9902" s="58">
        <v>208</v>
      </c>
      <c r="BA9902" s="58">
        <v>244</v>
      </c>
      <c r="BB9902" s="58">
        <v>247</v>
      </c>
      <c r="BC9902" s="58">
        <v>232</v>
      </c>
      <c r="BD9902" s="58">
        <v>221</v>
      </c>
      <c r="BE9902" s="58">
        <v>0</v>
      </c>
      <c r="BF9902" s="58">
        <v>0</v>
      </c>
      <c r="BG9902" s="58">
        <v>0</v>
      </c>
      <c r="BH9902" s="58">
        <v>0</v>
      </c>
      <c r="BI9902" s="58">
        <v>0</v>
      </c>
      <c r="BJ9902" s="58">
        <v>0</v>
      </c>
      <c r="BK9902" s="107" t="str">
        <f>INDEX('SEDS_MSN Descriptions'!$C:$C,MATCH($C9902,'SEDS_MSN Descriptions'!$B:$B,0))</f>
        <v>Hydropower total end-use consumption</v>
      </c>
      <c r="BL9902" s="108" t="str">
        <f>INDEX('SEDS_MSN Descriptions'!$D:$D,MATCH($C9902,'SEDS_MSN Descriptions'!$B:$B,0))</f>
        <v>Billion Btu</v>
      </c>
      <c r="BM9902" s="108" t="str">
        <f t="shared" si="308"/>
        <v>other</v>
      </c>
      <c r="BN9902" s="108" t="str">
        <f t="shared" si="309"/>
        <v>other</v>
      </c>
    </row>
    <row r="9903" spans="1:66">
      <c r="A9903" s="58" t="s">
        <v>1012</v>
      </c>
      <c r="B9903" s="58" t="s">
        <v>1272</v>
      </c>
      <c r="C9903" s="58" t="s">
        <v>1089</v>
      </c>
      <c r="BB9903" s="58">
        <v>0</v>
      </c>
      <c r="BC9903" s="58">
        <v>0</v>
      </c>
      <c r="BD9903" s="58">
        <v>0</v>
      </c>
      <c r="BE9903" s="58">
        <v>0</v>
      </c>
      <c r="BF9903" s="58">
        <v>0</v>
      </c>
      <c r="BG9903" s="58">
        <v>0</v>
      </c>
      <c r="BH9903" s="58">
        <v>0</v>
      </c>
      <c r="BI9903" s="58">
        <v>0</v>
      </c>
      <c r="BJ9903" s="58">
        <v>0</v>
      </c>
      <c r="BK9903" s="107" t="str">
        <f>INDEX('SEDS_MSN Descriptions'!$C:$C,MATCH($C9903,'SEDS_MSN Descriptions'!$B:$B,0))</f>
        <v>Isobutane consumed by the industrial sector</v>
      </c>
      <c r="BL9903" s="108" t="str">
        <f>INDEX('SEDS_MSN Descriptions'!$D:$D,MATCH($C9903,'SEDS_MSN Descriptions'!$B:$B,0))</f>
        <v>Billion Btu</v>
      </c>
      <c r="BM9903" s="108" t="str">
        <f t="shared" si="308"/>
        <v>Industrial</v>
      </c>
      <c r="BN9903" s="108" t="str">
        <f t="shared" si="309"/>
        <v>other</v>
      </c>
    </row>
    <row r="9904" spans="1:66">
      <c r="A9904" s="58" t="s">
        <v>1012</v>
      </c>
      <c r="B9904" s="58" t="s">
        <v>1272</v>
      </c>
      <c r="C9904" s="58" t="s">
        <v>1090</v>
      </c>
      <c r="BB9904" s="58">
        <v>0</v>
      </c>
      <c r="BC9904" s="58">
        <v>0</v>
      </c>
      <c r="BD9904" s="58">
        <v>0</v>
      </c>
      <c r="BE9904" s="58">
        <v>0</v>
      </c>
      <c r="BF9904" s="58">
        <v>0</v>
      </c>
      <c r="BG9904" s="58">
        <v>0</v>
      </c>
      <c r="BH9904" s="58">
        <v>0</v>
      </c>
      <c r="BI9904" s="58">
        <v>0</v>
      </c>
      <c r="BJ9904" s="58">
        <v>0</v>
      </c>
      <c r="BK9904" s="107" t="str">
        <f>INDEX('SEDS_MSN Descriptions'!$C:$C,MATCH($C9904,'SEDS_MSN Descriptions'!$B:$B,0))</f>
        <v>Isobutane total consumption</v>
      </c>
      <c r="BL9904" s="108" t="str">
        <f>INDEX('SEDS_MSN Descriptions'!$D:$D,MATCH($C9904,'SEDS_MSN Descriptions'!$B:$B,0))</f>
        <v>Billion Btu</v>
      </c>
      <c r="BM9904" s="108" t="str">
        <f t="shared" si="308"/>
        <v>other</v>
      </c>
      <c r="BN9904" s="108" t="str">
        <f t="shared" si="309"/>
        <v>other</v>
      </c>
    </row>
    <row r="9905" spans="1:66">
      <c r="A9905" s="58" t="s">
        <v>1012</v>
      </c>
      <c r="B9905" s="58" t="s">
        <v>1272</v>
      </c>
      <c r="C9905" s="58" t="s">
        <v>1091</v>
      </c>
      <c r="BB9905" s="58">
        <v>0</v>
      </c>
      <c r="BC9905" s="58">
        <v>0</v>
      </c>
      <c r="BD9905" s="58">
        <v>0</v>
      </c>
      <c r="BE9905" s="58">
        <v>0</v>
      </c>
      <c r="BF9905" s="58">
        <v>0</v>
      </c>
      <c r="BG9905" s="58">
        <v>0</v>
      </c>
      <c r="BH9905" s="58">
        <v>0</v>
      </c>
      <c r="BI9905" s="58">
        <v>0</v>
      </c>
      <c r="BJ9905" s="58">
        <v>0</v>
      </c>
      <c r="BK9905" s="107" t="str">
        <f>INDEX('SEDS_MSN Descriptions'!$C:$C,MATCH($C9905,'SEDS_MSN Descriptions'!$B:$B,0))</f>
        <v>Isobutylene from refineries consumed by the industrial sector</v>
      </c>
      <c r="BL9905" s="108" t="str">
        <f>INDEX('SEDS_MSN Descriptions'!$D:$D,MATCH($C9905,'SEDS_MSN Descriptions'!$B:$B,0))</f>
        <v>Billion Btu</v>
      </c>
      <c r="BM9905" s="108" t="str">
        <f t="shared" si="308"/>
        <v>Industrial</v>
      </c>
      <c r="BN9905" s="108" t="str">
        <f t="shared" si="309"/>
        <v>other</v>
      </c>
    </row>
    <row r="9906" spans="1:66">
      <c r="A9906" s="58" t="s">
        <v>1012</v>
      </c>
      <c r="B9906" s="58" t="s">
        <v>1272</v>
      </c>
      <c r="C9906" s="58" t="s">
        <v>1092</v>
      </c>
      <c r="BB9906" s="58">
        <v>0</v>
      </c>
      <c r="BC9906" s="58">
        <v>0</v>
      </c>
      <c r="BD9906" s="58">
        <v>0</v>
      </c>
      <c r="BE9906" s="58">
        <v>0</v>
      </c>
      <c r="BF9906" s="58">
        <v>0</v>
      </c>
      <c r="BG9906" s="58">
        <v>0</v>
      </c>
      <c r="BH9906" s="58">
        <v>0</v>
      </c>
      <c r="BI9906" s="58">
        <v>0</v>
      </c>
      <c r="BJ9906" s="58">
        <v>0</v>
      </c>
      <c r="BK9906" s="107" t="str">
        <f>INDEX('SEDS_MSN Descriptions'!$C:$C,MATCH($C9906,'SEDS_MSN Descriptions'!$B:$B,0))</f>
        <v>Isobutylene from refineries total consumption</v>
      </c>
      <c r="BL9906" s="108" t="str">
        <f>INDEX('SEDS_MSN Descriptions'!$D:$D,MATCH($C9906,'SEDS_MSN Descriptions'!$B:$B,0))</f>
        <v>Billion Btu</v>
      </c>
      <c r="BM9906" s="108" t="str">
        <f t="shared" si="308"/>
        <v>other</v>
      </c>
      <c r="BN9906" s="108" t="str">
        <f t="shared" si="309"/>
        <v>other</v>
      </c>
    </row>
    <row r="9907" spans="1:66">
      <c r="A9907" s="58" t="s">
        <v>1012</v>
      </c>
      <c r="B9907" s="58" t="s">
        <v>1272</v>
      </c>
      <c r="C9907" s="58" t="s">
        <v>1093</v>
      </c>
      <c r="D9907" s="58">
        <v>438</v>
      </c>
      <c r="E9907" s="58">
        <v>443</v>
      </c>
      <c r="F9907" s="58">
        <v>475</v>
      </c>
      <c r="G9907" s="58">
        <v>532</v>
      </c>
      <c r="H9907" s="58">
        <v>502</v>
      </c>
      <c r="I9907" s="58">
        <v>426</v>
      </c>
      <c r="J9907" s="58">
        <v>504</v>
      </c>
      <c r="K9907" s="58">
        <v>634</v>
      </c>
      <c r="L9907" s="58">
        <v>686</v>
      </c>
      <c r="M9907" s="58">
        <v>654</v>
      </c>
      <c r="N9907" s="58">
        <v>666</v>
      </c>
      <c r="O9907" s="58">
        <v>614</v>
      </c>
      <c r="P9907" s="58">
        <v>674</v>
      </c>
      <c r="Q9907" s="58">
        <v>682</v>
      </c>
      <c r="R9907" s="58">
        <v>697</v>
      </c>
      <c r="S9907" s="58">
        <v>712</v>
      </c>
      <c r="T9907" s="58">
        <v>639</v>
      </c>
      <c r="U9907" s="58">
        <v>691</v>
      </c>
      <c r="V9907" s="58">
        <v>745</v>
      </c>
      <c r="W9907" s="58">
        <v>932</v>
      </c>
      <c r="X9907" s="58">
        <v>758</v>
      </c>
      <c r="Y9907" s="58">
        <v>413</v>
      </c>
      <c r="Z9907" s="58">
        <v>457</v>
      </c>
      <c r="AA9907" s="58">
        <v>575</v>
      </c>
      <c r="AB9907" s="58">
        <v>965</v>
      </c>
      <c r="AC9907" s="58">
        <v>1107</v>
      </c>
      <c r="AD9907" s="58">
        <v>739</v>
      </c>
      <c r="AE9907" s="58">
        <v>1007</v>
      </c>
      <c r="AF9907" s="58">
        <v>792</v>
      </c>
      <c r="AG9907" s="58">
        <v>1232</v>
      </c>
      <c r="AH9907" s="58">
        <v>1002</v>
      </c>
      <c r="AI9907" s="58">
        <v>898</v>
      </c>
      <c r="AJ9907" s="58">
        <v>639</v>
      </c>
      <c r="AK9907" s="58">
        <v>688</v>
      </c>
      <c r="AL9907" s="58">
        <v>779</v>
      </c>
      <c r="AM9907" s="58">
        <v>718</v>
      </c>
      <c r="AN9907" s="58">
        <v>563</v>
      </c>
      <c r="AO9907" s="58">
        <v>601</v>
      </c>
      <c r="AP9907" s="58">
        <v>687</v>
      </c>
      <c r="AQ9907" s="58">
        <v>812</v>
      </c>
      <c r="AR9907" s="58">
        <v>817</v>
      </c>
      <c r="AS9907" s="58">
        <v>682</v>
      </c>
      <c r="AT9907" s="58">
        <v>366</v>
      </c>
      <c r="AU9907" s="58">
        <v>385</v>
      </c>
      <c r="AV9907" s="58">
        <v>1752</v>
      </c>
      <c r="AW9907" s="58">
        <v>2397</v>
      </c>
      <c r="AX9907" s="58">
        <v>2132</v>
      </c>
      <c r="AY9907" s="58">
        <v>1799</v>
      </c>
      <c r="AZ9907" s="58">
        <v>1509</v>
      </c>
      <c r="BA9907" s="58">
        <v>2901</v>
      </c>
      <c r="BB9907" s="58">
        <v>1261</v>
      </c>
      <c r="BC9907" s="58">
        <v>1312</v>
      </c>
      <c r="BD9907" s="58">
        <v>1298</v>
      </c>
      <c r="BE9907" s="58">
        <v>1292</v>
      </c>
      <c r="BF9907" s="58">
        <v>1223</v>
      </c>
      <c r="BG9907" s="58">
        <v>1456</v>
      </c>
      <c r="BH9907" s="58">
        <v>1644</v>
      </c>
      <c r="BI9907" s="58">
        <v>1326</v>
      </c>
      <c r="BJ9907" s="58">
        <v>1451</v>
      </c>
      <c r="BK9907" s="110" t="str">
        <f>INDEX('SEDS_MSN Descriptions'!$C:$C,MATCH($C9907,'SEDS_MSN Descriptions'!$B:$B,0))</f>
        <v>Jet fuel consumed by the transportation sector</v>
      </c>
      <c r="BL9907" s="108" t="str">
        <f>INDEX('SEDS_MSN Descriptions'!$D:$D,MATCH($C9907,'SEDS_MSN Descriptions'!$B:$B,0))</f>
        <v>Billion Btu</v>
      </c>
      <c r="BM9907" s="108" t="str">
        <f t="shared" si="308"/>
        <v>Transportation</v>
      </c>
      <c r="BN9907" s="108" t="str">
        <f t="shared" si="309"/>
        <v>jet fuel</v>
      </c>
    </row>
    <row r="9908" spans="1:66">
      <c r="A9908" s="58" t="s">
        <v>1012</v>
      </c>
      <c r="B9908" s="58" t="s">
        <v>1272</v>
      </c>
      <c r="C9908" s="58" t="s">
        <v>1094</v>
      </c>
      <c r="D9908" s="58">
        <v>438</v>
      </c>
      <c r="E9908" s="58">
        <v>443</v>
      </c>
      <c r="F9908" s="58">
        <v>475</v>
      </c>
      <c r="G9908" s="58">
        <v>532</v>
      </c>
      <c r="H9908" s="58">
        <v>502</v>
      </c>
      <c r="I9908" s="58">
        <v>426</v>
      </c>
      <c r="J9908" s="58">
        <v>504</v>
      </c>
      <c r="K9908" s="58">
        <v>634</v>
      </c>
      <c r="L9908" s="58">
        <v>686</v>
      </c>
      <c r="M9908" s="58">
        <v>654</v>
      </c>
      <c r="N9908" s="58">
        <v>666</v>
      </c>
      <c r="O9908" s="58">
        <v>614</v>
      </c>
      <c r="P9908" s="58">
        <v>1422</v>
      </c>
      <c r="Q9908" s="58">
        <v>1220</v>
      </c>
      <c r="R9908" s="58">
        <v>1134</v>
      </c>
      <c r="S9908" s="58">
        <v>984</v>
      </c>
      <c r="T9908" s="58">
        <v>787</v>
      </c>
      <c r="U9908" s="58">
        <v>759</v>
      </c>
      <c r="V9908" s="58">
        <v>745</v>
      </c>
      <c r="W9908" s="58">
        <v>955</v>
      </c>
      <c r="X9908" s="58">
        <v>860</v>
      </c>
      <c r="Y9908" s="58">
        <v>452</v>
      </c>
      <c r="Z9908" s="58">
        <v>497</v>
      </c>
      <c r="AA9908" s="58">
        <v>575</v>
      </c>
      <c r="AB9908" s="58">
        <v>965</v>
      </c>
      <c r="AC9908" s="58">
        <v>1107</v>
      </c>
      <c r="AD9908" s="58">
        <v>739</v>
      </c>
      <c r="AE9908" s="58">
        <v>1007</v>
      </c>
      <c r="AF9908" s="58">
        <v>792</v>
      </c>
      <c r="AG9908" s="58">
        <v>1232</v>
      </c>
      <c r="AH9908" s="58">
        <v>1002</v>
      </c>
      <c r="AI9908" s="58">
        <v>898</v>
      </c>
      <c r="AJ9908" s="58">
        <v>639</v>
      </c>
      <c r="AK9908" s="58">
        <v>688</v>
      </c>
      <c r="AL9908" s="58">
        <v>779</v>
      </c>
      <c r="AM9908" s="58">
        <v>718</v>
      </c>
      <c r="AN9908" s="58">
        <v>563</v>
      </c>
      <c r="AO9908" s="58">
        <v>601</v>
      </c>
      <c r="AP9908" s="58">
        <v>687</v>
      </c>
      <c r="AQ9908" s="58">
        <v>812</v>
      </c>
      <c r="AR9908" s="58">
        <v>817</v>
      </c>
      <c r="AS9908" s="58">
        <v>682</v>
      </c>
      <c r="AT9908" s="58">
        <v>366</v>
      </c>
      <c r="AU9908" s="58">
        <v>385</v>
      </c>
      <c r="AV9908" s="58">
        <v>1752</v>
      </c>
      <c r="AW9908" s="58">
        <v>2397</v>
      </c>
      <c r="AX9908" s="58">
        <v>2132</v>
      </c>
      <c r="AY9908" s="58">
        <v>1799</v>
      </c>
      <c r="AZ9908" s="58">
        <v>1509</v>
      </c>
      <c r="BA9908" s="58">
        <v>2901</v>
      </c>
      <c r="BB9908" s="58">
        <v>1261</v>
      </c>
      <c r="BC9908" s="58">
        <v>1312</v>
      </c>
      <c r="BD9908" s="58">
        <v>1298</v>
      </c>
      <c r="BE9908" s="58">
        <v>1292</v>
      </c>
      <c r="BF9908" s="58">
        <v>1223</v>
      </c>
      <c r="BG9908" s="58">
        <v>1456</v>
      </c>
      <c r="BH9908" s="58">
        <v>1644</v>
      </c>
      <c r="BI9908" s="58">
        <v>1326</v>
      </c>
      <c r="BJ9908" s="58">
        <v>1451</v>
      </c>
      <c r="BK9908" s="107" t="str">
        <f>INDEX('SEDS_MSN Descriptions'!$C:$C,MATCH($C9908,'SEDS_MSN Descriptions'!$B:$B,0))</f>
        <v>Jet fuel total consumption</v>
      </c>
      <c r="BL9908" s="108" t="str">
        <f>INDEX('SEDS_MSN Descriptions'!$D:$D,MATCH($C9908,'SEDS_MSN Descriptions'!$B:$B,0))</f>
        <v>Billion Btu</v>
      </c>
      <c r="BM9908" s="108" t="str">
        <f t="shared" si="308"/>
        <v>other</v>
      </c>
      <c r="BN9908" s="108" t="str">
        <f t="shared" si="309"/>
        <v>jet fuel</v>
      </c>
    </row>
    <row r="9909" spans="1:66">
      <c r="A9909" s="58" t="s">
        <v>1012</v>
      </c>
      <c r="B9909" s="58" t="s">
        <v>1272</v>
      </c>
      <c r="C9909" s="58" t="s">
        <v>1095</v>
      </c>
      <c r="D9909" s="58">
        <v>438</v>
      </c>
      <c r="E9909" s="58">
        <v>443</v>
      </c>
      <c r="F9909" s="58">
        <v>475</v>
      </c>
      <c r="G9909" s="58">
        <v>532</v>
      </c>
      <c r="H9909" s="58">
        <v>502</v>
      </c>
      <c r="I9909" s="58">
        <v>426</v>
      </c>
      <c r="J9909" s="58">
        <v>504</v>
      </c>
      <c r="K9909" s="58">
        <v>634</v>
      </c>
      <c r="L9909" s="58">
        <v>686</v>
      </c>
      <c r="M9909" s="58">
        <v>654</v>
      </c>
      <c r="N9909" s="58">
        <v>666</v>
      </c>
      <c r="O9909" s="58">
        <v>614</v>
      </c>
      <c r="P9909" s="58">
        <v>674</v>
      </c>
      <c r="Q9909" s="58">
        <v>682</v>
      </c>
      <c r="R9909" s="58">
        <v>697</v>
      </c>
      <c r="S9909" s="58">
        <v>712</v>
      </c>
      <c r="T9909" s="58">
        <v>639</v>
      </c>
      <c r="U9909" s="58">
        <v>691</v>
      </c>
      <c r="V9909" s="58">
        <v>745</v>
      </c>
      <c r="W9909" s="58">
        <v>932</v>
      </c>
      <c r="X9909" s="58">
        <v>758</v>
      </c>
      <c r="Y9909" s="58">
        <v>413</v>
      </c>
      <c r="Z9909" s="58">
        <v>457</v>
      </c>
      <c r="AA9909" s="58">
        <v>575</v>
      </c>
      <c r="AB9909" s="58">
        <v>965</v>
      </c>
      <c r="AC9909" s="58">
        <v>1107</v>
      </c>
      <c r="AD9909" s="58">
        <v>739</v>
      </c>
      <c r="AE9909" s="58">
        <v>1007</v>
      </c>
      <c r="AF9909" s="58">
        <v>792</v>
      </c>
      <c r="AG9909" s="58">
        <v>1232</v>
      </c>
      <c r="AH9909" s="58">
        <v>1002</v>
      </c>
      <c r="AI9909" s="58">
        <v>898</v>
      </c>
      <c r="AJ9909" s="58">
        <v>639</v>
      </c>
      <c r="AK9909" s="58">
        <v>688</v>
      </c>
      <c r="AL9909" s="58">
        <v>779</v>
      </c>
      <c r="AM9909" s="58">
        <v>718</v>
      </c>
      <c r="AN9909" s="58">
        <v>563</v>
      </c>
      <c r="AO9909" s="58">
        <v>601</v>
      </c>
      <c r="AP9909" s="58">
        <v>687</v>
      </c>
      <c r="AQ9909" s="58">
        <v>812</v>
      </c>
      <c r="AR9909" s="58">
        <v>817</v>
      </c>
      <c r="AS9909" s="58">
        <v>682</v>
      </c>
      <c r="AT9909" s="58">
        <v>366</v>
      </c>
      <c r="AU9909" s="58">
        <v>385</v>
      </c>
      <c r="AV9909" s="58">
        <v>1752</v>
      </c>
      <c r="AW9909" s="58">
        <v>2397</v>
      </c>
      <c r="AX9909" s="58">
        <v>2132</v>
      </c>
      <c r="AY9909" s="58">
        <v>1799</v>
      </c>
      <c r="AZ9909" s="58">
        <v>1509</v>
      </c>
      <c r="BA9909" s="58">
        <v>2901</v>
      </c>
      <c r="BB9909" s="58">
        <v>1261</v>
      </c>
      <c r="BC9909" s="58">
        <v>1312</v>
      </c>
      <c r="BD9909" s="58">
        <v>1298</v>
      </c>
      <c r="BE9909" s="58">
        <v>1292</v>
      </c>
      <c r="BF9909" s="58">
        <v>1223</v>
      </c>
      <c r="BG9909" s="58">
        <v>1456</v>
      </c>
      <c r="BH9909" s="58">
        <v>1644</v>
      </c>
      <c r="BI9909" s="58">
        <v>1326</v>
      </c>
      <c r="BJ9909" s="58">
        <v>1451</v>
      </c>
      <c r="BK9909" s="107" t="str">
        <f>INDEX('SEDS_MSN Descriptions'!$C:$C,MATCH($C9909,'SEDS_MSN Descriptions'!$B:$B,0))</f>
        <v>Jet fuel total end-use consumption</v>
      </c>
      <c r="BL9909" s="108" t="str">
        <f>INDEX('SEDS_MSN Descriptions'!$D:$D,MATCH($C9909,'SEDS_MSN Descriptions'!$B:$B,0))</f>
        <v>Billion Btu</v>
      </c>
      <c r="BM9909" s="108" t="str">
        <f t="shared" si="308"/>
        <v>other</v>
      </c>
      <c r="BN9909" s="108" t="str">
        <f t="shared" si="309"/>
        <v>jet fuel</v>
      </c>
    </row>
    <row r="9910" spans="1:66">
      <c r="A9910" s="58" t="s">
        <v>1012</v>
      </c>
      <c r="B9910" s="58" t="s">
        <v>1272</v>
      </c>
      <c r="C9910" s="58" t="s">
        <v>1096</v>
      </c>
      <c r="D9910" s="58">
        <v>245</v>
      </c>
      <c r="E9910" s="58">
        <v>296</v>
      </c>
      <c r="F9910" s="58">
        <v>269</v>
      </c>
      <c r="G9910" s="58">
        <v>223</v>
      </c>
      <c r="H9910" s="58">
        <v>172</v>
      </c>
      <c r="I9910" s="58">
        <v>227</v>
      </c>
      <c r="J9910" s="58">
        <v>188</v>
      </c>
      <c r="K9910" s="58">
        <v>238</v>
      </c>
      <c r="L9910" s="58">
        <v>267</v>
      </c>
      <c r="M9910" s="58">
        <v>209</v>
      </c>
      <c r="N9910" s="58">
        <v>153</v>
      </c>
      <c r="O9910" s="58">
        <v>153</v>
      </c>
      <c r="P9910" s="58">
        <v>140</v>
      </c>
      <c r="Q9910" s="58">
        <v>119</v>
      </c>
      <c r="R9910" s="58">
        <v>103</v>
      </c>
      <c r="S9910" s="58">
        <v>82</v>
      </c>
      <c r="T9910" s="58">
        <v>101</v>
      </c>
      <c r="U9910" s="58">
        <v>99</v>
      </c>
      <c r="V9910" s="58">
        <v>92</v>
      </c>
      <c r="W9910" s="58">
        <v>113</v>
      </c>
      <c r="X9910" s="58">
        <v>249</v>
      </c>
      <c r="Y9910" s="58">
        <v>147</v>
      </c>
      <c r="Z9910" s="58">
        <v>147</v>
      </c>
      <c r="AA9910" s="58">
        <v>50</v>
      </c>
      <c r="AB9910" s="58">
        <v>82</v>
      </c>
      <c r="AC9910" s="58">
        <v>205</v>
      </c>
      <c r="AD9910" s="58">
        <v>340</v>
      </c>
      <c r="AE9910" s="58">
        <v>187</v>
      </c>
      <c r="AF9910" s="58">
        <v>360</v>
      </c>
      <c r="AG9910" s="58">
        <v>327</v>
      </c>
      <c r="AH9910" s="58">
        <v>71</v>
      </c>
      <c r="AI9910" s="58">
        <v>88</v>
      </c>
      <c r="AJ9910" s="58">
        <v>80</v>
      </c>
      <c r="AK9910" s="58">
        <v>192</v>
      </c>
      <c r="AL9910" s="58">
        <v>108</v>
      </c>
      <c r="AM9910" s="58">
        <v>81</v>
      </c>
      <c r="AN9910" s="58">
        <v>76</v>
      </c>
      <c r="AO9910" s="58">
        <v>117</v>
      </c>
      <c r="AP9910" s="58">
        <v>179</v>
      </c>
      <c r="AQ9910" s="58">
        <v>200</v>
      </c>
      <c r="AR9910" s="58">
        <v>132</v>
      </c>
      <c r="AS9910" s="58">
        <v>198</v>
      </c>
      <c r="AT9910" s="58">
        <v>91</v>
      </c>
      <c r="AU9910" s="58">
        <v>121</v>
      </c>
      <c r="AV9910" s="58">
        <v>191</v>
      </c>
      <c r="AW9910" s="58">
        <v>175</v>
      </c>
      <c r="AX9910" s="58">
        <v>147</v>
      </c>
      <c r="AY9910" s="58">
        <v>152</v>
      </c>
      <c r="AZ9910" s="58">
        <v>33</v>
      </c>
      <c r="BA9910" s="58">
        <v>79</v>
      </c>
      <c r="BB9910" s="58">
        <v>44</v>
      </c>
      <c r="BC9910" s="58">
        <v>49</v>
      </c>
      <c r="BD9910" s="58">
        <v>14</v>
      </c>
      <c r="BE9910" s="58">
        <v>15</v>
      </c>
      <c r="BF9910" s="58">
        <v>34</v>
      </c>
      <c r="BG9910" s="58">
        <v>29</v>
      </c>
      <c r="BH9910" s="58">
        <v>32</v>
      </c>
      <c r="BI9910" s="58">
        <v>21</v>
      </c>
      <c r="BJ9910" s="58">
        <v>19</v>
      </c>
      <c r="BK9910" s="107" t="str">
        <f>INDEX('SEDS_MSN Descriptions'!$C:$C,MATCH($C9910,'SEDS_MSN Descriptions'!$B:$B,0))</f>
        <v>Kerosene consumed by the commercial sector</v>
      </c>
      <c r="BL9910" s="108" t="str">
        <f>INDEX('SEDS_MSN Descriptions'!$D:$D,MATCH($C9910,'SEDS_MSN Descriptions'!$B:$B,0))</f>
        <v>Billion Btu</v>
      </c>
      <c r="BM9910" s="108" t="str">
        <f t="shared" si="308"/>
        <v>commercial</v>
      </c>
      <c r="BN9910" s="108" t="str">
        <f t="shared" si="309"/>
        <v>other</v>
      </c>
    </row>
    <row r="9911" spans="1:66">
      <c r="A9911" s="58" t="s">
        <v>1012</v>
      </c>
      <c r="B9911" s="58" t="s">
        <v>1272</v>
      </c>
      <c r="C9911" s="58" t="s">
        <v>1097</v>
      </c>
      <c r="D9911" s="58">
        <v>423</v>
      </c>
      <c r="E9911" s="58">
        <v>698</v>
      </c>
      <c r="F9911" s="58">
        <v>473</v>
      </c>
      <c r="G9911" s="58">
        <v>388</v>
      </c>
      <c r="H9911" s="58">
        <v>282</v>
      </c>
      <c r="I9911" s="58">
        <v>403</v>
      </c>
      <c r="J9911" s="58">
        <v>411</v>
      </c>
      <c r="K9911" s="58">
        <v>469</v>
      </c>
      <c r="L9911" s="58">
        <v>499</v>
      </c>
      <c r="M9911" s="58">
        <v>356</v>
      </c>
      <c r="N9911" s="58">
        <v>219</v>
      </c>
      <c r="O9911" s="58">
        <v>219</v>
      </c>
      <c r="P9911" s="58">
        <v>440</v>
      </c>
      <c r="Q9911" s="58">
        <v>371</v>
      </c>
      <c r="R9911" s="58">
        <v>354</v>
      </c>
      <c r="S9911" s="58">
        <v>385</v>
      </c>
      <c r="T9911" s="58">
        <v>377</v>
      </c>
      <c r="U9911" s="58">
        <v>240</v>
      </c>
      <c r="V9911" s="58">
        <v>265</v>
      </c>
      <c r="W9911" s="58">
        <v>244</v>
      </c>
      <c r="X9911" s="58">
        <v>51</v>
      </c>
      <c r="Y9911" s="58">
        <v>51</v>
      </c>
      <c r="Z9911" s="58">
        <v>40</v>
      </c>
      <c r="AA9911" s="58">
        <v>193</v>
      </c>
      <c r="AB9911" s="58">
        <v>228</v>
      </c>
      <c r="AC9911" s="58">
        <v>149</v>
      </c>
      <c r="AD9911" s="58">
        <v>167</v>
      </c>
      <c r="AE9911" s="58">
        <v>185</v>
      </c>
      <c r="AF9911" s="58">
        <v>477</v>
      </c>
      <c r="AG9911" s="58">
        <v>152</v>
      </c>
      <c r="AH9911" s="58">
        <v>97</v>
      </c>
      <c r="AI9911" s="58">
        <v>63</v>
      </c>
      <c r="AJ9911" s="58">
        <v>35</v>
      </c>
      <c r="AK9911" s="58">
        <v>46</v>
      </c>
      <c r="AL9911" s="58">
        <v>66</v>
      </c>
      <c r="AM9911" s="58">
        <v>55</v>
      </c>
      <c r="AN9911" s="58">
        <v>127</v>
      </c>
      <c r="AO9911" s="58">
        <v>131</v>
      </c>
      <c r="AP9911" s="58">
        <v>856</v>
      </c>
      <c r="AQ9911" s="58">
        <v>330</v>
      </c>
      <c r="AR9911" s="58">
        <v>539</v>
      </c>
      <c r="AS9911" s="58">
        <v>261</v>
      </c>
      <c r="AT9911" s="58">
        <v>87</v>
      </c>
      <c r="AU9911" s="58">
        <v>403</v>
      </c>
      <c r="AV9911" s="58">
        <v>334</v>
      </c>
      <c r="AW9911" s="58">
        <v>292</v>
      </c>
      <c r="AX9911" s="58">
        <v>70</v>
      </c>
      <c r="AY9911" s="58">
        <v>81</v>
      </c>
      <c r="AZ9911" s="58">
        <v>42</v>
      </c>
      <c r="BA9911" s="58">
        <v>48</v>
      </c>
      <c r="BB9911" s="58">
        <v>71</v>
      </c>
      <c r="BC9911" s="58">
        <v>42</v>
      </c>
      <c r="BD9911" s="58">
        <v>91</v>
      </c>
      <c r="BE9911" s="58">
        <v>35</v>
      </c>
      <c r="BF9911" s="58">
        <v>84</v>
      </c>
      <c r="BG9911" s="58">
        <v>16</v>
      </c>
      <c r="BH9911" s="58">
        <v>32</v>
      </c>
      <c r="BI9911" s="58">
        <v>20</v>
      </c>
      <c r="BJ9911" s="58">
        <v>17</v>
      </c>
      <c r="BK9911" s="107" t="str">
        <f>INDEX('SEDS_MSN Descriptions'!$C:$C,MATCH($C9911,'SEDS_MSN Descriptions'!$B:$B,0))</f>
        <v>Kerosene consumed by the industrial sector</v>
      </c>
      <c r="BL9911" s="108" t="str">
        <f>INDEX('SEDS_MSN Descriptions'!$D:$D,MATCH($C9911,'SEDS_MSN Descriptions'!$B:$B,0))</f>
        <v>Billion Btu</v>
      </c>
      <c r="BM9911" s="108" t="str">
        <f t="shared" si="308"/>
        <v>Industrial</v>
      </c>
      <c r="BN9911" s="108" t="str">
        <f t="shared" si="309"/>
        <v>other</v>
      </c>
    </row>
    <row r="9912" spans="1:66">
      <c r="A9912" s="58" t="s">
        <v>1012</v>
      </c>
      <c r="B9912" s="58" t="s">
        <v>1272</v>
      </c>
      <c r="C9912" s="58" t="s">
        <v>1098</v>
      </c>
      <c r="D9912" s="58">
        <v>3973</v>
      </c>
      <c r="E9912" s="58">
        <v>4799</v>
      </c>
      <c r="F9912" s="58">
        <v>4353</v>
      </c>
      <c r="G9912" s="58">
        <v>3610</v>
      </c>
      <c r="H9912" s="58">
        <v>2779</v>
      </c>
      <c r="I9912" s="58">
        <v>3681</v>
      </c>
      <c r="J9912" s="58">
        <v>3045</v>
      </c>
      <c r="K9912" s="58">
        <v>3850</v>
      </c>
      <c r="L9912" s="58">
        <v>4329</v>
      </c>
      <c r="M9912" s="58">
        <v>3392</v>
      </c>
      <c r="N9912" s="58">
        <v>2474</v>
      </c>
      <c r="O9912" s="58">
        <v>2474</v>
      </c>
      <c r="P9912" s="58">
        <v>2272</v>
      </c>
      <c r="Q9912" s="58">
        <v>1931</v>
      </c>
      <c r="R9912" s="58">
        <v>1674</v>
      </c>
      <c r="S9912" s="58">
        <v>1332</v>
      </c>
      <c r="T9912" s="58">
        <v>1637</v>
      </c>
      <c r="U9912" s="58">
        <v>1608</v>
      </c>
      <c r="V9912" s="58">
        <v>1491</v>
      </c>
      <c r="W9912" s="58">
        <v>1837</v>
      </c>
      <c r="X9912" s="58">
        <v>1304</v>
      </c>
      <c r="Y9912" s="58">
        <v>1004</v>
      </c>
      <c r="Z9912" s="58">
        <v>873</v>
      </c>
      <c r="AA9912" s="58">
        <v>1219</v>
      </c>
      <c r="AB9912" s="58">
        <v>2468</v>
      </c>
      <c r="AC9912" s="58">
        <v>2917</v>
      </c>
      <c r="AD9912" s="58">
        <v>1649</v>
      </c>
      <c r="AE9912" s="58">
        <v>1422</v>
      </c>
      <c r="AF9912" s="58">
        <v>1744</v>
      </c>
      <c r="AG9912" s="58">
        <v>1575</v>
      </c>
      <c r="AH9912" s="58">
        <v>1095</v>
      </c>
      <c r="AI9912" s="58">
        <v>1404</v>
      </c>
      <c r="AJ9912" s="58">
        <v>1190</v>
      </c>
      <c r="AK9912" s="58">
        <v>1333</v>
      </c>
      <c r="AL9912" s="58">
        <v>1036</v>
      </c>
      <c r="AM9912" s="58">
        <v>1021</v>
      </c>
      <c r="AN9912" s="58">
        <v>1153</v>
      </c>
      <c r="AO9912" s="58">
        <v>1352</v>
      </c>
      <c r="AP9912" s="58">
        <v>1849</v>
      </c>
      <c r="AQ9912" s="58">
        <v>1485</v>
      </c>
      <c r="AR9912" s="58">
        <v>1848</v>
      </c>
      <c r="AS9912" s="58">
        <v>1817</v>
      </c>
      <c r="AT9912" s="58">
        <v>1056</v>
      </c>
      <c r="AU9912" s="58">
        <v>1566</v>
      </c>
      <c r="AV9912" s="58">
        <v>2265</v>
      </c>
      <c r="AW9912" s="58">
        <v>2161</v>
      </c>
      <c r="AX9912" s="58">
        <v>2013</v>
      </c>
      <c r="AY9912" s="58">
        <v>1404</v>
      </c>
      <c r="AZ9912" s="58">
        <v>616</v>
      </c>
      <c r="BA9912" s="58">
        <v>953</v>
      </c>
      <c r="BB9912" s="58">
        <v>850</v>
      </c>
      <c r="BC9912" s="58">
        <v>590</v>
      </c>
      <c r="BD9912" s="58">
        <v>288</v>
      </c>
      <c r="BE9912" s="58">
        <v>286</v>
      </c>
      <c r="BF9912" s="58">
        <v>449</v>
      </c>
      <c r="BG9912" s="58">
        <v>368</v>
      </c>
      <c r="BH9912" s="58">
        <v>488</v>
      </c>
      <c r="BI9912" s="58">
        <v>342</v>
      </c>
      <c r="BJ9912" s="58">
        <v>330</v>
      </c>
      <c r="BK9912" s="107" t="str">
        <f>INDEX('SEDS_MSN Descriptions'!$C:$C,MATCH($C9912,'SEDS_MSN Descriptions'!$B:$B,0))</f>
        <v>Kerosene consumed by the residential sector</v>
      </c>
      <c r="BL9912" s="108" t="str">
        <f>INDEX('SEDS_MSN Descriptions'!$D:$D,MATCH($C9912,'SEDS_MSN Descriptions'!$B:$B,0))</f>
        <v>Billion Btu</v>
      </c>
      <c r="BM9912" s="108" t="str">
        <f t="shared" si="308"/>
        <v>residential</v>
      </c>
      <c r="BN9912" s="108" t="str">
        <f t="shared" si="309"/>
        <v>other</v>
      </c>
    </row>
    <row r="9913" spans="1:66">
      <c r="A9913" s="58" t="s">
        <v>1012</v>
      </c>
      <c r="B9913" s="58" t="s">
        <v>1272</v>
      </c>
      <c r="C9913" s="58" t="s">
        <v>1099</v>
      </c>
      <c r="D9913" s="58">
        <v>4641</v>
      </c>
      <c r="E9913" s="58">
        <v>5794</v>
      </c>
      <c r="F9913" s="58">
        <v>5095</v>
      </c>
      <c r="G9913" s="58">
        <v>4221</v>
      </c>
      <c r="H9913" s="58">
        <v>3233</v>
      </c>
      <c r="I9913" s="58">
        <v>4312</v>
      </c>
      <c r="J9913" s="58">
        <v>3645</v>
      </c>
      <c r="K9913" s="58">
        <v>4556</v>
      </c>
      <c r="L9913" s="58">
        <v>5094</v>
      </c>
      <c r="M9913" s="58">
        <v>3957</v>
      </c>
      <c r="N9913" s="58">
        <v>2846</v>
      </c>
      <c r="O9913" s="58">
        <v>2846</v>
      </c>
      <c r="P9913" s="58">
        <v>2852</v>
      </c>
      <c r="Q9913" s="58">
        <v>2421</v>
      </c>
      <c r="R9913" s="58">
        <v>2132</v>
      </c>
      <c r="S9913" s="58">
        <v>1799</v>
      </c>
      <c r="T9913" s="58">
        <v>2115</v>
      </c>
      <c r="U9913" s="58">
        <v>1947</v>
      </c>
      <c r="V9913" s="58">
        <v>1848</v>
      </c>
      <c r="W9913" s="58">
        <v>2194</v>
      </c>
      <c r="X9913" s="58">
        <v>1605</v>
      </c>
      <c r="Y9913" s="58">
        <v>1202</v>
      </c>
      <c r="Z9913" s="58">
        <v>1060</v>
      </c>
      <c r="AA9913" s="58">
        <v>1463</v>
      </c>
      <c r="AB9913" s="58">
        <v>2777</v>
      </c>
      <c r="AC9913" s="58">
        <v>3271</v>
      </c>
      <c r="AD9913" s="58">
        <v>2155</v>
      </c>
      <c r="AE9913" s="58">
        <v>1794</v>
      </c>
      <c r="AF9913" s="58">
        <v>2581</v>
      </c>
      <c r="AG9913" s="58">
        <v>2054</v>
      </c>
      <c r="AH9913" s="58">
        <v>1262</v>
      </c>
      <c r="AI9913" s="58">
        <v>1555</v>
      </c>
      <c r="AJ9913" s="58">
        <v>1305</v>
      </c>
      <c r="AK9913" s="58">
        <v>1571</v>
      </c>
      <c r="AL9913" s="58">
        <v>1210</v>
      </c>
      <c r="AM9913" s="58">
        <v>1157</v>
      </c>
      <c r="AN9913" s="58">
        <v>1357</v>
      </c>
      <c r="AO9913" s="58">
        <v>1600</v>
      </c>
      <c r="AP9913" s="58">
        <v>2884</v>
      </c>
      <c r="AQ9913" s="58">
        <v>2015</v>
      </c>
      <c r="AR9913" s="58">
        <v>2519</v>
      </c>
      <c r="AS9913" s="58">
        <v>2276</v>
      </c>
      <c r="AT9913" s="58">
        <v>1234</v>
      </c>
      <c r="AU9913" s="58">
        <v>2090</v>
      </c>
      <c r="AV9913" s="58">
        <v>2790</v>
      </c>
      <c r="AW9913" s="58">
        <v>2628</v>
      </c>
      <c r="AX9913" s="58">
        <v>2230</v>
      </c>
      <c r="AY9913" s="58">
        <v>1637</v>
      </c>
      <c r="AZ9913" s="58">
        <v>691</v>
      </c>
      <c r="BA9913" s="58">
        <v>1080</v>
      </c>
      <c r="BB9913" s="58">
        <v>964</v>
      </c>
      <c r="BC9913" s="58">
        <v>681</v>
      </c>
      <c r="BD9913" s="58">
        <v>393</v>
      </c>
      <c r="BE9913" s="58">
        <v>336</v>
      </c>
      <c r="BF9913" s="58">
        <v>566</v>
      </c>
      <c r="BG9913" s="58">
        <v>413</v>
      </c>
      <c r="BH9913" s="58">
        <v>551</v>
      </c>
      <c r="BI9913" s="58">
        <v>383</v>
      </c>
      <c r="BJ9913" s="58">
        <v>367</v>
      </c>
      <c r="BK9913" s="107" t="str">
        <f>INDEX('SEDS_MSN Descriptions'!$C:$C,MATCH($C9913,'SEDS_MSN Descriptions'!$B:$B,0))</f>
        <v>Kerosene total consumption</v>
      </c>
      <c r="BL9913" s="108" t="str">
        <f>INDEX('SEDS_MSN Descriptions'!$D:$D,MATCH($C9913,'SEDS_MSN Descriptions'!$B:$B,0))</f>
        <v>Billion Btu</v>
      </c>
      <c r="BM9913" s="108" t="str">
        <f t="shared" si="308"/>
        <v>other</v>
      </c>
      <c r="BN9913" s="108" t="str">
        <f t="shared" si="309"/>
        <v>other</v>
      </c>
    </row>
    <row r="9914" spans="1:66">
      <c r="A9914" s="58" t="s">
        <v>1012</v>
      </c>
      <c r="B9914" s="58" t="s">
        <v>1272</v>
      </c>
      <c r="C9914" s="58" t="s">
        <v>1100</v>
      </c>
      <c r="D9914" s="58">
        <v>4641</v>
      </c>
      <c r="E9914" s="58">
        <v>5794</v>
      </c>
      <c r="F9914" s="58">
        <v>5095</v>
      </c>
      <c r="G9914" s="58">
        <v>4221</v>
      </c>
      <c r="H9914" s="58">
        <v>3233</v>
      </c>
      <c r="I9914" s="58">
        <v>4312</v>
      </c>
      <c r="J9914" s="58">
        <v>3645</v>
      </c>
      <c r="K9914" s="58">
        <v>4556</v>
      </c>
      <c r="L9914" s="58">
        <v>5094</v>
      </c>
      <c r="M9914" s="58">
        <v>3957</v>
      </c>
      <c r="N9914" s="58">
        <v>2846</v>
      </c>
      <c r="O9914" s="58">
        <v>2846</v>
      </c>
      <c r="P9914" s="58">
        <v>2852</v>
      </c>
      <c r="Q9914" s="58">
        <v>2421</v>
      </c>
      <c r="R9914" s="58">
        <v>2132</v>
      </c>
      <c r="S9914" s="58">
        <v>1799</v>
      </c>
      <c r="T9914" s="58">
        <v>2115</v>
      </c>
      <c r="U9914" s="58">
        <v>1947</v>
      </c>
      <c r="V9914" s="58">
        <v>1848</v>
      </c>
      <c r="W9914" s="58">
        <v>2194</v>
      </c>
      <c r="X9914" s="58">
        <v>1605</v>
      </c>
      <c r="Y9914" s="58">
        <v>1202</v>
      </c>
      <c r="Z9914" s="58">
        <v>1060</v>
      </c>
      <c r="AA9914" s="58">
        <v>1463</v>
      </c>
      <c r="AB9914" s="58">
        <v>2777</v>
      </c>
      <c r="AC9914" s="58">
        <v>3271</v>
      </c>
      <c r="AD9914" s="58">
        <v>2155</v>
      </c>
      <c r="AE9914" s="58">
        <v>1794</v>
      </c>
      <c r="AF9914" s="58">
        <v>2581</v>
      </c>
      <c r="AG9914" s="58">
        <v>2054</v>
      </c>
      <c r="AH9914" s="58">
        <v>1262</v>
      </c>
      <c r="AI9914" s="58">
        <v>1555</v>
      </c>
      <c r="AJ9914" s="58">
        <v>1305</v>
      </c>
      <c r="AK9914" s="58">
        <v>1571</v>
      </c>
      <c r="AL9914" s="58">
        <v>1210</v>
      </c>
      <c r="AM9914" s="58">
        <v>1157</v>
      </c>
      <c r="AN9914" s="58">
        <v>1357</v>
      </c>
      <c r="AO9914" s="58">
        <v>1600</v>
      </c>
      <c r="AP9914" s="58">
        <v>2884</v>
      </c>
      <c r="AQ9914" s="58">
        <v>2015</v>
      </c>
      <c r="AR9914" s="58">
        <v>2519</v>
      </c>
      <c r="AS9914" s="58">
        <v>2276</v>
      </c>
      <c r="AT9914" s="58">
        <v>1234</v>
      </c>
      <c r="AU9914" s="58">
        <v>2090</v>
      </c>
      <c r="AV9914" s="58">
        <v>2790</v>
      </c>
      <c r="AW9914" s="58">
        <v>2628</v>
      </c>
      <c r="AX9914" s="58">
        <v>2230</v>
      </c>
      <c r="AY9914" s="58">
        <v>1637</v>
      </c>
      <c r="AZ9914" s="58">
        <v>691</v>
      </c>
      <c r="BA9914" s="58">
        <v>1080</v>
      </c>
      <c r="BB9914" s="58">
        <v>964</v>
      </c>
      <c r="BC9914" s="58">
        <v>681</v>
      </c>
      <c r="BD9914" s="58">
        <v>393</v>
      </c>
      <c r="BE9914" s="58">
        <v>336</v>
      </c>
      <c r="BF9914" s="58">
        <v>566</v>
      </c>
      <c r="BG9914" s="58">
        <v>413</v>
      </c>
      <c r="BH9914" s="58">
        <v>551</v>
      </c>
      <c r="BI9914" s="58">
        <v>383</v>
      </c>
      <c r="BJ9914" s="58">
        <v>367</v>
      </c>
      <c r="BK9914" s="107" t="str">
        <f>INDEX('SEDS_MSN Descriptions'!$C:$C,MATCH($C9914,'SEDS_MSN Descriptions'!$B:$B,0))</f>
        <v>Kerosene total end-use consumption</v>
      </c>
      <c r="BL9914" s="108" t="str">
        <f>INDEX('SEDS_MSN Descriptions'!$D:$D,MATCH($C9914,'SEDS_MSN Descriptions'!$B:$B,0))</f>
        <v>Billion Btu</v>
      </c>
      <c r="BM9914" s="108" t="str">
        <f t="shared" si="308"/>
        <v>other</v>
      </c>
      <c r="BN9914" s="108" t="str">
        <f t="shared" si="309"/>
        <v>other</v>
      </c>
    </row>
    <row r="9915" spans="1:66">
      <c r="A9915" s="58" t="s">
        <v>1012</v>
      </c>
      <c r="B9915" s="58" t="s">
        <v>1272</v>
      </c>
      <c r="C9915" s="58" t="s">
        <v>1101</v>
      </c>
      <c r="D9915" s="58">
        <v>0</v>
      </c>
      <c r="E9915" s="58">
        <v>0</v>
      </c>
      <c r="F9915" s="58">
        <v>0</v>
      </c>
      <c r="G9915" s="58">
        <v>0</v>
      </c>
      <c r="H9915" s="58">
        <v>0</v>
      </c>
      <c r="I9915" s="58">
        <v>0</v>
      </c>
      <c r="J9915" s="58">
        <v>0</v>
      </c>
      <c r="K9915" s="58">
        <v>0</v>
      </c>
      <c r="L9915" s="58">
        <v>0</v>
      </c>
      <c r="M9915" s="58">
        <v>0</v>
      </c>
      <c r="N9915" s="58">
        <v>0</v>
      </c>
      <c r="O9915" s="58">
        <v>0</v>
      </c>
      <c r="P9915" s="58">
        <v>0</v>
      </c>
      <c r="Q9915" s="58">
        <v>0</v>
      </c>
      <c r="R9915" s="58">
        <v>0</v>
      </c>
      <c r="S9915" s="58">
        <v>0</v>
      </c>
      <c r="T9915" s="58">
        <v>0</v>
      </c>
      <c r="U9915" s="58">
        <v>0</v>
      </c>
      <c r="V9915" s="58">
        <v>0</v>
      </c>
      <c r="W9915" s="58">
        <v>0</v>
      </c>
      <c r="X9915" s="58">
        <v>0</v>
      </c>
      <c r="Y9915" s="58">
        <v>0</v>
      </c>
      <c r="Z9915" s="58">
        <v>0</v>
      </c>
      <c r="AA9915" s="58">
        <v>0</v>
      </c>
      <c r="AB9915" s="58">
        <v>0</v>
      </c>
      <c r="AC9915" s="58">
        <v>0</v>
      </c>
      <c r="AD9915" s="58">
        <v>0</v>
      </c>
      <c r="AE9915" s="58">
        <v>0</v>
      </c>
      <c r="AF9915" s="58">
        <v>0</v>
      </c>
      <c r="AG9915" s="58">
        <v>0</v>
      </c>
      <c r="AH9915" s="58">
        <v>0</v>
      </c>
      <c r="AI9915" s="58">
        <v>0</v>
      </c>
      <c r="AJ9915" s="58">
        <v>0</v>
      </c>
      <c r="AK9915" s="58">
        <v>0</v>
      </c>
      <c r="AL9915" s="58">
        <v>0</v>
      </c>
      <c r="AM9915" s="58">
        <v>0</v>
      </c>
      <c r="AN9915" s="58">
        <v>0</v>
      </c>
      <c r="AO9915" s="58">
        <v>0</v>
      </c>
      <c r="AP9915" s="58">
        <v>0</v>
      </c>
      <c r="AQ9915" s="58">
        <v>0</v>
      </c>
      <c r="AR9915" s="58">
        <v>0</v>
      </c>
      <c r="AS9915" s="58">
        <v>0</v>
      </c>
      <c r="AT9915" s="58">
        <v>0</v>
      </c>
      <c r="AU9915" s="58">
        <v>0</v>
      </c>
      <c r="AV9915" s="58">
        <v>0</v>
      </c>
      <c r="AW9915" s="58">
        <v>0</v>
      </c>
      <c r="AX9915" s="58">
        <v>0</v>
      </c>
      <c r="AY9915" s="58">
        <v>0</v>
      </c>
      <c r="AZ9915" s="58">
        <v>0</v>
      </c>
      <c r="BA9915" s="58">
        <v>0</v>
      </c>
      <c r="BB9915" s="58">
        <v>0</v>
      </c>
      <c r="BC9915" s="58">
        <v>0</v>
      </c>
      <c r="BD9915" s="58">
        <v>0</v>
      </c>
      <c r="BE9915" s="58">
        <v>0</v>
      </c>
      <c r="BF9915" s="58">
        <v>0</v>
      </c>
      <c r="BG9915" s="58">
        <v>0</v>
      </c>
      <c r="BH9915" s="58">
        <v>0</v>
      </c>
      <c r="BI9915" s="58">
        <v>0</v>
      </c>
      <c r="BJ9915" s="58">
        <v>0</v>
      </c>
      <c r="BK9915" s="110" t="str">
        <f>INDEX('SEDS_MSN Descriptions'!$C:$C,MATCH($C9915,'SEDS_MSN Descriptions'!$B:$B,0))</f>
        <v>The transportation sector's share of electrical system energy losses</v>
      </c>
      <c r="BL9915" s="108" t="str">
        <f>INDEX('SEDS_MSN Descriptions'!$D:$D,MATCH($C9915,'SEDS_MSN Descriptions'!$B:$B,0))</f>
        <v>Billion Btu</v>
      </c>
      <c r="BM9915" s="108" t="str">
        <f t="shared" si="308"/>
        <v>Transportation</v>
      </c>
      <c r="BN9915" s="108" t="str">
        <f t="shared" si="309"/>
        <v>other</v>
      </c>
    </row>
    <row r="9916" spans="1:66">
      <c r="A9916" s="58" t="s">
        <v>1012</v>
      </c>
      <c r="B9916" s="58" t="s">
        <v>1272</v>
      </c>
      <c r="C9916" s="58" t="s">
        <v>1102</v>
      </c>
      <c r="D9916" s="58">
        <v>1969</v>
      </c>
      <c r="E9916" s="58">
        <v>2012</v>
      </c>
      <c r="F9916" s="58">
        <v>2009</v>
      </c>
      <c r="G9916" s="58">
        <v>2125</v>
      </c>
      <c r="H9916" s="58">
        <v>2274</v>
      </c>
      <c r="I9916" s="58">
        <v>2468</v>
      </c>
      <c r="J9916" s="58">
        <v>2683</v>
      </c>
      <c r="K9916" s="58">
        <v>3727</v>
      </c>
      <c r="L9916" s="58">
        <v>4021</v>
      </c>
      <c r="M9916" s="58">
        <v>4465</v>
      </c>
      <c r="N9916" s="58">
        <v>5023</v>
      </c>
      <c r="O9916" s="58">
        <v>5570</v>
      </c>
      <c r="P9916" s="58">
        <v>6103</v>
      </c>
      <c r="Q9916" s="58">
        <v>6202</v>
      </c>
      <c r="R9916" s="58">
        <v>6108</v>
      </c>
      <c r="S9916" s="58">
        <v>5803</v>
      </c>
      <c r="T9916" s="58">
        <v>6149</v>
      </c>
      <c r="U9916" s="58">
        <v>6379</v>
      </c>
      <c r="V9916" s="58">
        <v>6684</v>
      </c>
      <c r="W9916" s="58">
        <v>7208</v>
      </c>
      <c r="X9916" s="58">
        <v>7566</v>
      </c>
      <c r="Y9916" s="58">
        <v>6803</v>
      </c>
      <c r="Z9916" s="58">
        <v>7177</v>
      </c>
      <c r="AA9916" s="58">
        <v>7500</v>
      </c>
      <c r="AB9916" s="58">
        <v>7211</v>
      </c>
      <c r="AC9916" s="58">
        <v>7495</v>
      </c>
      <c r="AD9916" s="58">
        <v>7619</v>
      </c>
      <c r="AE9916" s="58">
        <v>10753</v>
      </c>
      <c r="AF9916" s="58">
        <v>11326</v>
      </c>
      <c r="AG9916" s="58">
        <v>12104</v>
      </c>
      <c r="AH9916" s="58">
        <v>9278</v>
      </c>
      <c r="AI9916" s="58">
        <v>9319</v>
      </c>
      <c r="AJ9916" s="58">
        <v>9005</v>
      </c>
      <c r="AK9916" s="58">
        <v>8504</v>
      </c>
      <c r="AL9916" s="58">
        <v>8430</v>
      </c>
      <c r="AM9916" s="58">
        <v>7536</v>
      </c>
      <c r="AN9916" s="58">
        <v>8284</v>
      </c>
      <c r="AO9916" s="58">
        <v>8272</v>
      </c>
      <c r="AP9916" s="58">
        <v>8474</v>
      </c>
      <c r="AQ9916" s="58">
        <v>6464</v>
      </c>
      <c r="AR9916" s="58">
        <v>9538</v>
      </c>
      <c r="AS9916" s="58">
        <v>10197</v>
      </c>
      <c r="AT9916" s="58">
        <v>12305</v>
      </c>
      <c r="AU9916" s="58">
        <v>12646</v>
      </c>
      <c r="AV9916" s="58">
        <v>12627</v>
      </c>
      <c r="AW9916" s="58">
        <v>12221</v>
      </c>
      <c r="AX9916" s="58">
        <v>11948</v>
      </c>
      <c r="AY9916" s="58">
        <v>11485</v>
      </c>
      <c r="AZ9916" s="58">
        <v>11446</v>
      </c>
      <c r="BA9916" s="58">
        <v>11112</v>
      </c>
      <c r="BB9916" s="58">
        <v>11336</v>
      </c>
      <c r="BC9916" s="58">
        <v>11069</v>
      </c>
      <c r="BD9916" s="58">
        <v>5392</v>
      </c>
      <c r="BE9916" s="58">
        <v>5536</v>
      </c>
      <c r="BF9916" s="58">
        <v>5810</v>
      </c>
      <c r="BG9916" s="58">
        <v>2456</v>
      </c>
      <c r="BH9916" s="58">
        <v>2785</v>
      </c>
      <c r="BI9916" s="58">
        <v>2541</v>
      </c>
      <c r="BJ9916" s="58">
        <v>2720</v>
      </c>
      <c r="BK9916" s="107" t="str">
        <f>INDEX('SEDS_MSN Descriptions'!$C:$C,MATCH($C9916,'SEDS_MSN Descriptions'!$B:$B,0))</f>
        <v>The commercial sector's share of electrical system energy losses</v>
      </c>
      <c r="BL9916" s="108" t="str">
        <f>INDEX('SEDS_MSN Descriptions'!$D:$D,MATCH($C9916,'SEDS_MSN Descriptions'!$B:$B,0))</f>
        <v>Billion Btu</v>
      </c>
      <c r="BM9916" s="108" t="str">
        <f t="shared" si="308"/>
        <v>commercial</v>
      </c>
      <c r="BN9916" s="108" t="str">
        <f t="shared" si="309"/>
        <v>other</v>
      </c>
    </row>
    <row r="9917" spans="1:66">
      <c r="A9917" s="58" t="s">
        <v>1012</v>
      </c>
      <c r="B9917" s="58" t="s">
        <v>1272</v>
      </c>
      <c r="C9917" s="58" t="s">
        <v>1103</v>
      </c>
      <c r="D9917" s="58">
        <v>1608</v>
      </c>
      <c r="E9917" s="58">
        <v>1675</v>
      </c>
      <c r="F9917" s="58">
        <v>2096</v>
      </c>
      <c r="G9917" s="58">
        <v>2185</v>
      </c>
      <c r="H9917" s="58">
        <v>2436</v>
      </c>
      <c r="I9917" s="58">
        <v>2868</v>
      </c>
      <c r="J9917" s="58">
        <v>3375</v>
      </c>
      <c r="K9917" s="58">
        <v>4854</v>
      </c>
      <c r="L9917" s="58">
        <v>5148</v>
      </c>
      <c r="M9917" s="58">
        <v>5864</v>
      </c>
      <c r="N9917" s="58">
        <v>6497</v>
      </c>
      <c r="O9917" s="58">
        <v>7043</v>
      </c>
      <c r="P9917" s="58">
        <v>7794</v>
      </c>
      <c r="Q9917" s="58">
        <v>8119</v>
      </c>
      <c r="R9917" s="58">
        <v>7817</v>
      </c>
      <c r="S9917" s="58">
        <v>7025</v>
      </c>
      <c r="T9917" s="58">
        <v>10231</v>
      </c>
      <c r="U9917" s="58">
        <v>8105</v>
      </c>
      <c r="V9917" s="58">
        <v>9204</v>
      </c>
      <c r="W9917" s="58">
        <v>9513</v>
      </c>
      <c r="X9917" s="58">
        <v>10221</v>
      </c>
      <c r="Y9917" s="58">
        <v>9365</v>
      </c>
      <c r="Z9917" s="58">
        <v>9296</v>
      </c>
      <c r="AA9917" s="58">
        <v>9709</v>
      </c>
      <c r="AB9917" s="58">
        <v>11284</v>
      </c>
      <c r="AC9917" s="58">
        <v>11864</v>
      </c>
      <c r="AD9917" s="58">
        <v>12062</v>
      </c>
      <c r="AE9917" s="58">
        <v>9543</v>
      </c>
      <c r="AF9917" s="58">
        <v>10160</v>
      </c>
      <c r="AG9917" s="58">
        <v>10814</v>
      </c>
      <c r="AH9917" s="58">
        <v>8395</v>
      </c>
      <c r="AI9917" s="58">
        <v>8457</v>
      </c>
      <c r="AJ9917" s="58">
        <v>8242</v>
      </c>
      <c r="AK9917" s="58">
        <v>7542</v>
      </c>
      <c r="AL9917" s="58">
        <v>7455</v>
      </c>
      <c r="AM9917" s="58">
        <v>6791</v>
      </c>
      <c r="AN9917" s="58">
        <v>7507</v>
      </c>
      <c r="AO9917" s="58">
        <v>7337</v>
      </c>
      <c r="AP9917" s="58">
        <v>6921</v>
      </c>
      <c r="AQ9917" s="58">
        <v>5286</v>
      </c>
      <c r="AR9917" s="58">
        <v>8026</v>
      </c>
      <c r="AS9917" s="58">
        <v>8336</v>
      </c>
      <c r="AT9917" s="58">
        <v>9838</v>
      </c>
      <c r="AU9917" s="58">
        <v>9816</v>
      </c>
      <c r="AV9917" s="58">
        <v>10068</v>
      </c>
      <c r="AW9917" s="58">
        <v>9794</v>
      </c>
      <c r="AX9917" s="58">
        <v>9582</v>
      </c>
      <c r="AY9917" s="58">
        <v>9123</v>
      </c>
      <c r="AZ9917" s="58">
        <v>8767</v>
      </c>
      <c r="BA9917" s="58">
        <v>7720</v>
      </c>
      <c r="BB9917" s="58">
        <v>8111</v>
      </c>
      <c r="BC9917" s="58">
        <v>7810</v>
      </c>
      <c r="BD9917" s="58">
        <v>3844</v>
      </c>
      <c r="BE9917" s="58">
        <v>3969</v>
      </c>
      <c r="BF9917" s="58">
        <v>4058</v>
      </c>
      <c r="BG9917" s="58">
        <v>1737</v>
      </c>
      <c r="BH9917" s="58">
        <v>1999</v>
      </c>
      <c r="BI9917" s="58">
        <v>1830</v>
      </c>
      <c r="BJ9917" s="58">
        <v>1916</v>
      </c>
      <c r="BK9917" s="107" t="str">
        <f>INDEX('SEDS_MSN Descriptions'!$C:$C,MATCH($C9917,'SEDS_MSN Descriptions'!$B:$B,0))</f>
        <v>The industrial sector's share of electrical system energy losses</v>
      </c>
      <c r="BL9917" s="108" t="str">
        <f>INDEX('SEDS_MSN Descriptions'!$D:$D,MATCH($C9917,'SEDS_MSN Descriptions'!$B:$B,0))</f>
        <v>Billion Btu</v>
      </c>
      <c r="BM9917" s="108" t="str">
        <f t="shared" si="308"/>
        <v>Industrial</v>
      </c>
      <c r="BN9917" s="108" t="str">
        <f t="shared" si="309"/>
        <v>other</v>
      </c>
    </row>
    <row r="9918" spans="1:66">
      <c r="A9918" s="58" t="s">
        <v>1012</v>
      </c>
      <c r="B9918" s="58" t="s">
        <v>1272</v>
      </c>
      <c r="C9918" s="58" t="s">
        <v>1104</v>
      </c>
      <c r="D9918" s="58">
        <v>3802</v>
      </c>
      <c r="E9918" s="58">
        <v>4035</v>
      </c>
      <c r="F9918" s="58">
        <v>4330</v>
      </c>
      <c r="G9918" s="58">
        <v>4705</v>
      </c>
      <c r="H9918" s="58">
        <v>5012</v>
      </c>
      <c r="I9918" s="58">
        <v>5524</v>
      </c>
      <c r="J9918" s="58">
        <v>6218</v>
      </c>
      <c r="K9918" s="58">
        <v>6680</v>
      </c>
      <c r="L9918" s="58">
        <v>7592</v>
      </c>
      <c r="M9918" s="58">
        <v>8762</v>
      </c>
      <c r="N9918" s="58">
        <v>10039</v>
      </c>
      <c r="O9918" s="58">
        <v>11188</v>
      </c>
      <c r="P9918" s="58">
        <v>12223</v>
      </c>
      <c r="Q9918" s="58">
        <v>12266</v>
      </c>
      <c r="R9918" s="58">
        <v>12346</v>
      </c>
      <c r="S9918" s="58">
        <v>11681</v>
      </c>
      <c r="T9918" s="58">
        <v>12124</v>
      </c>
      <c r="U9918" s="58">
        <v>11957</v>
      </c>
      <c r="V9918" s="58">
        <v>12633</v>
      </c>
      <c r="W9918" s="58">
        <v>13830</v>
      </c>
      <c r="X9918" s="58">
        <v>14598</v>
      </c>
      <c r="Y9918" s="58">
        <v>13642</v>
      </c>
      <c r="Z9918" s="58">
        <v>14022</v>
      </c>
      <c r="AA9918" s="58">
        <v>14170</v>
      </c>
      <c r="AB9918" s="58">
        <v>14386</v>
      </c>
      <c r="AC9918" s="58">
        <v>12017</v>
      </c>
      <c r="AD9918" s="58">
        <v>8850</v>
      </c>
      <c r="AE9918" s="58">
        <v>10642</v>
      </c>
      <c r="AF9918" s="58">
        <v>11875</v>
      </c>
      <c r="AG9918" s="58">
        <v>13104</v>
      </c>
      <c r="AH9918" s="58">
        <v>10993</v>
      </c>
      <c r="AI9918" s="58">
        <v>10854</v>
      </c>
      <c r="AJ9918" s="58">
        <v>11028</v>
      </c>
      <c r="AK9918" s="58">
        <v>10388</v>
      </c>
      <c r="AL9918" s="58">
        <v>10441</v>
      </c>
      <c r="AM9918" s="58">
        <v>9030</v>
      </c>
      <c r="AN9918" s="58">
        <v>9798</v>
      </c>
      <c r="AO9918" s="58">
        <v>9367</v>
      </c>
      <c r="AP9918" s="58">
        <v>8805</v>
      </c>
      <c r="AQ9918" s="58">
        <v>6655</v>
      </c>
      <c r="AR9918" s="58">
        <v>9934</v>
      </c>
      <c r="AS9918" s="58">
        <v>10414</v>
      </c>
      <c r="AT9918" s="58">
        <v>12652</v>
      </c>
      <c r="AU9918" s="58">
        <v>13522</v>
      </c>
      <c r="AV9918" s="58">
        <v>13470</v>
      </c>
      <c r="AW9918" s="58">
        <v>13042</v>
      </c>
      <c r="AX9918" s="58">
        <v>12627</v>
      </c>
      <c r="AY9918" s="58">
        <v>12103</v>
      </c>
      <c r="AZ9918" s="58">
        <v>11953</v>
      </c>
      <c r="BA9918" s="58">
        <v>11841</v>
      </c>
      <c r="BB9918" s="58">
        <v>11936</v>
      </c>
      <c r="BC9918" s="58">
        <v>11708</v>
      </c>
      <c r="BD9918" s="58">
        <v>5666</v>
      </c>
      <c r="BE9918" s="58">
        <v>5835</v>
      </c>
      <c r="BF9918" s="58">
        <v>6070</v>
      </c>
      <c r="BG9918" s="58">
        <v>2552</v>
      </c>
      <c r="BH9918" s="58">
        <v>2843</v>
      </c>
      <c r="BI9918" s="58">
        <v>2601</v>
      </c>
      <c r="BJ9918" s="58">
        <v>2872</v>
      </c>
      <c r="BK9918" s="107" t="str">
        <f>INDEX('SEDS_MSN Descriptions'!$C:$C,MATCH($C9918,'SEDS_MSN Descriptions'!$B:$B,0))</f>
        <v>The residential sector's share of electrical system energy losses</v>
      </c>
      <c r="BL9918" s="108" t="str">
        <f>INDEX('SEDS_MSN Descriptions'!$D:$D,MATCH($C9918,'SEDS_MSN Descriptions'!$B:$B,0))</f>
        <v>Billion Btu</v>
      </c>
      <c r="BM9918" s="108" t="str">
        <f t="shared" si="308"/>
        <v>residential</v>
      </c>
      <c r="BN9918" s="108" t="str">
        <f t="shared" si="309"/>
        <v>other</v>
      </c>
    </row>
    <row r="9919" spans="1:66">
      <c r="A9919" s="58" t="s">
        <v>1012</v>
      </c>
      <c r="B9919" s="58" t="s">
        <v>1272</v>
      </c>
      <c r="C9919" s="58" t="s">
        <v>1105</v>
      </c>
      <c r="D9919" s="58">
        <v>7379</v>
      </c>
      <c r="E9919" s="58">
        <v>7723</v>
      </c>
      <c r="F9919" s="58">
        <v>8435</v>
      </c>
      <c r="G9919" s="58">
        <v>9015</v>
      </c>
      <c r="H9919" s="58">
        <v>9723</v>
      </c>
      <c r="I9919" s="58">
        <v>10860</v>
      </c>
      <c r="J9919" s="58">
        <v>12275</v>
      </c>
      <c r="K9919" s="58">
        <v>15261</v>
      </c>
      <c r="L9919" s="58">
        <v>16762</v>
      </c>
      <c r="M9919" s="58">
        <v>19091</v>
      </c>
      <c r="N9919" s="58">
        <v>21559</v>
      </c>
      <c r="O9919" s="58">
        <v>23802</v>
      </c>
      <c r="P9919" s="58">
        <v>26120</v>
      </c>
      <c r="Q9919" s="58">
        <v>26587</v>
      </c>
      <c r="R9919" s="58">
        <v>26270</v>
      </c>
      <c r="S9919" s="58">
        <v>24509</v>
      </c>
      <c r="T9919" s="58">
        <v>28504</v>
      </c>
      <c r="U9919" s="58">
        <v>26441</v>
      </c>
      <c r="V9919" s="58">
        <v>28522</v>
      </c>
      <c r="W9919" s="58">
        <v>30551</v>
      </c>
      <c r="X9919" s="58">
        <v>32385</v>
      </c>
      <c r="Y9919" s="58">
        <v>29811</v>
      </c>
      <c r="Z9919" s="58">
        <v>30495</v>
      </c>
      <c r="AA9919" s="58">
        <v>31379</v>
      </c>
      <c r="AB9919" s="58">
        <v>32881</v>
      </c>
      <c r="AC9919" s="58">
        <v>31376</v>
      </c>
      <c r="AD9919" s="58">
        <v>28531</v>
      </c>
      <c r="AE9919" s="58">
        <v>30939</v>
      </c>
      <c r="AF9919" s="58">
        <v>33360</v>
      </c>
      <c r="AG9919" s="58">
        <v>36022</v>
      </c>
      <c r="AH9919" s="58">
        <v>28666</v>
      </c>
      <c r="AI9919" s="58">
        <v>28630</v>
      </c>
      <c r="AJ9919" s="58">
        <v>28275</v>
      </c>
      <c r="AK9919" s="58">
        <v>26434</v>
      </c>
      <c r="AL9919" s="58">
        <v>26325</v>
      </c>
      <c r="AM9919" s="58">
        <v>23357</v>
      </c>
      <c r="AN9919" s="58">
        <v>25589</v>
      </c>
      <c r="AO9919" s="58">
        <v>24975</v>
      </c>
      <c r="AP9919" s="58">
        <v>24200</v>
      </c>
      <c r="AQ9919" s="58">
        <v>18405</v>
      </c>
      <c r="AR9919" s="58">
        <v>27498</v>
      </c>
      <c r="AS9919" s="58">
        <v>28947</v>
      </c>
      <c r="AT9919" s="58">
        <v>34795</v>
      </c>
      <c r="AU9919" s="58">
        <v>35984</v>
      </c>
      <c r="AV9919" s="58">
        <v>36165</v>
      </c>
      <c r="AW9919" s="58">
        <v>35057</v>
      </c>
      <c r="AX9919" s="58">
        <v>34157</v>
      </c>
      <c r="AY9919" s="58">
        <v>32711</v>
      </c>
      <c r="AZ9919" s="58">
        <v>32166</v>
      </c>
      <c r="BA9919" s="58">
        <v>30673</v>
      </c>
      <c r="BB9919" s="58">
        <v>31383</v>
      </c>
      <c r="BC9919" s="58">
        <v>30587</v>
      </c>
      <c r="BD9919" s="58">
        <v>14902</v>
      </c>
      <c r="BE9919" s="58">
        <v>15339</v>
      </c>
      <c r="BF9919" s="58">
        <v>15938</v>
      </c>
      <c r="BG9919" s="58">
        <v>6745</v>
      </c>
      <c r="BH9919" s="58">
        <v>7627</v>
      </c>
      <c r="BI9919" s="58">
        <v>6973</v>
      </c>
      <c r="BJ9919" s="58">
        <v>7508</v>
      </c>
      <c r="BK9919" s="107" t="str">
        <f>INDEX('SEDS_MSN Descriptions'!$C:$C,MATCH($C9919,'SEDS_MSN Descriptions'!$B:$B,0))</f>
        <v>Total electrical system energy losses</v>
      </c>
      <c r="BL9919" s="108" t="str">
        <f>INDEX('SEDS_MSN Descriptions'!$D:$D,MATCH($C9919,'SEDS_MSN Descriptions'!$B:$B,0))</f>
        <v>Billion Btu</v>
      </c>
      <c r="BM9919" s="108" t="str">
        <f t="shared" si="308"/>
        <v>other</v>
      </c>
      <c r="BN9919" s="108" t="str">
        <f t="shared" si="309"/>
        <v>other</v>
      </c>
    </row>
    <row r="9920" spans="1:66">
      <c r="A9920" s="58" t="s">
        <v>1012</v>
      </c>
      <c r="B9920" s="58" t="s">
        <v>1272</v>
      </c>
      <c r="C9920" s="58" t="s">
        <v>1106</v>
      </c>
      <c r="D9920" s="58">
        <v>7379</v>
      </c>
      <c r="E9920" s="58">
        <v>7723</v>
      </c>
      <c r="F9920" s="58">
        <v>8435</v>
      </c>
      <c r="G9920" s="58">
        <v>9015</v>
      </c>
      <c r="H9920" s="58">
        <v>9723</v>
      </c>
      <c r="I9920" s="58">
        <v>10860</v>
      </c>
      <c r="J9920" s="58">
        <v>12275</v>
      </c>
      <c r="K9920" s="58">
        <v>15261</v>
      </c>
      <c r="L9920" s="58">
        <v>16762</v>
      </c>
      <c r="M9920" s="58">
        <v>19091</v>
      </c>
      <c r="N9920" s="58">
        <v>21559</v>
      </c>
      <c r="O9920" s="58">
        <v>23802</v>
      </c>
      <c r="P9920" s="58">
        <v>26120</v>
      </c>
      <c r="Q9920" s="58">
        <v>26587</v>
      </c>
      <c r="R9920" s="58">
        <v>26270</v>
      </c>
      <c r="S9920" s="58">
        <v>24509</v>
      </c>
      <c r="T9920" s="58">
        <v>28504</v>
      </c>
      <c r="U9920" s="58">
        <v>26441</v>
      </c>
      <c r="V9920" s="58">
        <v>28522</v>
      </c>
      <c r="W9920" s="58">
        <v>30551</v>
      </c>
      <c r="X9920" s="58">
        <v>32385</v>
      </c>
      <c r="Y9920" s="58">
        <v>29811</v>
      </c>
      <c r="Z9920" s="58">
        <v>30495</v>
      </c>
      <c r="AA9920" s="58">
        <v>31379</v>
      </c>
      <c r="AB9920" s="58">
        <v>32881</v>
      </c>
      <c r="AC9920" s="58">
        <v>31376</v>
      </c>
      <c r="AD9920" s="58">
        <v>28531</v>
      </c>
      <c r="AE9920" s="58">
        <v>30939</v>
      </c>
      <c r="AF9920" s="58">
        <v>33360</v>
      </c>
      <c r="AG9920" s="58">
        <v>36022</v>
      </c>
      <c r="AH9920" s="58">
        <v>28666</v>
      </c>
      <c r="AI9920" s="58">
        <v>28630</v>
      </c>
      <c r="AJ9920" s="58">
        <v>28275</v>
      </c>
      <c r="AK9920" s="58">
        <v>26434</v>
      </c>
      <c r="AL9920" s="58">
        <v>26325</v>
      </c>
      <c r="AM9920" s="58">
        <v>23357</v>
      </c>
      <c r="AN9920" s="58">
        <v>25589</v>
      </c>
      <c r="AO9920" s="58">
        <v>24975</v>
      </c>
      <c r="AP9920" s="58">
        <v>24200</v>
      </c>
      <c r="AQ9920" s="58">
        <v>18405</v>
      </c>
      <c r="AR9920" s="58">
        <v>27498</v>
      </c>
      <c r="AS9920" s="58">
        <v>28947</v>
      </c>
      <c r="AT9920" s="58">
        <v>34795</v>
      </c>
      <c r="AU9920" s="58">
        <v>35984</v>
      </c>
      <c r="AV9920" s="58">
        <v>36165</v>
      </c>
      <c r="AW9920" s="58">
        <v>35057</v>
      </c>
      <c r="AX9920" s="58">
        <v>34157</v>
      </c>
      <c r="AY9920" s="58">
        <v>32711</v>
      </c>
      <c r="AZ9920" s="58">
        <v>32166</v>
      </c>
      <c r="BA9920" s="58">
        <v>30673</v>
      </c>
      <c r="BB9920" s="58">
        <v>31383</v>
      </c>
      <c r="BC9920" s="58">
        <v>30587</v>
      </c>
      <c r="BD9920" s="58">
        <v>14902</v>
      </c>
      <c r="BE9920" s="58">
        <v>15339</v>
      </c>
      <c r="BF9920" s="58">
        <v>15938</v>
      </c>
      <c r="BG9920" s="58">
        <v>6745</v>
      </c>
      <c r="BH9920" s="58">
        <v>7627</v>
      </c>
      <c r="BI9920" s="58">
        <v>6973</v>
      </c>
      <c r="BJ9920" s="58">
        <v>7508</v>
      </c>
      <c r="BK9920" s="107" t="str">
        <f>INDEX('SEDS_MSN Descriptions'!$C:$C,MATCH($C9920,'SEDS_MSN Descriptions'!$B:$B,0))</f>
        <v>Total electrical system energy losses allocated to the end-use sectors</v>
      </c>
      <c r="BL9920" s="108" t="str">
        <f>INDEX('SEDS_MSN Descriptions'!$D:$D,MATCH($C9920,'SEDS_MSN Descriptions'!$B:$B,0))</f>
        <v>Billion Btu</v>
      </c>
      <c r="BM9920" s="108" t="str">
        <f t="shared" si="308"/>
        <v>other</v>
      </c>
      <c r="BN9920" s="108" t="str">
        <f t="shared" si="309"/>
        <v>other</v>
      </c>
    </row>
    <row r="9921" spans="1:66">
      <c r="A9921" s="58" t="s">
        <v>1012</v>
      </c>
      <c r="B9921" s="58" t="s">
        <v>1272</v>
      </c>
      <c r="C9921" s="58" t="s">
        <v>1107</v>
      </c>
      <c r="D9921" s="58">
        <v>414</v>
      </c>
      <c r="E9921" s="58">
        <v>403</v>
      </c>
      <c r="F9921" s="58">
        <v>298</v>
      </c>
      <c r="G9921" s="58">
        <v>298</v>
      </c>
      <c r="H9921" s="58">
        <v>313</v>
      </c>
      <c r="I9921" s="58">
        <v>268</v>
      </c>
      <c r="J9921" s="58">
        <v>279</v>
      </c>
      <c r="K9921" s="58">
        <v>261</v>
      </c>
      <c r="L9921" s="58">
        <v>287</v>
      </c>
      <c r="M9921" s="58">
        <v>290</v>
      </c>
      <c r="N9921" s="58">
        <v>295</v>
      </c>
      <c r="O9921" s="58">
        <v>276</v>
      </c>
      <c r="P9921" s="58">
        <v>296</v>
      </c>
      <c r="Q9921" s="58">
        <v>297</v>
      </c>
      <c r="R9921" s="58">
        <v>284</v>
      </c>
      <c r="S9921" s="58">
        <v>276</v>
      </c>
      <c r="T9921" s="58">
        <v>306</v>
      </c>
      <c r="U9921" s="58">
        <v>315</v>
      </c>
      <c r="V9921" s="58">
        <v>338</v>
      </c>
      <c r="W9921" s="58">
        <v>354</v>
      </c>
      <c r="X9921" s="58">
        <v>315</v>
      </c>
      <c r="Y9921" s="58">
        <v>302</v>
      </c>
      <c r="Z9921" s="58">
        <v>276</v>
      </c>
      <c r="AA9921" s="58">
        <v>289</v>
      </c>
      <c r="AB9921" s="58">
        <v>308</v>
      </c>
      <c r="AC9921" s="58">
        <v>287</v>
      </c>
      <c r="AD9921" s="58">
        <v>281</v>
      </c>
      <c r="AE9921" s="58">
        <v>317</v>
      </c>
      <c r="AF9921" s="58">
        <v>306</v>
      </c>
      <c r="AG9921" s="58">
        <v>314</v>
      </c>
      <c r="AH9921" s="58">
        <v>323</v>
      </c>
      <c r="AI9921" s="58">
        <v>289</v>
      </c>
      <c r="AJ9921" s="58">
        <v>294</v>
      </c>
      <c r="AK9921" s="58">
        <v>300</v>
      </c>
      <c r="AL9921" s="58">
        <v>313</v>
      </c>
      <c r="AM9921" s="58">
        <v>308</v>
      </c>
      <c r="AN9921" s="58">
        <v>299</v>
      </c>
      <c r="AO9921" s="58">
        <v>316</v>
      </c>
      <c r="AP9921" s="58">
        <v>331</v>
      </c>
      <c r="AQ9921" s="58">
        <v>334</v>
      </c>
      <c r="AR9921" s="58">
        <v>329</v>
      </c>
      <c r="AS9921" s="58">
        <v>301</v>
      </c>
      <c r="AT9921" s="58">
        <v>298</v>
      </c>
      <c r="AU9921" s="58">
        <v>275</v>
      </c>
      <c r="AV9921" s="58">
        <v>279</v>
      </c>
      <c r="AW9921" s="58">
        <v>278</v>
      </c>
      <c r="AX9921" s="58">
        <v>270</v>
      </c>
      <c r="AY9921" s="58">
        <v>279</v>
      </c>
      <c r="AZ9921" s="58">
        <v>259</v>
      </c>
      <c r="BA9921" s="58">
        <v>233</v>
      </c>
      <c r="BB9921" s="58">
        <v>304</v>
      </c>
      <c r="BC9921" s="58">
        <v>287</v>
      </c>
      <c r="BD9921" s="58">
        <v>261</v>
      </c>
      <c r="BE9921" s="58">
        <v>274</v>
      </c>
      <c r="BF9921" s="58">
        <v>276</v>
      </c>
      <c r="BG9921" s="58">
        <v>308</v>
      </c>
      <c r="BH9921" s="58">
        <v>294</v>
      </c>
      <c r="BI9921" s="58">
        <v>264</v>
      </c>
      <c r="BJ9921" s="58">
        <v>237</v>
      </c>
      <c r="BK9921" s="110" t="str">
        <f>INDEX('SEDS_MSN Descriptions'!$C:$C,MATCH($C9921,'SEDS_MSN Descriptions'!$B:$B,0))</f>
        <v>Lubricants consumed by the transportation sector</v>
      </c>
      <c r="BL9921" s="108" t="str">
        <f>INDEX('SEDS_MSN Descriptions'!$D:$D,MATCH($C9921,'SEDS_MSN Descriptions'!$B:$B,0))</f>
        <v>Billion Btu</v>
      </c>
      <c r="BM9921" s="108" t="str">
        <f t="shared" si="308"/>
        <v>Transportation</v>
      </c>
      <c r="BN9921" s="108" t="str">
        <f t="shared" si="309"/>
        <v>NA</v>
      </c>
    </row>
    <row r="9922" spans="1:66">
      <c r="A9922" s="58" t="s">
        <v>1012</v>
      </c>
      <c r="B9922" s="58" t="s">
        <v>1272</v>
      </c>
      <c r="C9922" s="58" t="s">
        <v>1108</v>
      </c>
      <c r="D9922" s="58">
        <v>12</v>
      </c>
      <c r="E9922" s="58">
        <v>12</v>
      </c>
      <c r="F9922" s="58">
        <v>99</v>
      </c>
      <c r="G9922" s="58">
        <v>99</v>
      </c>
      <c r="H9922" s="58">
        <v>104</v>
      </c>
      <c r="I9922" s="58">
        <v>114</v>
      </c>
      <c r="J9922" s="58">
        <v>119</v>
      </c>
      <c r="K9922" s="58">
        <v>97</v>
      </c>
      <c r="L9922" s="58">
        <v>107</v>
      </c>
      <c r="M9922" s="58">
        <v>102</v>
      </c>
      <c r="N9922" s="58">
        <v>104</v>
      </c>
      <c r="O9922" s="58">
        <v>70</v>
      </c>
      <c r="P9922" s="58">
        <v>75</v>
      </c>
      <c r="Q9922" s="58">
        <v>69</v>
      </c>
      <c r="R9922" s="58">
        <v>66</v>
      </c>
      <c r="S9922" s="58">
        <v>64</v>
      </c>
      <c r="T9922" s="58">
        <v>71</v>
      </c>
      <c r="U9922" s="58">
        <v>92</v>
      </c>
      <c r="V9922" s="58">
        <v>99</v>
      </c>
      <c r="W9922" s="58">
        <v>104</v>
      </c>
      <c r="X9922" s="58">
        <v>92</v>
      </c>
      <c r="Y9922" s="58">
        <v>89</v>
      </c>
      <c r="Z9922" s="58">
        <v>81</v>
      </c>
      <c r="AA9922" s="58">
        <v>85</v>
      </c>
      <c r="AB9922" s="58">
        <v>90</v>
      </c>
      <c r="AC9922" s="58">
        <v>84</v>
      </c>
      <c r="AD9922" s="58">
        <v>82</v>
      </c>
      <c r="AE9922" s="58">
        <v>93</v>
      </c>
      <c r="AF9922" s="58">
        <v>90</v>
      </c>
      <c r="AG9922" s="58">
        <v>92</v>
      </c>
      <c r="AH9922" s="58">
        <v>95</v>
      </c>
      <c r="AI9922" s="58">
        <v>85</v>
      </c>
      <c r="AJ9922" s="58">
        <v>86</v>
      </c>
      <c r="AK9922" s="58">
        <v>88</v>
      </c>
      <c r="AL9922" s="58">
        <v>92</v>
      </c>
      <c r="AM9922" s="58">
        <v>90</v>
      </c>
      <c r="AN9922" s="58">
        <v>88</v>
      </c>
      <c r="AO9922" s="58">
        <v>93</v>
      </c>
      <c r="AP9922" s="58">
        <v>97</v>
      </c>
      <c r="AQ9922" s="58">
        <v>98</v>
      </c>
      <c r="AR9922" s="58">
        <v>96</v>
      </c>
      <c r="AS9922" s="58">
        <v>88</v>
      </c>
      <c r="AT9922" s="58">
        <v>87</v>
      </c>
      <c r="AU9922" s="58">
        <v>81</v>
      </c>
      <c r="AV9922" s="58">
        <v>82</v>
      </c>
      <c r="AW9922" s="58">
        <v>81</v>
      </c>
      <c r="AX9922" s="58">
        <v>79</v>
      </c>
      <c r="AY9922" s="58">
        <v>82</v>
      </c>
      <c r="AZ9922" s="58">
        <v>76</v>
      </c>
      <c r="BA9922" s="58">
        <v>68</v>
      </c>
      <c r="BB9922" s="58">
        <v>200</v>
      </c>
      <c r="BC9922" s="58">
        <v>178</v>
      </c>
      <c r="BD9922" s="58">
        <v>151</v>
      </c>
      <c r="BE9922" s="58">
        <v>155</v>
      </c>
      <c r="BF9922" s="58">
        <v>154</v>
      </c>
      <c r="BG9922" s="58">
        <v>166</v>
      </c>
      <c r="BH9922" s="58">
        <v>156</v>
      </c>
      <c r="BI9922" s="58">
        <v>145</v>
      </c>
      <c r="BJ9922" s="58">
        <v>142</v>
      </c>
      <c r="BK9922" s="107" t="str">
        <f>INDEX('SEDS_MSN Descriptions'!$C:$C,MATCH($C9922,'SEDS_MSN Descriptions'!$B:$B,0))</f>
        <v>Lubricants consumed by the industrial sector</v>
      </c>
      <c r="BL9922" s="108" t="str">
        <f>INDEX('SEDS_MSN Descriptions'!$D:$D,MATCH($C9922,'SEDS_MSN Descriptions'!$B:$B,0))</f>
        <v>Billion Btu</v>
      </c>
      <c r="BM9922" s="108" t="str">
        <f t="shared" si="308"/>
        <v>Industrial</v>
      </c>
      <c r="BN9922" s="108" t="str">
        <f t="shared" si="309"/>
        <v>NA</v>
      </c>
    </row>
    <row r="9923" spans="1:66">
      <c r="A9923" s="58" t="s">
        <v>1012</v>
      </c>
      <c r="B9923" s="58" t="s">
        <v>1272</v>
      </c>
      <c r="C9923" s="58" t="s">
        <v>1109</v>
      </c>
      <c r="D9923" s="58">
        <v>426</v>
      </c>
      <c r="E9923" s="58">
        <v>415</v>
      </c>
      <c r="F9923" s="58">
        <v>398</v>
      </c>
      <c r="G9923" s="58">
        <v>397</v>
      </c>
      <c r="H9923" s="58">
        <v>417</v>
      </c>
      <c r="I9923" s="58">
        <v>382</v>
      </c>
      <c r="J9923" s="58">
        <v>397</v>
      </c>
      <c r="K9923" s="58">
        <v>359</v>
      </c>
      <c r="L9923" s="58">
        <v>394</v>
      </c>
      <c r="M9923" s="58">
        <v>391</v>
      </c>
      <c r="N9923" s="58">
        <v>399</v>
      </c>
      <c r="O9923" s="58">
        <v>347</v>
      </c>
      <c r="P9923" s="58">
        <v>371</v>
      </c>
      <c r="Q9923" s="58">
        <v>366</v>
      </c>
      <c r="R9923" s="58">
        <v>350</v>
      </c>
      <c r="S9923" s="58">
        <v>339</v>
      </c>
      <c r="T9923" s="58">
        <v>377</v>
      </c>
      <c r="U9923" s="58">
        <v>407</v>
      </c>
      <c r="V9923" s="58">
        <v>438</v>
      </c>
      <c r="W9923" s="58">
        <v>458</v>
      </c>
      <c r="X9923" s="58">
        <v>408</v>
      </c>
      <c r="Y9923" s="58">
        <v>391</v>
      </c>
      <c r="Z9923" s="58">
        <v>357</v>
      </c>
      <c r="AA9923" s="58">
        <v>373</v>
      </c>
      <c r="AB9923" s="58">
        <v>398</v>
      </c>
      <c r="AC9923" s="58">
        <v>371</v>
      </c>
      <c r="AD9923" s="58">
        <v>363</v>
      </c>
      <c r="AE9923" s="58">
        <v>410</v>
      </c>
      <c r="AF9923" s="58">
        <v>396</v>
      </c>
      <c r="AG9923" s="58">
        <v>406</v>
      </c>
      <c r="AH9923" s="58">
        <v>418</v>
      </c>
      <c r="AI9923" s="58">
        <v>374</v>
      </c>
      <c r="AJ9923" s="58">
        <v>381</v>
      </c>
      <c r="AK9923" s="58">
        <v>388</v>
      </c>
      <c r="AL9923" s="58">
        <v>405</v>
      </c>
      <c r="AM9923" s="58">
        <v>398</v>
      </c>
      <c r="AN9923" s="58">
        <v>387</v>
      </c>
      <c r="AO9923" s="58">
        <v>408</v>
      </c>
      <c r="AP9923" s="58">
        <v>428</v>
      </c>
      <c r="AQ9923" s="58">
        <v>432</v>
      </c>
      <c r="AR9923" s="58">
        <v>425</v>
      </c>
      <c r="AS9923" s="58">
        <v>390</v>
      </c>
      <c r="AT9923" s="58">
        <v>385</v>
      </c>
      <c r="AU9923" s="58">
        <v>356</v>
      </c>
      <c r="AV9923" s="58">
        <v>361</v>
      </c>
      <c r="AW9923" s="58">
        <v>359</v>
      </c>
      <c r="AX9923" s="58">
        <v>350</v>
      </c>
      <c r="AY9923" s="58">
        <v>361</v>
      </c>
      <c r="AZ9923" s="58">
        <v>335</v>
      </c>
      <c r="BA9923" s="58">
        <v>301</v>
      </c>
      <c r="BB9923" s="58">
        <v>505</v>
      </c>
      <c r="BC9923" s="58">
        <v>464</v>
      </c>
      <c r="BD9923" s="58">
        <v>412</v>
      </c>
      <c r="BE9923" s="58">
        <v>429</v>
      </c>
      <c r="BF9923" s="58">
        <v>430</v>
      </c>
      <c r="BG9923" s="58">
        <v>474</v>
      </c>
      <c r="BH9923" s="58">
        <v>449</v>
      </c>
      <c r="BI9923" s="58">
        <v>409</v>
      </c>
      <c r="BJ9923" s="58">
        <v>379</v>
      </c>
      <c r="BK9923" s="107" t="str">
        <f>INDEX('SEDS_MSN Descriptions'!$C:$C,MATCH($C9923,'SEDS_MSN Descriptions'!$B:$B,0))</f>
        <v>Lubricants total consumption</v>
      </c>
      <c r="BL9923" s="108" t="str">
        <f>INDEX('SEDS_MSN Descriptions'!$D:$D,MATCH($C9923,'SEDS_MSN Descriptions'!$B:$B,0))</f>
        <v>Billion Btu</v>
      </c>
      <c r="BM9923" s="108" t="str">
        <f t="shared" ref="BM9923:BM9986" si="310">IF(ISNUMBER(SEARCH("Transportation",BK9923)),"Transportation",IF(ISNUMBER(SEARCH("Industrial",BK9923)),"Industrial",IF(ISNUMBER(SEARCH("electric power",BK9923)),"electric power",IF(ISNUMBER(SEARCH("commercial",BK9923)),"commercial",IF(ISNUMBER(SEARCH("residential",BK9923)),"residential","other")))))</f>
        <v>other</v>
      </c>
      <c r="BN9923" s="108" t="str">
        <f t="shared" ref="BN9923:BN9986" si="311">IF(ISNUMBER(SEARCH("Aviation gasoline",BK9923)),"jet fuel",IF(ISNUMBER(SEARCH("Biodiesel",BK9923)),"biofuel diesel",IF(ISNUMBER(SEARCH("Coal",BK9923)),"NA",IF(ISNUMBER(SEARCH("Distillate fuel oil",BK9923)),"petroleum diesel",IF(ISNUMBER(SEARCH("Electricity",BK9923)),"electricity",IF(ISNUMBER(SEARCH("Fuel ethanol",BK9923)),"biofuel gasoline",IF(ISNUMBER(SEARCH("Hydrocarbon",BK9923)),"NA",IF(ISNUMBER(SEARCH("Jet fuel",BK9923)),"jet fuel",IF(ISNUMBER(SEARCH("Lubricants",BK9923)),"NA",IF(ISNUMBER(SEARCH("Motor gasoline",BK9923)),"petroleum gasoline",IF(ISNUMBER(SEARCH("Natural gas",BK9923)),"natural gas",IF(ISNUMBER(SEARCH("Propane",BK9923)),"LPG propane or butane",IF(ISNUMBER(SEARCH("Residual fuel oil",BK9923)),"heavy or residual fuel oil","other")))))))))))))</f>
        <v>NA</v>
      </c>
    </row>
    <row r="9924" spans="1:66">
      <c r="A9924" s="58" t="s">
        <v>1012</v>
      </c>
      <c r="B9924" s="58" t="s">
        <v>1272</v>
      </c>
      <c r="C9924" s="58" t="s">
        <v>1110</v>
      </c>
      <c r="D9924" s="58">
        <v>426</v>
      </c>
      <c r="E9924" s="58">
        <v>415</v>
      </c>
      <c r="F9924" s="58">
        <v>398</v>
      </c>
      <c r="G9924" s="58">
        <v>397</v>
      </c>
      <c r="H9924" s="58">
        <v>417</v>
      </c>
      <c r="I9924" s="58">
        <v>382</v>
      </c>
      <c r="J9924" s="58">
        <v>397</v>
      </c>
      <c r="K9924" s="58">
        <v>359</v>
      </c>
      <c r="L9924" s="58">
        <v>394</v>
      </c>
      <c r="M9924" s="58">
        <v>391</v>
      </c>
      <c r="N9924" s="58">
        <v>399</v>
      </c>
      <c r="O9924" s="58">
        <v>347</v>
      </c>
      <c r="P9924" s="58">
        <v>371</v>
      </c>
      <c r="Q9924" s="58">
        <v>366</v>
      </c>
      <c r="R9924" s="58">
        <v>350</v>
      </c>
      <c r="S9924" s="58">
        <v>339</v>
      </c>
      <c r="T9924" s="58">
        <v>377</v>
      </c>
      <c r="U9924" s="58">
        <v>407</v>
      </c>
      <c r="V9924" s="58">
        <v>438</v>
      </c>
      <c r="W9924" s="58">
        <v>458</v>
      </c>
      <c r="X9924" s="58">
        <v>408</v>
      </c>
      <c r="Y9924" s="58">
        <v>391</v>
      </c>
      <c r="Z9924" s="58">
        <v>357</v>
      </c>
      <c r="AA9924" s="58">
        <v>373</v>
      </c>
      <c r="AB9924" s="58">
        <v>398</v>
      </c>
      <c r="AC9924" s="58">
        <v>371</v>
      </c>
      <c r="AD9924" s="58">
        <v>363</v>
      </c>
      <c r="AE9924" s="58">
        <v>410</v>
      </c>
      <c r="AF9924" s="58">
        <v>396</v>
      </c>
      <c r="AG9924" s="58">
        <v>406</v>
      </c>
      <c r="AH9924" s="58">
        <v>418</v>
      </c>
      <c r="AI9924" s="58">
        <v>374</v>
      </c>
      <c r="AJ9924" s="58">
        <v>381</v>
      </c>
      <c r="AK9924" s="58">
        <v>388</v>
      </c>
      <c r="AL9924" s="58">
        <v>405</v>
      </c>
      <c r="AM9924" s="58">
        <v>398</v>
      </c>
      <c r="AN9924" s="58">
        <v>387</v>
      </c>
      <c r="AO9924" s="58">
        <v>408</v>
      </c>
      <c r="AP9924" s="58">
        <v>428</v>
      </c>
      <c r="AQ9924" s="58">
        <v>432</v>
      </c>
      <c r="AR9924" s="58">
        <v>425</v>
      </c>
      <c r="AS9924" s="58">
        <v>390</v>
      </c>
      <c r="AT9924" s="58">
        <v>385</v>
      </c>
      <c r="AU9924" s="58">
        <v>356</v>
      </c>
      <c r="AV9924" s="58">
        <v>361</v>
      </c>
      <c r="AW9924" s="58">
        <v>359</v>
      </c>
      <c r="AX9924" s="58">
        <v>350</v>
      </c>
      <c r="AY9924" s="58">
        <v>361</v>
      </c>
      <c r="AZ9924" s="58">
        <v>335</v>
      </c>
      <c r="BA9924" s="58">
        <v>301</v>
      </c>
      <c r="BB9924" s="58">
        <v>505</v>
      </c>
      <c r="BC9924" s="58">
        <v>464</v>
      </c>
      <c r="BD9924" s="58">
        <v>412</v>
      </c>
      <c r="BE9924" s="58">
        <v>429</v>
      </c>
      <c r="BF9924" s="58">
        <v>430</v>
      </c>
      <c r="BG9924" s="58">
        <v>474</v>
      </c>
      <c r="BH9924" s="58">
        <v>449</v>
      </c>
      <c r="BI9924" s="58">
        <v>409</v>
      </c>
      <c r="BJ9924" s="58">
        <v>379</v>
      </c>
      <c r="BK9924" s="107" t="str">
        <f>INDEX('SEDS_MSN Descriptions'!$C:$C,MATCH($C9924,'SEDS_MSN Descriptions'!$B:$B,0))</f>
        <v>Lubricants total end-use consumption</v>
      </c>
      <c r="BL9924" s="108" t="str">
        <f>INDEX('SEDS_MSN Descriptions'!$D:$D,MATCH($C9924,'SEDS_MSN Descriptions'!$B:$B,0))</f>
        <v>Billion Btu</v>
      </c>
      <c r="BM9924" s="108" t="str">
        <f t="shared" si="310"/>
        <v>other</v>
      </c>
      <c r="BN9924" s="108" t="str">
        <f t="shared" si="311"/>
        <v>NA</v>
      </c>
    </row>
    <row r="9925" spans="1:66" ht="30">
      <c r="A9925" s="58" t="s">
        <v>1012</v>
      </c>
      <c r="B9925" s="58" t="s">
        <v>1272</v>
      </c>
      <c r="C9925" s="58" t="s">
        <v>1111</v>
      </c>
      <c r="D9925" s="58">
        <v>0</v>
      </c>
      <c r="E9925" s="58">
        <v>0</v>
      </c>
      <c r="F9925" s="58">
        <v>0</v>
      </c>
      <c r="G9925" s="58">
        <v>0</v>
      </c>
      <c r="H9925" s="58">
        <v>0</v>
      </c>
      <c r="I9925" s="58">
        <v>0</v>
      </c>
      <c r="J9925" s="58">
        <v>0</v>
      </c>
      <c r="K9925" s="58">
        <v>0</v>
      </c>
      <c r="L9925" s="58">
        <v>0</v>
      </c>
      <c r="M9925" s="58">
        <v>0</v>
      </c>
      <c r="N9925" s="58">
        <v>0</v>
      </c>
      <c r="O9925" s="58">
        <v>0</v>
      </c>
      <c r="P9925" s="58">
        <v>0</v>
      </c>
      <c r="Q9925" s="58">
        <v>0</v>
      </c>
      <c r="R9925" s="58">
        <v>0</v>
      </c>
      <c r="S9925" s="58">
        <v>0</v>
      </c>
      <c r="T9925" s="58">
        <v>0</v>
      </c>
      <c r="U9925" s="58">
        <v>0</v>
      </c>
      <c r="V9925" s="58">
        <v>0</v>
      </c>
      <c r="W9925" s="58">
        <v>0</v>
      </c>
      <c r="X9925" s="58">
        <v>0</v>
      </c>
      <c r="Y9925" s="58">
        <v>0</v>
      </c>
      <c r="Z9925" s="58">
        <v>0</v>
      </c>
      <c r="AA9925" s="58">
        <v>0</v>
      </c>
      <c r="AB9925" s="58">
        <v>0</v>
      </c>
      <c r="AC9925" s="58">
        <v>0</v>
      </c>
      <c r="AD9925" s="58">
        <v>0</v>
      </c>
      <c r="AE9925" s="58">
        <v>0</v>
      </c>
      <c r="AF9925" s="58">
        <v>0</v>
      </c>
      <c r="AG9925" s="58">
        <v>0</v>
      </c>
      <c r="AH9925" s="58">
        <v>0</v>
      </c>
      <c r="AI9925" s="58">
        <v>0</v>
      </c>
      <c r="AJ9925" s="58">
        <v>0</v>
      </c>
      <c r="AK9925" s="58">
        <v>0</v>
      </c>
      <c r="AL9925" s="58">
        <v>0</v>
      </c>
      <c r="AM9925" s="58">
        <v>0</v>
      </c>
      <c r="AN9925" s="58">
        <v>0</v>
      </c>
      <c r="AO9925" s="58">
        <v>0</v>
      </c>
      <c r="AP9925" s="58">
        <v>0</v>
      </c>
      <c r="AQ9925" s="58">
        <v>0</v>
      </c>
      <c r="AR9925" s="58">
        <v>0</v>
      </c>
      <c r="AS9925" s="58">
        <v>0</v>
      </c>
      <c r="AT9925" s="58">
        <v>0</v>
      </c>
      <c r="AU9925" s="58">
        <v>0</v>
      </c>
      <c r="AV9925" s="58">
        <v>0</v>
      </c>
      <c r="AW9925" s="58">
        <v>0</v>
      </c>
      <c r="AX9925" s="58">
        <v>0</v>
      </c>
      <c r="AY9925" s="58">
        <v>0</v>
      </c>
      <c r="AZ9925" s="58">
        <v>0</v>
      </c>
      <c r="BA9925" s="58">
        <v>0</v>
      </c>
      <c r="BB9925" s="58">
        <v>0</v>
      </c>
      <c r="BC9925" s="58">
        <v>0</v>
      </c>
      <c r="BD9925" s="58">
        <v>0</v>
      </c>
      <c r="BE9925" s="58">
        <v>0</v>
      </c>
      <c r="BF9925" s="58">
        <v>0</v>
      </c>
      <c r="BG9925" s="58">
        <v>0</v>
      </c>
      <c r="BH9925" s="58">
        <v>0</v>
      </c>
      <c r="BI9925" s="58">
        <v>0</v>
      </c>
      <c r="BJ9925" s="58">
        <v>0</v>
      </c>
      <c r="BK9925" s="107" t="str">
        <f>INDEX('SEDS_MSN Descriptions'!$C:$C,MATCH($C9925,'SEDS_MSN Descriptions'!$B:$B,0))</f>
        <v>Motor gasoline blending components consumed by the industrial sector</v>
      </c>
      <c r="BL9925" s="108" t="str">
        <f>INDEX('SEDS_MSN Descriptions'!$D:$D,MATCH($C9925,'SEDS_MSN Descriptions'!$B:$B,0))</f>
        <v>Billion Btu</v>
      </c>
      <c r="BM9925" s="108" t="str">
        <f t="shared" si="310"/>
        <v>Industrial</v>
      </c>
      <c r="BN9925" s="108" t="str">
        <f t="shared" si="311"/>
        <v>petroleum gasoline</v>
      </c>
    </row>
    <row r="9926" spans="1:66">
      <c r="A9926" s="58" t="s">
        <v>1012</v>
      </c>
      <c r="B9926" s="58" t="s">
        <v>1272</v>
      </c>
      <c r="C9926" s="58" t="s">
        <v>1112</v>
      </c>
      <c r="D9926" s="58">
        <v>16837</v>
      </c>
      <c r="E9926" s="58">
        <v>17001</v>
      </c>
      <c r="F9926" s="58">
        <v>17542</v>
      </c>
      <c r="G9926" s="58">
        <v>18031</v>
      </c>
      <c r="H9926" s="58">
        <v>18174</v>
      </c>
      <c r="I9926" s="58">
        <v>19253</v>
      </c>
      <c r="J9926" s="58">
        <v>20586</v>
      </c>
      <c r="K9926" s="58">
        <v>22013</v>
      </c>
      <c r="L9926" s="58">
        <v>23345</v>
      </c>
      <c r="M9926" s="58">
        <v>24325</v>
      </c>
      <c r="N9926" s="58">
        <v>26185</v>
      </c>
      <c r="O9926" s="58">
        <v>27576</v>
      </c>
      <c r="P9926" s="58">
        <v>29378</v>
      </c>
      <c r="Q9926" s="58">
        <v>29763</v>
      </c>
      <c r="R9926" s="58">
        <v>29153</v>
      </c>
      <c r="S9926" s="58">
        <v>29371</v>
      </c>
      <c r="T9926" s="58">
        <v>31065</v>
      </c>
      <c r="U9926" s="58">
        <v>31694</v>
      </c>
      <c r="V9926" s="58">
        <v>32714</v>
      </c>
      <c r="W9926" s="58">
        <v>30251</v>
      </c>
      <c r="X9926" s="58">
        <v>28293</v>
      </c>
      <c r="Y9926" s="58">
        <v>28677</v>
      </c>
      <c r="Z9926" s="58">
        <v>28780</v>
      </c>
      <c r="AA9926" s="58">
        <v>28951</v>
      </c>
      <c r="AB9926" s="58">
        <v>30028</v>
      </c>
      <c r="AC9926" s="58">
        <v>29711</v>
      </c>
      <c r="AD9926" s="58">
        <v>30496</v>
      </c>
      <c r="AE9926" s="58">
        <v>33456</v>
      </c>
      <c r="AF9926" s="58">
        <v>34856</v>
      </c>
      <c r="AG9926" s="58">
        <v>33571</v>
      </c>
      <c r="AH9926" s="58">
        <v>34533</v>
      </c>
      <c r="AI9926" s="58">
        <v>34967</v>
      </c>
      <c r="AJ9926" s="58">
        <v>35488</v>
      </c>
      <c r="AK9926" s="58">
        <v>36593</v>
      </c>
      <c r="AL9926" s="58">
        <v>36831</v>
      </c>
      <c r="AM9926" s="58">
        <v>37033</v>
      </c>
      <c r="AN9926" s="58">
        <v>37696</v>
      </c>
      <c r="AO9926" s="58">
        <v>39061</v>
      </c>
      <c r="AP9926" s="58">
        <v>38648</v>
      </c>
      <c r="AQ9926" s="58">
        <v>39587</v>
      </c>
      <c r="AR9926" s="58">
        <v>43215</v>
      </c>
      <c r="AS9926" s="58">
        <v>40797</v>
      </c>
      <c r="AT9926" s="58">
        <v>41478</v>
      </c>
      <c r="AU9926" s="58">
        <v>42032</v>
      </c>
      <c r="AV9926" s="58">
        <v>42419</v>
      </c>
      <c r="AW9926" s="58">
        <v>42398</v>
      </c>
      <c r="AX9926" s="58">
        <v>42180</v>
      </c>
      <c r="AY9926" s="58">
        <v>41903</v>
      </c>
      <c r="AZ9926" s="58">
        <v>40159</v>
      </c>
      <c r="BA9926" s="58">
        <v>39922</v>
      </c>
      <c r="BB9926" s="58">
        <v>39069</v>
      </c>
      <c r="BC9926" s="58">
        <v>37784</v>
      </c>
      <c r="BD9926" s="58">
        <v>36829</v>
      </c>
      <c r="BE9926" s="58">
        <v>37511</v>
      </c>
      <c r="BF9926" s="58">
        <v>37107</v>
      </c>
      <c r="BG9926" s="58">
        <v>36365</v>
      </c>
      <c r="BH9926" s="58">
        <v>36325</v>
      </c>
      <c r="BI9926" s="58">
        <v>36217</v>
      </c>
      <c r="BJ9926" s="58">
        <v>33293</v>
      </c>
      <c r="BK9926" s="110" t="str">
        <f>INDEX('SEDS_MSN Descriptions'!$C:$C,MATCH($C9926,'SEDS_MSN Descriptions'!$B:$B,0))</f>
        <v>Motor gasoline consumed by the transportation sector</v>
      </c>
      <c r="BL9926" s="108" t="str">
        <f>INDEX('SEDS_MSN Descriptions'!$D:$D,MATCH($C9926,'SEDS_MSN Descriptions'!$B:$B,0))</f>
        <v>Billion Btu</v>
      </c>
      <c r="BM9926" s="108" t="str">
        <f t="shared" si="310"/>
        <v>Transportation</v>
      </c>
      <c r="BN9926" s="108" t="str">
        <f t="shared" si="311"/>
        <v>petroleum gasoline</v>
      </c>
    </row>
    <row r="9927" spans="1:66">
      <c r="A9927" s="58" t="s">
        <v>1012</v>
      </c>
      <c r="B9927" s="58" t="s">
        <v>1272</v>
      </c>
      <c r="C9927" s="58" t="s">
        <v>1113</v>
      </c>
      <c r="D9927" s="58">
        <v>668</v>
      </c>
      <c r="E9927" s="58">
        <v>255</v>
      </c>
      <c r="F9927" s="58">
        <v>563</v>
      </c>
      <c r="G9927" s="58">
        <v>603</v>
      </c>
      <c r="H9927" s="58">
        <v>120</v>
      </c>
      <c r="I9927" s="58">
        <v>124</v>
      </c>
      <c r="J9927" s="58">
        <v>125</v>
      </c>
      <c r="K9927" s="58">
        <v>127</v>
      </c>
      <c r="L9927" s="58">
        <v>124</v>
      </c>
      <c r="M9927" s="58">
        <v>126</v>
      </c>
      <c r="N9927" s="58">
        <v>130</v>
      </c>
      <c r="O9927" s="58">
        <v>127</v>
      </c>
      <c r="P9927" s="58">
        <v>132</v>
      </c>
      <c r="Q9927" s="58">
        <v>141</v>
      </c>
      <c r="R9927" s="58">
        <v>137</v>
      </c>
      <c r="S9927" s="58">
        <v>158</v>
      </c>
      <c r="T9927" s="58">
        <v>161</v>
      </c>
      <c r="U9927" s="58">
        <v>163</v>
      </c>
      <c r="V9927" s="58">
        <v>170</v>
      </c>
      <c r="W9927" s="58">
        <v>170</v>
      </c>
      <c r="X9927" s="58">
        <v>171</v>
      </c>
      <c r="Y9927" s="58">
        <v>187</v>
      </c>
      <c r="Z9927" s="58">
        <v>196</v>
      </c>
      <c r="AA9927" s="58">
        <v>305</v>
      </c>
      <c r="AB9927" s="58">
        <v>190</v>
      </c>
      <c r="AC9927" s="58">
        <v>209</v>
      </c>
      <c r="AD9927" s="58">
        <v>210</v>
      </c>
      <c r="AE9927" s="58">
        <v>215</v>
      </c>
      <c r="AF9927" s="58">
        <v>202</v>
      </c>
      <c r="AG9927" s="58">
        <v>191</v>
      </c>
      <c r="AH9927" s="58">
        <v>214</v>
      </c>
      <c r="AI9927" s="58">
        <v>144</v>
      </c>
      <c r="AJ9927" s="58">
        <v>176</v>
      </c>
      <c r="AK9927" s="58">
        <v>34</v>
      </c>
      <c r="AL9927" s="58">
        <v>34</v>
      </c>
      <c r="AM9927" s="58">
        <v>35</v>
      </c>
      <c r="AN9927" s="58">
        <v>35</v>
      </c>
      <c r="AO9927" s="58">
        <v>34</v>
      </c>
      <c r="AP9927" s="58">
        <v>34</v>
      </c>
      <c r="AQ9927" s="58">
        <v>34</v>
      </c>
      <c r="AR9927" s="58">
        <v>35</v>
      </c>
      <c r="AS9927" s="58">
        <v>35</v>
      </c>
      <c r="AT9927" s="58">
        <v>35</v>
      </c>
      <c r="AU9927" s="58">
        <v>35</v>
      </c>
      <c r="AV9927" s="58">
        <v>35</v>
      </c>
      <c r="AW9927" s="58">
        <v>36</v>
      </c>
      <c r="AX9927" s="58">
        <v>36</v>
      </c>
      <c r="AY9927" s="58">
        <v>36</v>
      </c>
      <c r="AZ9927" s="58">
        <v>36</v>
      </c>
      <c r="BA9927" s="58">
        <v>35</v>
      </c>
      <c r="BB9927" s="58">
        <v>35</v>
      </c>
      <c r="BC9927" s="58">
        <v>35</v>
      </c>
      <c r="BD9927" s="58">
        <v>34</v>
      </c>
      <c r="BE9927" s="58">
        <v>35</v>
      </c>
      <c r="BF9927" s="58">
        <v>34</v>
      </c>
      <c r="BG9927" s="58">
        <v>663</v>
      </c>
      <c r="BH9927" s="58">
        <v>673</v>
      </c>
      <c r="BI9927" s="58">
        <v>682</v>
      </c>
      <c r="BJ9927" s="58">
        <v>705</v>
      </c>
      <c r="BK9927" s="107" t="str">
        <f>INDEX('SEDS_MSN Descriptions'!$C:$C,MATCH($C9927,'SEDS_MSN Descriptions'!$B:$B,0))</f>
        <v>Motor gasoline consumed by the commercial sector</v>
      </c>
      <c r="BL9927" s="108" t="str">
        <f>INDEX('SEDS_MSN Descriptions'!$D:$D,MATCH($C9927,'SEDS_MSN Descriptions'!$B:$B,0))</f>
        <v>Billion Btu</v>
      </c>
      <c r="BM9927" s="108" t="str">
        <f t="shared" si="310"/>
        <v>commercial</v>
      </c>
      <c r="BN9927" s="108" t="str">
        <f t="shared" si="311"/>
        <v>petroleum gasoline</v>
      </c>
    </row>
    <row r="9928" spans="1:66">
      <c r="A9928" s="58" t="s">
        <v>1012</v>
      </c>
      <c r="B9928" s="58" t="s">
        <v>1272</v>
      </c>
      <c r="C9928" s="58" t="s">
        <v>1114</v>
      </c>
      <c r="D9928" s="58">
        <v>0</v>
      </c>
      <c r="E9928" s="58">
        <v>418</v>
      </c>
      <c r="F9928" s="58">
        <v>0</v>
      </c>
      <c r="G9928" s="58">
        <v>0</v>
      </c>
      <c r="H9928" s="58">
        <v>498</v>
      </c>
      <c r="I9928" s="58">
        <v>525</v>
      </c>
      <c r="J9928" s="58">
        <v>515</v>
      </c>
      <c r="K9928" s="58">
        <v>498</v>
      </c>
      <c r="L9928" s="58">
        <v>410</v>
      </c>
      <c r="M9928" s="58">
        <v>369</v>
      </c>
      <c r="N9928" s="58">
        <v>356</v>
      </c>
      <c r="O9928" s="58">
        <v>298</v>
      </c>
      <c r="P9928" s="58">
        <v>309</v>
      </c>
      <c r="Q9928" s="58">
        <v>368</v>
      </c>
      <c r="R9928" s="58">
        <v>262</v>
      </c>
      <c r="S9928" s="58">
        <v>405</v>
      </c>
      <c r="T9928" s="58">
        <v>361</v>
      </c>
      <c r="U9928" s="58">
        <v>319</v>
      </c>
      <c r="V9928" s="58">
        <v>255</v>
      </c>
      <c r="W9928" s="58">
        <v>202</v>
      </c>
      <c r="X9928" s="58">
        <v>98</v>
      </c>
      <c r="Y9928" s="58">
        <v>61</v>
      </c>
      <c r="Z9928" s="58">
        <v>69</v>
      </c>
      <c r="AA9928" s="58">
        <v>51</v>
      </c>
      <c r="AB9928" s="58">
        <v>359</v>
      </c>
      <c r="AC9928" s="58">
        <v>614</v>
      </c>
      <c r="AD9928" s="58">
        <v>632</v>
      </c>
      <c r="AE9928" s="58">
        <v>629</v>
      </c>
      <c r="AF9928" s="58">
        <v>647</v>
      </c>
      <c r="AG9928" s="58">
        <v>669</v>
      </c>
      <c r="AH9928" s="58">
        <v>425</v>
      </c>
      <c r="AI9928" s="58">
        <v>463</v>
      </c>
      <c r="AJ9928" s="58">
        <v>472</v>
      </c>
      <c r="AK9928" s="58">
        <v>395</v>
      </c>
      <c r="AL9928" s="58">
        <v>438</v>
      </c>
      <c r="AM9928" s="58">
        <v>461</v>
      </c>
      <c r="AN9928" s="58">
        <v>471</v>
      </c>
      <c r="AO9928" s="58">
        <v>496</v>
      </c>
      <c r="AP9928" s="58">
        <v>394</v>
      </c>
      <c r="AQ9928" s="58">
        <v>429</v>
      </c>
      <c r="AR9928" s="58">
        <v>409</v>
      </c>
      <c r="AS9928" s="58">
        <v>883</v>
      </c>
      <c r="AT9928" s="58">
        <v>931</v>
      </c>
      <c r="AU9928" s="58">
        <v>1089</v>
      </c>
      <c r="AV9928" s="58">
        <v>1230</v>
      </c>
      <c r="AW9928" s="58">
        <v>1221</v>
      </c>
      <c r="AX9928" s="58">
        <v>1367</v>
      </c>
      <c r="AY9928" s="58">
        <v>1018</v>
      </c>
      <c r="AZ9928" s="58">
        <v>588</v>
      </c>
      <c r="BA9928" s="58">
        <v>580</v>
      </c>
      <c r="BB9928" s="58">
        <v>753</v>
      </c>
      <c r="BC9928" s="58">
        <v>753</v>
      </c>
      <c r="BD9928" s="58">
        <v>643</v>
      </c>
      <c r="BE9928" s="58">
        <v>651</v>
      </c>
      <c r="BF9928" s="58">
        <v>627</v>
      </c>
      <c r="BG9928" s="58">
        <v>482</v>
      </c>
      <c r="BH9928" s="58">
        <v>460</v>
      </c>
      <c r="BI9928" s="58">
        <v>464</v>
      </c>
      <c r="BJ9928" s="58">
        <v>468</v>
      </c>
      <c r="BK9928" s="107" t="str">
        <f>INDEX('SEDS_MSN Descriptions'!$C:$C,MATCH($C9928,'SEDS_MSN Descriptions'!$B:$B,0))</f>
        <v>Motor gasoline consumed by the industrial sector</v>
      </c>
      <c r="BL9928" s="108" t="str">
        <f>INDEX('SEDS_MSN Descriptions'!$D:$D,MATCH($C9928,'SEDS_MSN Descriptions'!$B:$B,0))</f>
        <v>Billion Btu</v>
      </c>
      <c r="BM9928" s="108" t="str">
        <f t="shared" si="310"/>
        <v>Industrial</v>
      </c>
      <c r="BN9928" s="108" t="str">
        <f t="shared" si="311"/>
        <v>petroleum gasoline</v>
      </c>
    </row>
    <row r="9929" spans="1:66">
      <c r="A9929" s="58" t="s">
        <v>1012</v>
      </c>
      <c r="B9929" s="58" t="s">
        <v>1272</v>
      </c>
      <c r="C9929" s="58" t="s">
        <v>1115</v>
      </c>
      <c r="D9929" s="58">
        <v>17505</v>
      </c>
      <c r="E9929" s="58">
        <v>17674</v>
      </c>
      <c r="F9929" s="58">
        <v>18105</v>
      </c>
      <c r="G9929" s="58">
        <v>18634</v>
      </c>
      <c r="H9929" s="58">
        <v>18793</v>
      </c>
      <c r="I9929" s="58">
        <v>19903</v>
      </c>
      <c r="J9929" s="58">
        <v>21225</v>
      </c>
      <c r="K9929" s="58">
        <v>22638</v>
      </c>
      <c r="L9929" s="58">
        <v>23879</v>
      </c>
      <c r="M9929" s="58">
        <v>24820</v>
      </c>
      <c r="N9929" s="58">
        <v>26672</v>
      </c>
      <c r="O9929" s="58">
        <v>28002</v>
      </c>
      <c r="P9929" s="58">
        <v>29819</v>
      </c>
      <c r="Q9929" s="58">
        <v>30272</v>
      </c>
      <c r="R9929" s="58">
        <v>29552</v>
      </c>
      <c r="S9929" s="58">
        <v>29934</v>
      </c>
      <c r="T9929" s="58">
        <v>31586</v>
      </c>
      <c r="U9929" s="58">
        <v>32176</v>
      </c>
      <c r="V9929" s="58">
        <v>33139</v>
      </c>
      <c r="W9929" s="58">
        <v>30623</v>
      </c>
      <c r="X9929" s="58">
        <v>28562</v>
      </c>
      <c r="Y9929" s="58">
        <v>28925</v>
      </c>
      <c r="Z9929" s="58">
        <v>29046</v>
      </c>
      <c r="AA9929" s="58">
        <v>29306</v>
      </c>
      <c r="AB9929" s="58">
        <v>30577</v>
      </c>
      <c r="AC9929" s="58">
        <v>30533</v>
      </c>
      <c r="AD9929" s="58">
        <v>31338</v>
      </c>
      <c r="AE9929" s="58">
        <v>34300</v>
      </c>
      <c r="AF9929" s="58">
        <v>35705</v>
      </c>
      <c r="AG9929" s="58">
        <v>34431</v>
      </c>
      <c r="AH9929" s="58">
        <v>35172</v>
      </c>
      <c r="AI9929" s="58">
        <v>35574</v>
      </c>
      <c r="AJ9929" s="58">
        <v>36136</v>
      </c>
      <c r="AK9929" s="58">
        <v>37022</v>
      </c>
      <c r="AL9929" s="58">
        <v>37303</v>
      </c>
      <c r="AM9929" s="58">
        <v>37528</v>
      </c>
      <c r="AN9929" s="58">
        <v>38202</v>
      </c>
      <c r="AO9929" s="58">
        <v>39590</v>
      </c>
      <c r="AP9929" s="58">
        <v>39077</v>
      </c>
      <c r="AQ9929" s="58">
        <v>40050</v>
      </c>
      <c r="AR9929" s="58">
        <v>43658</v>
      </c>
      <c r="AS9929" s="58">
        <v>41716</v>
      </c>
      <c r="AT9929" s="58">
        <v>42444</v>
      </c>
      <c r="AU9929" s="58">
        <v>43157</v>
      </c>
      <c r="AV9929" s="58">
        <v>43685</v>
      </c>
      <c r="AW9929" s="58">
        <v>43655</v>
      </c>
      <c r="AX9929" s="58">
        <v>43583</v>
      </c>
      <c r="AY9929" s="58">
        <v>42957</v>
      </c>
      <c r="AZ9929" s="58">
        <v>40783</v>
      </c>
      <c r="BA9929" s="58">
        <v>40537</v>
      </c>
      <c r="BB9929" s="58">
        <v>39857</v>
      </c>
      <c r="BC9929" s="58">
        <v>38571</v>
      </c>
      <c r="BD9929" s="58">
        <v>37506</v>
      </c>
      <c r="BE9929" s="58">
        <v>38197</v>
      </c>
      <c r="BF9929" s="58">
        <v>37768</v>
      </c>
      <c r="BG9929" s="58">
        <v>37509</v>
      </c>
      <c r="BH9929" s="58">
        <v>37458</v>
      </c>
      <c r="BI9929" s="58">
        <v>37364</v>
      </c>
      <c r="BJ9929" s="58">
        <v>34466</v>
      </c>
      <c r="BK9929" s="107" t="str">
        <f>INDEX('SEDS_MSN Descriptions'!$C:$C,MATCH($C9929,'SEDS_MSN Descriptions'!$B:$B,0))</f>
        <v>Motor gasoline total consumption</v>
      </c>
      <c r="BL9929" s="108" t="str">
        <f>INDEX('SEDS_MSN Descriptions'!$D:$D,MATCH($C9929,'SEDS_MSN Descriptions'!$B:$B,0))</f>
        <v>Billion Btu</v>
      </c>
      <c r="BM9929" s="108" t="str">
        <f t="shared" si="310"/>
        <v>other</v>
      </c>
      <c r="BN9929" s="108" t="str">
        <f t="shared" si="311"/>
        <v>petroleum gasoline</v>
      </c>
    </row>
    <row r="9930" spans="1:66">
      <c r="A9930" s="58" t="s">
        <v>1012</v>
      </c>
      <c r="B9930" s="58" t="s">
        <v>1272</v>
      </c>
      <c r="C9930" s="58" t="s">
        <v>1116</v>
      </c>
      <c r="D9930" s="58">
        <v>17505</v>
      </c>
      <c r="E9930" s="58">
        <v>17674</v>
      </c>
      <c r="F9930" s="58">
        <v>18105</v>
      </c>
      <c r="G9930" s="58">
        <v>18634</v>
      </c>
      <c r="H9930" s="58">
        <v>18793</v>
      </c>
      <c r="I9930" s="58">
        <v>19903</v>
      </c>
      <c r="J9930" s="58">
        <v>21225</v>
      </c>
      <c r="K9930" s="58">
        <v>22638</v>
      </c>
      <c r="L9930" s="58">
        <v>23879</v>
      </c>
      <c r="M9930" s="58">
        <v>24820</v>
      </c>
      <c r="N9930" s="58">
        <v>26672</v>
      </c>
      <c r="O9930" s="58">
        <v>28002</v>
      </c>
      <c r="P9930" s="58">
        <v>29819</v>
      </c>
      <c r="Q9930" s="58">
        <v>30272</v>
      </c>
      <c r="R9930" s="58">
        <v>29552</v>
      </c>
      <c r="S9930" s="58">
        <v>29934</v>
      </c>
      <c r="T9930" s="58">
        <v>31586</v>
      </c>
      <c r="U9930" s="58">
        <v>32176</v>
      </c>
      <c r="V9930" s="58">
        <v>33139</v>
      </c>
      <c r="W9930" s="58">
        <v>30623</v>
      </c>
      <c r="X9930" s="58">
        <v>28562</v>
      </c>
      <c r="Y9930" s="58">
        <v>28925</v>
      </c>
      <c r="Z9930" s="58">
        <v>29046</v>
      </c>
      <c r="AA9930" s="58">
        <v>29306</v>
      </c>
      <c r="AB9930" s="58">
        <v>30577</v>
      </c>
      <c r="AC9930" s="58">
        <v>30533</v>
      </c>
      <c r="AD9930" s="58">
        <v>31338</v>
      </c>
      <c r="AE9930" s="58">
        <v>34300</v>
      </c>
      <c r="AF9930" s="58">
        <v>35705</v>
      </c>
      <c r="AG9930" s="58">
        <v>34431</v>
      </c>
      <c r="AH9930" s="58">
        <v>35172</v>
      </c>
      <c r="AI9930" s="58">
        <v>35574</v>
      </c>
      <c r="AJ9930" s="58">
        <v>36136</v>
      </c>
      <c r="AK9930" s="58">
        <v>37022</v>
      </c>
      <c r="AL9930" s="58">
        <v>37303</v>
      </c>
      <c r="AM9930" s="58">
        <v>37528</v>
      </c>
      <c r="AN9930" s="58">
        <v>38202</v>
      </c>
      <c r="AO9930" s="58">
        <v>39590</v>
      </c>
      <c r="AP9930" s="58">
        <v>39077</v>
      </c>
      <c r="AQ9930" s="58">
        <v>40050</v>
      </c>
      <c r="AR9930" s="58">
        <v>43658</v>
      </c>
      <c r="AS9930" s="58">
        <v>41716</v>
      </c>
      <c r="AT9930" s="58">
        <v>42444</v>
      </c>
      <c r="AU9930" s="58">
        <v>43157</v>
      </c>
      <c r="AV9930" s="58">
        <v>43685</v>
      </c>
      <c r="AW9930" s="58">
        <v>43655</v>
      </c>
      <c r="AX9930" s="58">
        <v>43583</v>
      </c>
      <c r="AY9930" s="58">
        <v>42957</v>
      </c>
      <c r="AZ9930" s="58">
        <v>40783</v>
      </c>
      <c r="BA9930" s="58">
        <v>40537</v>
      </c>
      <c r="BB9930" s="58">
        <v>39857</v>
      </c>
      <c r="BC9930" s="58">
        <v>38571</v>
      </c>
      <c r="BD9930" s="58">
        <v>37506</v>
      </c>
      <c r="BE9930" s="58">
        <v>38197</v>
      </c>
      <c r="BF9930" s="58">
        <v>37768</v>
      </c>
      <c r="BG9930" s="58">
        <v>37509</v>
      </c>
      <c r="BH9930" s="58">
        <v>37458</v>
      </c>
      <c r="BI9930" s="58">
        <v>37364</v>
      </c>
      <c r="BJ9930" s="58">
        <v>34466</v>
      </c>
      <c r="BK9930" s="107" t="str">
        <f>INDEX('SEDS_MSN Descriptions'!$C:$C,MATCH($C9930,'SEDS_MSN Descriptions'!$B:$B,0))</f>
        <v>Motor gasoline total end-use consumption</v>
      </c>
      <c r="BL9930" s="108" t="str">
        <f>INDEX('SEDS_MSN Descriptions'!$D:$D,MATCH($C9930,'SEDS_MSN Descriptions'!$B:$B,0))</f>
        <v>Billion Btu</v>
      </c>
      <c r="BM9930" s="108" t="str">
        <f t="shared" si="310"/>
        <v>other</v>
      </c>
      <c r="BN9930" s="108" t="str">
        <f t="shared" si="311"/>
        <v>petroleum gasoline</v>
      </c>
    </row>
    <row r="9931" spans="1:66">
      <c r="A9931" s="58" t="s">
        <v>1012</v>
      </c>
      <c r="B9931" s="58" t="s">
        <v>1272</v>
      </c>
      <c r="C9931" s="58" t="s">
        <v>1117</v>
      </c>
      <c r="D9931" s="58">
        <v>17505</v>
      </c>
      <c r="E9931" s="58">
        <v>17674</v>
      </c>
      <c r="F9931" s="58">
        <v>18105</v>
      </c>
      <c r="G9931" s="58">
        <v>18634</v>
      </c>
      <c r="H9931" s="58">
        <v>18793</v>
      </c>
      <c r="I9931" s="58">
        <v>19903</v>
      </c>
      <c r="J9931" s="58">
        <v>21225</v>
      </c>
      <c r="K9931" s="58">
        <v>22638</v>
      </c>
      <c r="L9931" s="58">
        <v>23879</v>
      </c>
      <c r="M9931" s="58">
        <v>24820</v>
      </c>
      <c r="N9931" s="58">
        <v>26672</v>
      </c>
      <c r="O9931" s="58">
        <v>28002</v>
      </c>
      <c r="P9931" s="58">
        <v>29819</v>
      </c>
      <c r="Q9931" s="58">
        <v>30272</v>
      </c>
      <c r="R9931" s="58">
        <v>29552</v>
      </c>
      <c r="S9931" s="58">
        <v>29934</v>
      </c>
      <c r="T9931" s="58">
        <v>31586</v>
      </c>
      <c r="U9931" s="58">
        <v>32176</v>
      </c>
      <c r="V9931" s="58">
        <v>33139</v>
      </c>
      <c r="W9931" s="58">
        <v>30623</v>
      </c>
      <c r="X9931" s="58">
        <v>28562</v>
      </c>
      <c r="Y9931" s="58">
        <v>28925</v>
      </c>
      <c r="Z9931" s="58">
        <v>29046</v>
      </c>
      <c r="AA9931" s="58">
        <v>29306</v>
      </c>
      <c r="AB9931" s="58">
        <v>30577</v>
      </c>
      <c r="AC9931" s="58">
        <v>30533</v>
      </c>
      <c r="AD9931" s="58">
        <v>31338</v>
      </c>
      <c r="AE9931" s="58">
        <v>34300</v>
      </c>
      <c r="AF9931" s="58">
        <v>35705</v>
      </c>
      <c r="AG9931" s="58">
        <v>34431</v>
      </c>
      <c r="AH9931" s="58">
        <v>35172</v>
      </c>
      <c r="AI9931" s="58">
        <v>35574</v>
      </c>
      <c r="AJ9931" s="58">
        <v>36136</v>
      </c>
      <c r="AK9931" s="58">
        <v>37022</v>
      </c>
      <c r="AL9931" s="58">
        <v>37303</v>
      </c>
      <c r="AM9931" s="58">
        <v>37528</v>
      </c>
      <c r="AN9931" s="58">
        <v>38202</v>
      </c>
      <c r="AO9931" s="58">
        <v>39590</v>
      </c>
      <c r="AP9931" s="58">
        <v>39077</v>
      </c>
      <c r="AQ9931" s="58">
        <v>40050</v>
      </c>
      <c r="AR9931" s="58">
        <v>43658</v>
      </c>
      <c r="AS9931" s="58">
        <v>41716</v>
      </c>
      <c r="AT9931" s="58">
        <v>42444</v>
      </c>
      <c r="AU9931" s="58">
        <v>43157</v>
      </c>
      <c r="AV9931" s="58">
        <v>43685</v>
      </c>
      <c r="AW9931" s="58">
        <v>43489</v>
      </c>
      <c r="AX9931" s="58">
        <v>43348</v>
      </c>
      <c r="AY9931" s="58">
        <v>42616</v>
      </c>
      <c r="AZ9931" s="58">
        <v>39016</v>
      </c>
      <c r="BA9931" s="58">
        <v>37946</v>
      </c>
      <c r="BB9931" s="58">
        <v>37483</v>
      </c>
      <c r="BC9931" s="58">
        <v>36187</v>
      </c>
      <c r="BD9931" s="58">
        <v>35039</v>
      </c>
      <c r="BE9931" s="58">
        <v>35682</v>
      </c>
      <c r="BF9931" s="58">
        <v>35341</v>
      </c>
      <c r="BG9931" s="58">
        <v>35138</v>
      </c>
      <c r="BH9931" s="58">
        <v>35031</v>
      </c>
      <c r="BI9931" s="58">
        <v>34875</v>
      </c>
      <c r="BJ9931" s="58">
        <v>32099</v>
      </c>
      <c r="BK9931" s="107" t="str">
        <f>INDEX('SEDS_MSN Descriptions'!$C:$C,MATCH($C9931,'SEDS_MSN Descriptions'!$B:$B,0))</f>
        <v>Motor gasoline total consumption, excluding fuel ethanol</v>
      </c>
      <c r="BL9931" s="108" t="str">
        <f>INDEX('SEDS_MSN Descriptions'!$D:$D,MATCH($C9931,'SEDS_MSN Descriptions'!$B:$B,0))</f>
        <v>Billion Btu</v>
      </c>
      <c r="BM9931" s="108" t="str">
        <f t="shared" si="310"/>
        <v>other</v>
      </c>
      <c r="BN9931" s="108" t="str">
        <f t="shared" si="311"/>
        <v>biofuel gasoline</v>
      </c>
    </row>
    <row r="9932" spans="1:66">
      <c r="A9932" s="58" t="s">
        <v>1012</v>
      </c>
      <c r="B9932" s="58" t="s">
        <v>1272</v>
      </c>
      <c r="C9932" s="58" t="s">
        <v>1118</v>
      </c>
      <c r="D9932" s="58">
        <v>0</v>
      </c>
      <c r="E9932" s="58">
        <v>0</v>
      </c>
      <c r="F9932" s="58">
        <v>0</v>
      </c>
      <c r="G9932" s="58">
        <v>0</v>
      </c>
      <c r="H9932" s="58">
        <v>0</v>
      </c>
      <c r="I9932" s="58">
        <v>0</v>
      </c>
      <c r="J9932" s="58">
        <v>0</v>
      </c>
      <c r="K9932" s="58">
        <v>0</v>
      </c>
      <c r="L9932" s="58">
        <v>0</v>
      </c>
      <c r="M9932" s="58">
        <v>0</v>
      </c>
      <c r="N9932" s="58">
        <v>0</v>
      </c>
      <c r="O9932" s="58">
        <v>0</v>
      </c>
      <c r="P9932" s="58">
        <v>0</v>
      </c>
      <c r="Q9932" s="58">
        <v>0</v>
      </c>
      <c r="R9932" s="58">
        <v>0</v>
      </c>
      <c r="S9932" s="58">
        <v>0</v>
      </c>
      <c r="T9932" s="58">
        <v>0</v>
      </c>
      <c r="U9932" s="58">
        <v>0</v>
      </c>
      <c r="V9932" s="58">
        <v>0</v>
      </c>
      <c r="W9932" s="58">
        <v>0</v>
      </c>
      <c r="X9932" s="58">
        <v>0</v>
      </c>
      <c r="Y9932" s="58">
        <v>0</v>
      </c>
      <c r="Z9932" s="58">
        <v>0</v>
      </c>
      <c r="AA9932" s="58">
        <v>0</v>
      </c>
      <c r="AB9932" s="58">
        <v>0</v>
      </c>
      <c r="AC9932" s="58">
        <v>0</v>
      </c>
      <c r="AD9932" s="58">
        <v>0</v>
      </c>
      <c r="AE9932" s="58">
        <v>0</v>
      </c>
      <c r="AF9932" s="58">
        <v>0</v>
      </c>
      <c r="AG9932" s="58">
        <v>0</v>
      </c>
      <c r="AH9932" s="58">
        <v>0</v>
      </c>
      <c r="AI9932" s="58">
        <v>0</v>
      </c>
      <c r="AJ9932" s="58">
        <v>0</v>
      </c>
      <c r="AK9932" s="58">
        <v>0</v>
      </c>
      <c r="AL9932" s="58">
        <v>0</v>
      </c>
      <c r="AM9932" s="58">
        <v>0</v>
      </c>
      <c r="AN9932" s="58">
        <v>0</v>
      </c>
      <c r="AO9932" s="58">
        <v>0</v>
      </c>
      <c r="AP9932" s="58">
        <v>0</v>
      </c>
      <c r="AQ9932" s="58">
        <v>0</v>
      </c>
      <c r="AR9932" s="58">
        <v>0</v>
      </c>
      <c r="AS9932" s="58">
        <v>0</v>
      </c>
      <c r="AT9932" s="58">
        <v>0</v>
      </c>
      <c r="AU9932" s="58">
        <v>0</v>
      </c>
      <c r="AV9932" s="58">
        <v>0</v>
      </c>
      <c r="AW9932" s="58">
        <v>0</v>
      </c>
      <c r="AX9932" s="58">
        <v>0</v>
      </c>
      <c r="AY9932" s="58">
        <v>0</v>
      </c>
      <c r="AZ9932" s="58">
        <v>0</v>
      </c>
      <c r="BA9932" s="58">
        <v>0</v>
      </c>
      <c r="BB9932" s="58">
        <v>0</v>
      </c>
      <c r="BC9932" s="58">
        <v>0</v>
      </c>
      <c r="BD9932" s="58">
        <v>0</v>
      </c>
      <c r="BE9932" s="58">
        <v>0</v>
      </c>
      <c r="BF9932" s="58">
        <v>0</v>
      </c>
      <c r="BG9932" s="58">
        <v>0</v>
      </c>
      <c r="BH9932" s="58">
        <v>0</v>
      </c>
      <c r="BI9932" s="58">
        <v>0</v>
      </c>
      <c r="BJ9932" s="58">
        <v>0</v>
      </c>
      <c r="BK9932" s="107" t="str">
        <f>INDEX('SEDS_MSN Descriptions'!$C:$C,MATCH($C9932,'SEDS_MSN Descriptions'!$B:$B,0))</f>
        <v>Miscellaneous petroleum products consumed by the industrial sector</v>
      </c>
      <c r="BL9932" s="108" t="str">
        <f>INDEX('SEDS_MSN Descriptions'!$D:$D,MATCH($C9932,'SEDS_MSN Descriptions'!$B:$B,0))</f>
        <v>Billion Btu</v>
      </c>
      <c r="BM9932" s="108" t="str">
        <f t="shared" si="310"/>
        <v>Industrial</v>
      </c>
      <c r="BN9932" s="108" t="str">
        <f t="shared" si="311"/>
        <v>other</v>
      </c>
    </row>
    <row r="9933" spans="1:66">
      <c r="A9933" s="58" t="s">
        <v>1012</v>
      </c>
      <c r="B9933" s="58" t="s">
        <v>1272</v>
      </c>
      <c r="C9933" s="58" t="s">
        <v>1119</v>
      </c>
      <c r="D9933" s="58">
        <v>0</v>
      </c>
      <c r="E9933" s="58">
        <v>0</v>
      </c>
      <c r="F9933" s="58">
        <v>0</v>
      </c>
      <c r="G9933" s="58">
        <v>0</v>
      </c>
      <c r="H9933" s="58">
        <v>0</v>
      </c>
      <c r="I9933" s="58">
        <v>0</v>
      </c>
      <c r="J9933" s="58">
        <v>0</v>
      </c>
      <c r="K9933" s="58">
        <v>0</v>
      </c>
      <c r="L9933" s="58">
        <v>0</v>
      </c>
      <c r="M9933" s="58">
        <v>0</v>
      </c>
      <c r="N9933" s="58">
        <v>0</v>
      </c>
      <c r="O9933" s="58">
        <v>0</v>
      </c>
      <c r="P9933" s="58">
        <v>0</v>
      </c>
      <c r="Q9933" s="58">
        <v>0</v>
      </c>
      <c r="R9933" s="58">
        <v>0</v>
      </c>
      <c r="S9933" s="58">
        <v>0</v>
      </c>
      <c r="T9933" s="58">
        <v>0</v>
      </c>
      <c r="U9933" s="58">
        <v>0</v>
      </c>
      <c r="V9933" s="58">
        <v>0</v>
      </c>
      <c r="W9933" s="58">
        <v>0</v>
      </c>
      <c r="X9933" s="58">
        <v>0</v>
      </c>
      <c r="Y9933" s="58">
        <v>0</v>
      </c>
      <c r="Z9933" s="58">
        <v>0</v>
      </c>
      <c r="AA9933" s="58">
        <v>0</v>
      </c>
      <c r="AB9933" s="58">
        <v>0</v>
      </c>
      <c r="AC9933" s="58">
        <v>0</v>
      </c>
      <c r="AD9933" s="58">
        <v>0</v>
      </c>
      <c r="AE9933" s="58">
        <v>0</v>
      </c>
      <c r="AF9933" s="58">
        <v>0</v>
      </c>
      <c r="AG9933" s="58">
        <v>0</v>
      </c>
      <c r="AH9933" s="58">
        <v>0</v>
      </c>
      <c r="AI9933" s="58">
        <v>0</v>
      </c>
      <c r="AJ9933" s="58">
        <v>0</v>
      </c>
      <c r="AK9933" s="58">
        <v>0</v>
      </c>
      <c r="AL9933" s="58">
        <v>0</v>
      </c>
      <c r="AM9933" s="58">
        <v>0</v>
      </c>
      <c r="AN9933" s="58">
        <v>0</v>
      </c>
      <c r="AO9933" s="58">
        <v>0</v>
      </c>
      <c r="AP9933" s="58">
        <v>0</v>
      </c>
      <c r="AQ9933" s="58">
        <v>0</v>
      </c>
      <c r="AR9933" s="58">
        <v>0</v>
      </c>
      <c r="AS9933" s="58">
        <v>0</v>
      </c>
      <c r="AT9933" s="58">
        <v>0</v>
      </c>
      <c r="AU9933" s="58">
        <v>0</v>
      </c>
      <c r="AV9933" s="58">
        <v>0</v>
      </c>
      <c r="AW9933" s="58">
        <v>0</v>
      </c>
      <c r="AX9933" s="58">
        <v>0</v>
      </c>
      <c r="AY9933" s="58">
        <v>0</v>
      </c>
      <c r="AZ9933" s="58">
        <v>0</v>
      </c>
      <c r="BA9933" s="58">
        <v>0</v>
      </c>
      <c r="BB9933" s="58">
        <v>0</v>
      </c>
      <c r="BC9933" s="58">
        <v>0</v>
      </c>
      <c r="BD9933" s="58">
        <v>0</v>
      </c>
      <c r="BE9933" s="58">
        <v>0</v>
      </c>
      <c r="BF9933" s="58">
        <v>0</v>
      </c>
      <c r="BG9933" s="58">
        <v>0</v>
      </c>
      <c r="BH9933" s="58">
        <v>0</v>
      </c>
      <c r="BI9933" s="58">
        <v>0</v>
      </c>
      <c r="BJ9933" s="58">
        <v>0</v>
      </c>
      <c r="BK9933" s="107" t="str">
        <f>INDEX('SEDS_MSN Descriptions'!$C:$C,MATCH($C9933,'SEDS_MSN Descriptions'!$B:$B,0))</f>
        <v>Natural gasoline consumed by the industrial sector (through 1983)</v>
      </c>
      <c r="BL9933" s="108" t="str">
        <f>INDEX('SEDS_MSN Descriptions'!$D:$D,MATCH($C9933,'SEDS_MSN Descriptions'!$B:$B,0))</f>
        <v>Billion Btu</v>
      </c>
      <c r="BM9933" s="108" t="str">
        <f t="shared" si="310"/>
        <v>Industrial</v>
      </c>
      <c r="BN9933" s="108" t="str">
        <f t="shared" si="311"/>
        <v>natural gas</v>
      </c>
    </row>
    <row r="9934" spans="1:66">
      <c r="A9934" s="58" t="s">
        <v>1012</v>
      </c>
      <c r="B9934" s="58" t="s">
        <v>1272</v>
      </c>
      <c r="C9934" s="58" t="s">
        <v>1120</v>
      </c>
      <c r="D9934" s="58">
        <v>0</v>
      </c>
      <c r="E9934" s="58">
        <v>0</v>
      </c>
      <c r="F9934" s="58">
        <v>0</v>
      </c>
      <c r="G9934" s="58">
        <v>0</v>
      </c>
      <c r="H9934" s="58">
        <v>0</v>
      </c>
      <c r="I9934" s="58">
        <v>0</v>
      </c>
      <c r="J9934" s="58">
        <v>0</v>
      </c>
      <c r="K9934" s="58">
        <v>9</v>
      </c>
      <c r="L9934" s="58">
        <v>0</v>
      </c>
      <c r="M9934" s="58">
        <v>0</v>
      </c>
      <c r="N9934" s="58">
        <v>0</v>
      </c>
      <c r="O9934" s="58">
        <v>0</v>
      </c>
      <c r="P9934" s="58">
        <v>0</v>
      </c>
      <c r="Q9934" s="58">
        <v>0</v>
      </c>
      <c r="R9934" s="58">
        <v>0</v>
      </c>
      <c r="S9934" s="58">
        <v>0</v>
      </c>
      <c r="T9934" s="58">
        <v>0</v>
      </c>
      <c r="U9934" s="58">
        <v>0</v>
      </c>
      <c r="V9934" s="58">
        <v>0</v>
      </c>
      <c r="W9934" s="58">
        <v>0</v>
      </c>
      <c r="X9934" s="58">
        <v>0</v>
      </c>
      <c r="Y9934" s="58">
        <v>0</v>
      </c>
      <c r="Z9934" s="58">
        <v>4</v>
      </c>
      <c r="AA9934" s="58">
        <v>5</v>
      </c>
      <c r="AB9934" s="58">
        <v>6</v>
      </c>
      <c r="AC9934" s="58">
        <v>5</v>
      </c>
      <c r="AD9934" s="58">
        <v>5</v>
      </c>
      <c r="AE9934" s="58">
        <v>0</v>
      </c>
      <c r="AF9934" s="58">
        <v>0</v>
      </c>
      <c r="AG9934" s="58">
        <v>5</v>
      </c>
      <c r="AH9934" s="58">
        <v>5</v>
      </c>
      <c r="AI9934" s="58">
        <v>3</v>
      </c>
      <c r="AJ9934" s="58">
        <v>12</v>
      </c>
      <c r="AK9934" s="58">
        <v>14</v>
      </c>
      <c r="AL9934" s="58">
        <v>15</v>
      </c>
      <c r="AM9934" s="58">
        <v>24</v>
      </c>
      <c r="AN9934" s="58">
        <v>31</v>
      </c>
      <c r="AO9934" s="58">
        <v>166</v>
      </c>
      <c r="AP9934" s="58">
        <v>9</v>
      </c>
      <c r="AQ9934" s="58">
        <v>9</v>
      </c>
      <c r="AR9934" s="58">
        <v>16</v>
      </c>
      <c r="AS9934" s="58">
        <v>15</v>
      </c>
      <c r="AT9934" s="58">
        <v>15</v>
      </c>
      <c r="AU9934" s="58">
        <v>15</v>
      </c>
      <c r="AV9934" s="58">
        <v>15</v>
      </c>
      <c r="AW9934" s="58">
        <v>15</v>
      </c>
      <c r="AX9934" s="58">
        <v>15</v>
      </c>
      <c r="AY9934" s="58">
        <v>16</v>
      </c>
      <c r="AZ9934" s="58">
        <v>16</v>
      </c>
      <c r="BA9934" s="58">
        <v>18</v>
      </c>
      <c r="BB9934" s="58">
        <v>17</v>
      </c>
      <c r="BC9934" s="58">
        <v>56</v>
      </c>
      <c r="BD9934" s="58">
        <v>118</v>
      </c>
      <c r="BE9934" s="58">
        <v>93</v>
      </c>
      <c r="BF9934" s="58">
        <v>129</v>
      </c>
      <c r="BG9934" s="58">
        <v>142</v>
      </c>
      <c r="BH9934" s="58">
        <v>142</v>
      </c>
      <c r="BI9934" s="58">
        <v>27</v>
      </c>
      <c r="BJ9934" s="58">
        <v>28</v>
      </c>
      <c r="BK9934" s="110" t="str">
        <f>INDEX('SEDS_MSN Descriptions'!$C:$C,MATCH($C9934,'SEDS_MSN Descriptions'!$B:$B,0))</f>
        <v xml:space="preserve">Natural gas consumed by the transportation sector </v>
      </c>
      <c r="BL9934" s="108" t="str">
        <f>INDEX('SEDS_MSN Descriptions'!$D:$D,MATCH($C9934,'SEDS_MSN Descriptions'!$B:$B,0))</f>
        <v>Billion Btu</v>
      </c>
      <c r="BM9934" s="108" t="str">
        <f t="shared" si="310"/>
        <v>Transportation</v>
      </c>
      <c r="BN9934" s="108" t="str">
        <f t="shared" si="311"/>
        <v>natural gas</v>
      </c>
    </row>
    <row r="9935" spans="1:66">
      <c r="A9935" s="58" t="s">
        <v>1012</v>
      </c>
      <c r="B9935" s="58" t="s">
        <v>1272</v>
      </c>
      <c r="C9935" s="58" t="s">
        <v>1121</v>
      </c>
      <c r="D9935" s="58">
        <v>0</v>
      </c>
      <c r="E9935" s="58">
        <v>0</v>
      </c>
      <c r="F9935" s="58">
        <v>0</v>
      </c>
      <c r="G9935" s="58">
        <v>0</v>
      </c>
      <c r="H9935" s="58">
        <v>0</v>
      </c>
      <c r="I9935" s="58">
        <v>0</v>
      </c>
      <c r="J9935" s="58">
        <v>225</v>
      </c>
      <c r="K9935" s="58">
        <v>336</v>
      </c>
      <c r="L9935" s="58">
        <v>286</v>
      </c>
      <c r="M9935" s="58">
        <v>411</v>
      </c>
      <c r="N9935" s="58">
        <v>550</v>
      </c>
      <c r="O9935" s="58">
        <v>617</v>
      </c>
      <c r="P9935" s="58">
        <v>629</v>
      </c>
      <c r="Q9935" s="58">
        <v>569</v>
      </c>
      <c r="R9935" s="58">
        <v>591</v>
      </c>
      <c r="S9935" s="58">
        <v>777</v>
      </c>
      <c r="T9935" s="58">
        <v>758</v>
      </c>
      <c r="U9935" s="58">
        <v>766</v>
      </c>
      <c r="V9935" s="58">
        <v>895</v>
      </c>
      <c r="W9935" s="58">
        <v>1007</v>
      </c>
      <c r="X9935" s="58">
        <v>819</v>
      </c>
      <c r="Y9935" s="58">
        <v>825</v>
      </c>
      <c r="Z9935" s="58">
        <v>847</v>
      </c>
      <c r="AA9935" s="58">
        <v>849</v>
      </c>
      <c r="AB9935" s="58">
        <v>1455</v>
      </c>
      <c r="AC9935" s="58">
        <v>1562</v>
      </c>
      <c r="AD9935" s="58">
        <v>1666</v>
      </c>
      <c r="AE9935" s="58">
        <v>1809</v>
      </c>
      <c r="AF9935" s="58">
        <v>1922</v>
      </c>
      <c r="AG9935" s="58">
        <v>2052</v>
      </c>
      <c r="AH9935" s="58">
        <v>2013</v>
      </c>
      <c r="AI9935" s="58">
        <v>2033</v>
      </c>
      <c r="AJ9935" s="58">
        <v>2309</v>
      </c>
      <c r="AK9935" s="58">
        <v>2377</v>
      </c>
      <c r="AL9935" s="58">
        <v>2658</v>
      </c>
      <c r="AM9935" s="58">
        <v>2661</v>
      </c>
      <c r="AN9935" s="58">
        <v>2867</v>
      </c>
      <c r="AO9935" s="58">
        <v>3088</v>
      </c>
      <c r="AP9935" s="58">
        <v>3015</v>
      </c>
      <c r="AQ9935" s="58">
        <v>2337</v>
      </c>
      <c r="AR9935" s="58">
        <v>2627</v>
      </c>
      <c r="AS9935" s="58">
        <v>2503</v>
      </c>
      <c r="AT9935" s="58">
        <v>2480</v>
      </c>
      <c r="AU9935" s="58">
        <v>2774</v>
      </c>
      <c r="AV9935" s="58">
        <v>2734</v>
      </c>
      <c r="AW9935" s="58">
        <v>2621</v>
      </c>
      <c r="AX9935" s="58">
        <v>2376</v>
      </c>
      <c r="AY9935" s="58">
        <v>2633</v>
      </c>
      <c r="AZ9935" s="58">
        <v>2508</v>
      </c>
      <c r="BA9935" s="58">
        <v>2495</v>
      </c>
      <c r="BB9935" s="58">
        <v>2401</v>
      </c>
      <c r="BC9935" s="58">
        <v>2499</v>
      </c>
      <c r="BD9935" s="58">
        <v>2342</v>
      </c>
      <c r="BE9935" s="58">
        <v>4819</v>
      </c>
      <c r="BF9935" s="58">
        <v>4912</v>
      </c>
      <c r="BG9935" s="58">
        <v>6066</v>
      </c>
      <c r="BH9935" s="58">
        <v>6401</v>
      </c>
      <c r="BI9935" s="58">
        <v>6391</v>
      </c>
      <c r="BJ9935" s="58">
        <v>7606</v>
      </c>
      <c r="BK9935" s="107" t="str">
        <f>INDEX('SEDS_MSN Descriptions'!$C:$C,MATCH($C9935,'SEDS_MSN Descriptions'!$B:$B,0))</f>
        <v>Natural gas consumed by (delivered to) the commercial sector</v>
      </c>
      <c r="BL9935" s="108" t="str">
        <f>INDEX('SEDS_MSN Descriptions'!$D:$D,MATCH($C9935,'SEDS_MSN Descriptions'!$B:$B,0))</f>
        <v>Billion Btu</v>
      </c>
      <c r="BM9935" s="108" t="str">
        <f t="shared" si="310"/>
        <v>commercial</v>
      </c>
      <c r="BN9935" s="108" t="str">
        <f t="shared" si="311"/>
        <v>natural gas</v>
      </c>
    </row>
    <row r="9936" spans="1:66">
      <c r="A9936" s="58" t="s">
        <v>1012</v>
      </c>
      <c r="B9936" s="58" t="s">
        <v>1272</v>
      </c>
      <c r="C9936" s="58" t="s">
        <v>1122</v>
      </c>
      <c r="D9936" s="58">
        <v>0</v>
      </c>
      <c r="E9936" s="58">
        <v>0</v>
      </c>
      <c r="F9936" s="58">
        <v>0</v>
      </c>
      <c r="G9936" s="58">
        <v>0</v>
      </c>
      <c r="H9936" s="58">
        <v>0</v>
      </c>
      <c r="I9936" s="58">
        <v>0</v>
      </c>
      <c r="J9936" s="58">
        <v>0</v>
      </c>
      <c r="K9936" s="58">
        <v>0</v>
      </c>
      <c r="L9936" s="58">
        <v>0</v>
      </c>
      <c r="M9936" s="58">
        <v>0</v>
      </c>
      <c r="N9936" s="58">
        <v>0</v>
      </c>
      <c r="O9936" s="58">
        <v>22</v>
      </c>
      <c r="P9936" s="58">
        <v>602</v>
      </c>
      <c r="Q9936" s="58">
        <v>605</v>
      </c>
      <c r="R9936" s="58">
        <v>1266</v>
      </c>
      <c r="S9936" s="58">
        <v>555</v>
      </c>
      <c r="T9936" s="58">
        <v>64</v>
      </c>
      <c r="U9936" s="58">
        <v>440</v>
      </c>
      <c r="V9936" s="58">
        <v>39</v>
      </c>
      <c r="W9936" s="58">
        <v>534</v>
      </c>
      <c r="X9936" s="58">
        <v>239</v>
      </c>
      <c r="Y9936" s="58">
        <v>193</v>
      </c>
      <c r="Z9936" s="58">
        <v>107</v>
      </c>
      <c r="AA9936" s="58">
        <v>220</v>
      </c>
      <c r="AB9936" s="58">
        <v>272</v>
      </c>
      <c r="AC9936" s="58">
        <v>95</v>
      </c>
      <c r="AD9936" s="58">
        <v>3</v>
      </c>
      <c r="AE9936" s="58">
        <v>0</v>
      </c>
      <c r="AF9936" s="58">
        <v>0</v>
      </c>
      <c r="AG9936" s="58">
        <v>38</v>
      </c>
      <c r="AH9936" s="58">
        <v>704</v>
      </c>
      <c r="AI9936" s="58">
        <v>1078</v>
      </c>
      <c r="AJ9936" s="58">
        <v>791</v>
      </c>
      <c r="AK9936" s="58">
        <v>268</v>
      </c>
      <c r="AL9936" s="58">
        <v>166</v>
      </c>
      <c r="AM9936" s="58">
        <v>138</v>
      </c>
      <c r="AN9936" s="58">
        <v>25</v>
      </c>
      <c r="AO9936" s="58">
        <v>36</v>
      </c>
      <c r="AP9936" s="58">
        <v>191</v>
      </c>
      <c r="AQ9936" s="58">
        <v>253</v>
      </c>
      <c r="AR9936" s="58">
        <v>1036</v>
      </c>
      <c r="AS9936" s="58">
        <v>117</v>
      </c>
      <c r="AT9936" s="58">
        <v>38</v>
      </c>
      <c r="AU9936" s="58">
        <v>31</v>
      </c>
      <c r="AV9936" s="58">
        <v>52</v>
      </c>
      <c r="AW9936" s="58">
        <v>29</v>
      </c>
      <c r="AX9936" s="58">
        <v>31</v>
      </c>
      <c r="AY9936" s="58">
        <v>26</v>
      </c>
      <c r="AZ9936" s="58">
        <v>38</v>
      </c>
      <c r="BA9936" s="58">
        <v>64</v>
      </c>
      <c r="BB9936" s="58">
        <v>56</v>
      </c>
      <c r="BC9936" s="58">
        <v>50</v>
      </c>
      <c r="BD9936" s="58">
        <v>38</v>
      </c>
      <c r="BE9936" s="58">
        <v>44</v>
      </c>
      <c r="BF9936" s="58">
        <v>36</v>
      </c>
      <c r="BG9936" s="58">
        <v>20</v>
      </c>
      <c r="BH9936" s="58">
        <v>15</v>
      </c>
      <c r="BI9936" s="58">
        <v>13</v>
      </c>
      <c r="BJ9936" s="58">
        <v>11</v>
      </c>
      <c r="BK9936" s="107" t="str">
        <f>INDEX('SEDS_MSN Descriptions'!$C:$C,MATCH($C9936,'SEDS_MSN Descriptions'!$B:$B,0))</f>
        <v>Natural gas consumed by the electric power sector</v>
      </c>
      <c r="BL9936" s="108" t="str">
        <f>INDEX('SEDS_MSN Descriptions'!$D:$D,MATCH($C9936,'SEDS_MSN Descriptions'!$B:$B,0))</f>
        <v>Billion Btu</v>
      </c>
      <c r="BM9936" s="108" t="str">
        <f t="shared" si="310"/>
        <v>electric power</v>
      </c>
      <c r="BN9936" s="108" t="str">
        <f t="shared" si="311"/>
        <v>natural gas</v>
      </c>
    </row>
    <row r="9937" spans="1:66">
      <c r="A9937" s="58" t="s">
        <v>1012</v>
      </c>
      <c r="B9937" s="58" t="s">
        <v>1272</v>
      </c>
      <c r="C9937" s="58" t="s">
        <v>1123</v>
      </c>
      <c r="D9937" s="58">
        <v>0</v>
      </c>
      <c r="E9937" s="58">
        <v>0</v>
      </c>
      <c r="F9937" s="58">
        <v>0</v>
      </c>
      <c r="G9937" s="58">
        <v>0</v>
      </c>
      <c r="H9937" s="58">
        <v>0</v>
      </c>
      <c r="I9937" s="58">
        <v>0</v>
      </c>
      <c r="J9937" s="58">
        <v>0</v>
      </c>
      <c r="K9937" s="58">
        <v>229</v>
      </c>
      <c r="L9937" s="58">
        <v>670</v>
      </c>
      <c r="M9937" s="58">
        <v>966</v>
      </c>
      <c r="N9937" s="58">
        <v>1073</v>
      </c>
      <c r="O9937" s="58">
        <v>1303</v>
      </c>
      <c r="P9937" s="58">
        <v>1371</v>
      </c>
      <c r="Q9937" s="58">
        <v>1825</v>
      </c>
      <c r="R9937" s="58">
        <v>1679</v>
      </c>
      <c r="S9937" s="58">
        <v>1546</v>
      </c>
      <c r="T9937" s="58">
        <v>1646</v>
      </c>
      <c r="U9937" s="58">
        <v>1660</v>
      </c>
      <c r="V9937" s="58">
        <v>1695</v>
      </c>
      <c r="W9937" s="58">
        <v>1726</v>
      </c>
      <c r="X9937" s="58">
        <v>1606</v>
      </c>
      <c r="Y9937" s="58">
        <v>2054</v>
      </c>
      <c r="Z9937" s="58">
        <v>2113</v>
      </c>
      <c r="AA9937" s="58">
        <v>2009</v>
      </c>
      <c r="AB9937" s="58">
        <v>1756</v>
      </c>
      <c r="AC9937" s="58">
        <v>1852</v>
      </c>
      <c r="AD9937" s="58">
        <v>1706</v>
      </c>
      <c r="AE9937" s="58">
        <v>1662</v>
      </c>
      <c r="AF9937" s="58">
        <v>1724</v>
      </c>
      <c r="AG9937" s="58">
        <v>1874</v>
      </c>
      <c r="AH9937" s="58">
        <v>1845</v>
      </c>
      <c r="AI9937" s="58">
        <v>1696</v>
      </c>
      <c r="AJ9937" s="58">
        <v>1950</v>
      </c>
      <c r="AK9937" s="58">
        <v>2041</v>
      </c>
      <c r="AL9937" s="58">
        <v>2015</v>
      </c>
      <c r="AM9937" s="58">
        <v>2150</v>
      </c>
      <c r="AN9937" s="58">
        <v>1982</v>
      </c>
      <c r="AO9937" s="58">
        <v>2362</v>
      </c>
      <c r="AP9937" s="58">
        <v>2130</v>
      </c>
      <c r="AQ9937" s="58">
        <v>2935</v>
      </c>
      <c r="AR9937" s="58">
        <v>3996</v>
      </c>
      <c r="AS9937" s="58">
        <v>2628</v>
      </c>
      <c r="AT9937" s="58">
        <v>3097</v>
      </c>
      <c r="AU9937" s="58">
        <v>2494</v>
      </c>
      <c r="AV9937" s="58">
        <v>2794</v>
      </c>
      <c r="AW9937" s="58">
        <v>2639</v>
      </c>
      <c r="AX9937" s="58">
        <v>2765</v>
      </c>
      <c r="AY9937" s="58">
        <v>2990</v>
      </c>
      <c r="AZ9937" s="58">
        <v>3015</v>
      </c>
      <c r="BA9937" s="58">
        <v>2904</v>
      </c>
      <c r="BB9937" s="58">
        <v>2929</v>
      </c>
      <c r="BC9937" s="58">
        <v>2834</v>
      </c>
      <c r="BD9937" s="58">
        <v>2743</v>
      </c>
      <c r="BE9937" s="58">
        <v>1323</v>
      </c>
      <c r="BF9937" s="58">
        <v>1890</v>
      </c>
      <c r="BG9937" s="58">
        <v>2091</v>
      </c>
      <c r="BH9937" s="58">
        <v>2224</v>
      </c>
      <c r="BI9937" s="58">
        <v>2257</v>
      </c>
      <c r="BJ9937" s="58">
        <v>2362</v>
      </c>
      <c r="BK9937" s="107" t="str">
        <f>INDEX('SEDS_MSN Descriptions'!$C:$C,MATCH($C9937,'SEDS_MSN Descriptions'!$B:$B,0))</f>
        <v>Natural gas consumed by (delivered to) the industrial sector</v>
      </c>
      <c r="BL9937" s="108" t="str">
        <f>INDEX('SEDS_MSN Descriptions'!$D:$D,MATCH($C9937,'SEDS_MSN Descriptions'!$B:$B,0))</f>
        <v>Billion Btu</v>
      </c>
      <c r="BM9937" s="108" t="str">
        <f t="shared" si="310"/>
        <v>Industrial</v>
      </c>
      <c r="BN9937" s="108" t="str">
        <f t="shared" si="311"/>
        <v>natural gas</v>
      </c>
    </row>
    <row r="9938" spans="1:66">
      <c r="A9938" s="58" t="s">
        <v>1012</v>
      </c>
      <c r="B9938" s="58" t="s">
        <v>1272</v>
      </c>
      <c r="C9938" s="58" t="s">
        <v>1124</v>
      </c>
      <c r="D9938" s="58">
        <v>0</v>
      </c>
      <c r="E9938" s="58">
        <v>0</v>
      </c>
      <c r="F9938" s="58">
        <v>0</v>
      </c>
      <c r="G9938" s="58">
        <v>0</v>
      </c>
      <c r="H9938" s="58">
        <v>0</v>
      </c>
      <c r="I9938" s="58">
        <v>0</v>
      </c>
      <c r="J9938" s="58">
        <v>681</v>
      </c>
      <c r="K9938" s="58">
        <v>800</v>
      </c>
      <c r="L9938" s="58">
        <v>718</v>
      </c>
      <c r="M9938" s="58">
        <v>1014</v>
      </c>
      <c r="N9938" s="58">
        <v>1055</v>
      </c>
      <c r="O9938" s="58">
        <v>1125</v>
      </c>
      <c r="P9938" s="58">
        <v>1216</v>
      </c>
      <c r="Q9938" s="58">
        <v>1213</v>
      </c>
      <c r="R9938" s="58">
        <v>1248</v>
      </c>
      <c r="S9938" s="58">
        <v>1126</v>
      </c>
      <c r="T9938" s="58">
        <v>1232</v>
      </c>
      <c r="U9938" s="58">
        <v>1159</v>
      </c>
      <c r="V9938" s="58">
        <v>1189</v>
      </c>
      <c r="W9938" s="58">
        <v>1131</v>
      </c>
      <c r="X9938" s="58">
        <v>1287</v>
      </c>
      <c r="Y9938" s="58">
        <v>1281</v>
      </c>
      <c r="Z9938" s="58">
        <v>1269</v>
      </c>
      <c r="AA9938" s="58">
        <v>1241</v>
      </c>
      <c r="AB9938" s="58">
        <v>1341</v>
      </c>
      <c r="AC9938" s="58">
        <v>1444</v>
      </c>
      <c r="AD9938" s="58">
        <v>1574</v>
      </c>
      <c r="AE9938" s="58">
        <v>1641</v>
      </c>
      <c r="AF9938" s="58">
        <v>1849</v>
      </c>
      <c r="AG9938" s="58">
        <v>2095</v>
      </c>
      <c r="AH9938" s="58">
        <v>2112</v>
      </c>
      <c r="AI9938" s="58">
        <v>2177</v>
      </c>
      <c r="AJ9938" s="58">
        <v>2510</v>
      </c>
      <c r="AK9938" s="58">
        <v>2525</v>
      </c>
      <c r="AL9938" s="58">
        <v>2428</v>
      </c>
      <c r="AM9938" s="58">
        <v>2290</v>
      </c>
      <c r="AN9938" s="58">
        <v>2561</v>
      </c>
      <c r="AO9938" s="58">
        <v>2662</v>
      </c>
      <c r="AP9938" s="58">
        <v>2484</v>
      </c>
      <c r="AQ9938" s="58">
        <v>2595</v>
      </c>
      <c r="AR9938" s="58">
        <v>2877</v>
      </c>
      <c r="AS9938" s="58">
        <v>2752</v>
      </c>
      <c r="AT9938" s="58">
        <v>2772</v>
      </c>
      <c r="AU9938" s="58">
        <v>3137</v>
      </c>
      <c r="AV9938" s="58">
        <v>3124</v>
      </c>
      <c r="AW9938" s="58">
        <v>3102</v>
      </c>
      <c r="AX9938" s="58">
        <v>2877</v>
      </c>
      <c r="AY9938" s="58">
        <v>3210</v>
      </c>
      <c r="AZ9938" s="58">
        <v>3090</v>
      </c>
      <c r="BA9938" s="58">
        <v>3199</v>
      </c>
      <c r="BB9938" s="58">
        <v>3100</v>
      </c>
      <c r="BC9938" s="58">
        <v>3240</v>
      </c>
      <c r="BD9938" s="58">
        <v>3048</v>
      </c>
      <c r="BE9938" s="58">
        <v>3466</v>
      </c>
      <c r="BF9938" s="58">
        <v>3891</v>
      </c>
      <c r="BG9938" s="58">
        <v>3929</v>
      </c>
      <c r="BH9938" s="58">
        <v>3602</v>
      </c>
      <c r="BI9938" s="58">
        <v>3614</v>
      </c>
      <c r="BJ9938" s="58">
        <v>4220</v>
      </c>
      <c r="BK9938" s="107" t="str">
        <f>INDEX('SEDS_MSN Descriptions'!$C:$C,MATCH($C9938,'SEDS_MSN Descriptions'!$B:$B,0))</f>
        <v>Natural gas consumed by (delivered to) the residential sector</v>
      </c>
      <c r="BL9938" s="108" t="str">
        <f>INDEX('SEDS_MSN Descriptions'!$D:$D,MATCH($C9938,'SEDS_MSN Descriptions'!$B:$B,0))</f>
        <v>Billion Btu</v>
      </c>
      <c r="BM9938" s="108" t="str">
        <f t="shared" si="310"/>
        <v>residential</v>
      </c>
      <c r="BN9938" s="108" t="str">
        <f t="shared" si="311"/>
        <v>natural gas</v>
      </c>
    </row>
    <row r="9939" spans="1:66">
      <c r="A9939" s="58" t="s">
        <v>1012</v>
      </c>
      <c r="B9939" s="58" t="s">
        <v>1272</v>
      </c>
      <c r="C9939" s="58" t="s">
        <v>1125</v>
      </c>
      <c r="D9939" s="58">
        <v>0</v>
      </c>
      <c r="E9939" s="58">
        <v>0</v>
      </c>
      <c r="F9939" s="58">
        <v>0</v>
      </c>
      <c r="G9939" s="58">
        <v>0</v>
      </c>
      <c r="H9939" s="58">
        <v>0</v>
      </c>
      <c r="I9939" s="58">
        <v>0</v>
      </c>
      <c r="J9939" s="58">
        <v>906</v>
      </c>
      <c r="K9939" s="58">
        <v>1374</v>
      </c>
      <c r="L9939" s="58">
        <v>1674</v>
      </c>
      <c r="M9939" s="58">
        <v>2391</v>
      </c>
      <c r="N9939" s="58">
        <v>2679</v>
      </c>
      <c r="O9939" s="58">
        <v>3066</v>
      </c>
      <c r="P9939" s="58">
        <v>3817</v>
      </c>
      <c r="Q9939" s="58">
        <v>4212</v>
      </c>
      <c r="R9939" s="58">
        <v>4785</v>
      </c>
      <c r="S9939" s="58">
        <v>4005</v>
      </c>
      <c r="T9939" s="58">
        <v>3700</v>
      </c>
      <c r="U9939" s="58">
        <v>4025</v>
      </c>
      <c r="V9939" s="58">
        <v>3819</v>
      </c>
      <c r="W9939" s="58">
        <v>4398</v>
      </c>
      <c r="X9939" s="58">
        <v>3951</v>
      </c>
      <c r="Y9939" s="58">
        <v>4352</v>
      </c>
      <c r="Z9939" s="58">
        <v>4340</v>
      </c>
      <c r="AA9939" s="58">
        <v>4324</v>
      </c>
      <c r="AB9939" s="58">
        <v>4829</v>
      </c>
      <c r="AC9939" s="58">
        <v>4958</v>
      </c>
      <c r="AD9939" s="58">
        <v>4954</v>
      </c>
      <c r="AE9939" s="58">
        <v>5113</v>
      </c>
      <c r="AF9939" s="58">
        <v>5494</v>
      </c>
      <c r="AG9939" s="58">
        <v>6064</v>
      </c>
      <c r="AH9939" s="58">
        <v>6678</v>
      </c>
      <c r="AI9939" s="58">
        <v>6988</v>
      </c>
      <c r="AJ9939" s="58">
        <v>7573</v>
      </c>
      <c r="AK9939" s="58">
        <v>7225</v>
      </c>
      <c r="AL9939" s="58">
        <v>7282</v>
      </c>
      <c r="AM9939" s="58">
        <v>7263</v>
      </c>
      <c r="AN9939" s="58">
        <v>7466</v>
      </c>
      <c r="AO9939" s="58">
        <v>8314</v>
      </c>
      <c r="AP9939" s="58">
        <v>7828</v>
      </c>
      <c r="AQ9939" s="58">
        <v>8129</v>
      </c>
      <c r="AR9939" s="58">
        <v>10552</v>
      </c>
      <c r="AS9939" s="58">
        <v>8014</v>
      </c>
      <c r="AT9939" s="58">
        <v>8401</v>
      </c>
      <c r="AU9939" s="58">
        <v>8451</v>
      </c>
      <c r="AV9939" s="58">
        <v>8720</v>
      </c>
      <c r="AW9939" s="58">
        <v>8406</v>
      </c>
      <c r="AX9939" s="58">
        <v>8064</v>
      </c>
      <c r="AY9939" s="58">
        <v>8876</v>
      </c>
      <c r="AZ9939" s="58">
        <v>8667</v>
      </c>
      <c r="BA9939" s="58">
        <v>8681</v>
      </c>
      <c r="BB9939" s="58">
        <v>8502</v>
      </c>
      <c r="BC9939" s="58">
        <v>8679</v>
      </c>
      <c r="BD9939" s="58">
        <v>8290</v>
      </c>
      <c r="BE9939" s="58">
        <v>9746</v>
      </c>
      <c r="BF9939" s="58">
        <v>10858</v>
      </c>
      <c r="BG9939" s="58">
        <v>12248</v>
      </c>
      <c r="BH9939" s="58">
        <v>12385</v>
      </c>
      <c r="BI9939" s="58">
        <v>12302</v>
      </c>
      <c r="BJ9939" s="58">
        <v>14227</v>
      </c>
      <c r="BK9939" s="107" t="str">
        <f>INDEX('SEDS_MSN Descriptions'!$C:$C,MATCH($C9939,'SEDS_MSN Descriptions'!$B:$B,0))</f>
        <v>Natural gas total consumption</v>
      </c>
      <c r="BL9939" s="108" t="str">
        <f>INDEX('SEDS_MSN Descriptions'!$D:$D,MATCH($C9939,'SEDS_MSN Descriptions'!$B:$B,0))</f>
        <v>Billion Btu</v>
      </c>
      <c r="BM9939" s="108" t="str">
        <f t="shared" si="310"/>
        <v>other</v>
      </c>
      <c r="BN9939" s="108" t="str">
        <f t="shared" si="311"/>
        <v>natural gas</v>
      </c>
    </row>
    <row r="9940" spans="1:66">
      <c r="A9940" s="58" t="s">
        <v>1012</v>
      </c>
      <c r="B9940" s="58" t="s">
        <v>1272</v>
      </c>
      <c r="C9940" s="58" t="s">
        <v>1126</v>
      </c>
      <c r="D9940" s="58">
        <v>0</v>
      </c>
      <c r="E9940" s="58">
        <v>0</v>
      </c>
      <c r="F9940" s="58">
        <v>0</v>
      </c>
      <c r="G9940" s="58">
        <v>0</v>
      </c>
      <c r="H9940" s="58">
        <v>0</v>
      </c>
      <c r="I9940" s="58">
        <v>0</v>
      </c>
      <c r="J9940" s="58">
        <v>2</v>
      </c>
      <c r="K9940" s="58">
        <v>3</v>
      </c>
      <c r="L9940" s="58">
        <v>4</v>
      </c>
      <c r="M9940" s="58">
        <v>5</v>
      </c>
      <c r="N9940" s="58">
        <v>6</v>
      </c>
      <c r="O9940" s="58">
        <v>7</v>
      </c>
      <c r="P9940" s="58">
        <v>8</v>
      </c>
      <c r="Q9940" s="58">
        <v>9</v>
      </c>
      <c r="R9940" s="58">
        <v>10</v>
      </c>
      <c r="S9940" s="58">
        <v>8</v>
      </c>
      <c r="T9940" s="58">
        <v>8</v>
      </c>
      <c r="U9940" s="58">
        <v>8</v>
      </c>
      <c r="V9940" s="58">
        <v>8</v>
      </c>
      <c r="W9940" s="58">
        <v>9</v>
      </c>
      <c r="X9940" s="58">
        <v>8</v>
      </c>
      <c r="Y9940" s="58">
        <v>8</v>
      </c>
      <c r="Z9940" s="58">
        <v>8</v>
      </c>
      <c r="AA9940" s="58">
        <v>8</v>
      </c>
      <c r="AB9940" s="58">
        <v>9</v>
      </c>
      <c r="AC9940" s="58">
        <v>9</v>
      </c>
      <c r="AD9940" s="58">
        <v>9</v>
      </c>
      <c r="AE9940" s="58">
        <v>9</v>
      </c>
      <c r="AF9940" s="58">
        <v>10</v>
      </c>
      <c r="AG9940" s="58">
        <v>11</v>
      </c>
      <c r="AH9940" s="58">
        <v>12</v>
      </c>
      <c r="AI9940" s="58">
        <v>12</v>
      </c>
      <c r="AJ9940" s="58">
        <v>13</v>
      </c>
      <c r="AK9940" s="58">
        <v>13</v>
      </c>
      <c r="AL9940" s="58">
        <v>12</v>
      </c>
      <c r="AM9940" s="58">
        <v>12</v>
      </c>
      <c r="AN9940" s="58">
        <v>13</v>
      </c>
      <c r="AO9940" s="58">
        <v>14</v>
      </c>
      <c r="AP9940" s="58">
        <v>13</v>
      </c>
      <c r="AQ9940" s="58">
        <v>13</v>
      </c>
      <c r="AR9940" s="58">
        <v>17</v>
      </c>
      <c r="AS9940" s="58">
        <v>13</v>
      </c>
      <c r="AT9940" s="58">
        <v>14</v>
      </c>
      <c r="AU9940" s="58">
        <v>14</v>
      </c>
      <c r="AV9940" s="58">
        <v>14</v>
      </c>
      <c r="AW9940" s="58">
        <v>14</v>
      </c>
      <c r="AX9940" s="58">
        <v>13</v>
      </c>
      <c r="AY9940" s="58">
        <v>14</v>
      </c>
      <c r="AZ9940" s="58">
        <v>14</v>
      </c>
      <c r="BA9940" s="58">
        <v>14</v>
      </c>
      <c r="BB9940" s="58">
        <v>14</v>
      </c>
      <c r="BC9940" s="58">
        <v>14</v>
      </c>
      <c r="BD9940" s="58">
        <v>13</v>
      </c>
      <c r="BE9940" s="58">
        <v>16</v>
      </c>
      <c r="BF9940" s="58">
        <v>17</v>
      </c>
      <c r="BG9940" s="58">
        <v>20</v>
      </c>
      <c r="BH9940" s="58">
        <v>20</v>
      </c>
      <c r="BI9940" s="58">
        <v>20</v>
      </c>
      <c r="BJ9940" s="58">
        <v>23</v>
      </c>
      <c r="BK9940" s="107" t="str">
        <f>INDEX('SEDS_MSN Descriptions'!$C:$C,MATCH($C9940,'SEDS_MSN Descriptions'!$B:$B,0))</f>
        <v>Natural gas total consumption per capita</v>
      </c>
      <c r="BL9940" s="108" t="str">
        <f>INDEX('SEDS_MSN Descriptions'!$D:$D,MATCH($C9940,'SEDS_MSN Descriptions'!$B:$B,0))</f>
        <v>Million Btu</v>
      </c>
      <c r="BM9940" s="108" t="str">
        <f t="shared" si="310"/>
        <v>other</v>
      </c>
      <c r="BN9940" s="108" t="str">
        <f t="shared" si="311"/>
        <v>natural gas</v>
      </c>
    </row>
    <row r="9941" spans="1:66">
      <c r="A9941" s="58" t="s">
        <v>1012</v>
      </c>
      <c r="B9941" s="58" t="s">
        <v>1272</v>
      </c>
      <c r="C9941" s="58" t="s">
        <v>1127</v>
      </c>
      <c r="D9941" s="58">
        <v>0</v>
      </c>
      <c r="E9941" s="58">
        <v>0</v>
      </c>
      <c r="F9941" s="58">
        <v>0</v>
      </c>
      <c r="G9941" s="58">
        <v>0</v>
      </c>
      <c r="H9941" s="58">
        <v>0</v>
      </c>
      <c r="I9941" s="58">
        <v>0</v>
      </c>
      <c r="J9941" s="58">
        <v>906</v>
      </c>
      <c r="K9941" s="58">
        <v>1374</v>
      </c>
      <c r="L9941" s="58">
        <v>1674</v>
      </c>
      <c r="M9941" s="58">
        <v>2391</v>
      </c>
      <c r="N9941" s="58">
        <v>2679</v>
      </c>
      <c r="O9941" s="58">
        <v>3044</v>
      </c>
      <c r="P9941" s="58">
        <v>3216</v>
      </c>
      <c r="Q9941" s="58">
        <v>3607</v>
      </c>
      <c r="R9941" s="58">
        <v>3519</v>
      </c>
      <c r="S9941" s="58">
        <v>3450</v>
      </c>
      <c r="T9941" s="58">
        <v>3636</v>
      </c>
      <c r="U9941" s="58">
        <v>3585</v>
      </c>
      <c r="V9941" s="58">
        <v>3780</v>
      </c>
      <c r="W9941" s="58">
        <v>3864</v>
      </c>
      <c r="X9941" s="58">
        <v>3712</v>
      </c>
      <c r="Y9941" s="58">
        <v>4159</v>
      </c>
      <c r="Z9941" s="58">
        <v>4232</v>
      </c>
      <c r="AA9941" s="58">
        <v>4104</v>
      </c>
      <c r="AB9941" s="58">
        <v>4557</v>
      </c>
      <c r="AC9941" s="58">
        <v>4863</v>
      </c>
      <c r="AD9941" s="58">
        <v>4951</v>
      </c>
      <c r="AE9941" s="58">
        <v>5113</v>
      </c>
      <c r="AF9941" s="58">
        <v>5494</v>
      </c>
      <c r="AG9941" s="58">
        <v>6026</v>
      </c>
      <c r="AH9941" s="58">
        <v>5974</v>
      </c>
      <c r="AI9941" s="58">
        <v>5909</v>
      </c>
      <c r="AJ9941" s="58">
        <v>6781</v>
      </c>
      <c r="AK9941" s="58">
        <v>6958</v>
      </c>
      <c r="AL9941" s="58">
        <v>7117</v>
      </c>
      <c r="AM9941" s="58">
        <v>7125</v>
      </c>
      <c r="AN9941" s="58">
        <v>7441</v>
      </c>
      <c r="AO9941" s="58">
        <v>8278</v>
      </c>
      <c r="AP9941" s="58">
        <v>7637</v>
      </c>
      <c r="AQ9941" s="58">
        <v>7877</v>
      </c>
      <c r="AR9941" s="58">
        <v>9516</v>
      </c>
      <c r="AS9941" s="58">
        <v>7897</v>
      </c>
      <c r="AT9941" s="58">
        <v>8363</v>
      </c>
      <c r="AU9941" s="58">
        <v>8420</v>
      </c>
      <c r="AV9941" s="58">
        <v>8669</v>
      </c>
      <c r="AW9941" s="58">
        <v>8377</v>
      </c>
      <c r="AX9941" s="58">
        <v>8033</v>
      </c>
      <c r="AY9941" s="58">
        <v>8849</v>
      </c>
      <c r="AZ9941" s="58">
        <v>8629</v>
      </c>
      <c r="BA9941" s="58">
        <v>8617</v>
      </c>
      <c r="BB9941" s="58">
        <v>8446</v>
      </c>
      <c r="BC9941" s="58">
        <v>8629</v>
      </c>
      <c r="BD9941" s="58">
        <v>8252</v>
      </c>
      <c r="BE9941" s="58">
        <v>9701</v>
      </c>
      <c r="BF9941" s="58">
        <v>10822</v>
      </c>
      <c r="BG9941" s="58">
        <v>12228</v>
      </c>
      <c r="BH9941" s="58">
        <v>12370</v>
      </c>
      <c r="BI9941" s="58">
        <v>12289</v>
      </c>
      <c r="BJ9941" s="58">
        <v>14215</v>
      </c>
      <c r="BK9941" s="107" t="str">
        <f>INDEX('SEDS_MSN Descriptions'!$C:$C,MATCH($C9941,'SEDS_MSN Descriptions'!$B:$B,0))</f>
        <v>Natural gas total end-use consumption</v>
      </c>
      <c r="BL9941" s="108" t="str">
        <f>INDEX('SEDS_MSN Descriptions'!$D:$D,MATCH($C9941,'SEDS_MSN Descriptions'!$B:$B,0))</f>
        <v>Billion Btu</v>
      </c>
      <c r="BM9941" s="108" t="str">
        <f t="shared" si="310"/>
        <v>other</v>
      </c>
      <c r="BN9941" s="108" t="str">
        <f t="shared" si="311"/>
        <v>natural gas</v>
      </c>
    </row>
    <row r="9942" spans="1:66">
      <c r="A9942" s="58" t="s">
        <v>1012</v>
      </c>
      <c r="B9942" s="58" t="s">
        <v>1272</v>
      </c>
      <c r="C9942" s="58" t="s">
        <v>1128</v>
      </c>
      <c r="D9942" s="58">
        <v>0</v>
      </c>
      <c r="E9942" s="58">
        <v>0</v>
      </c>
      <c r="F9942" s="58">
        <v>0</v>
      </c>
      <c r="G9942" s="58">
        <v>0</v>
      </c>
      <c r="H9942" s="58">
        <v>0</v>
      </c>
      <c r="I9942" s="58">
        <v>0</v>
      </c>
      <c r="J9942" s="58">
        <v>906</v>
      </c>
      <c r="K9942" s="58">
        <v>1374</v>
      </c>
      <c r="L9942" s="58">
        <v>1674</v>
      </c>
      <c r="M9942" s="58">
        <v>2391</v>
      </c>
      <c r="N9942" s="58">
        <v>2679</v>
      </c>
      <c r="O9942" s="58">
        <v>3066</v>
      </c>
      <c r="P9942" s="58">
        <v>3817</v>
      </c>
      <c r="Q9942" s="58">
        <v>4212</v>
      </c>
      <c r="R9942" s="58">
        <v>4785</v>
      </c>
      <c r="S9942" s="58">
        <v>4005</v>
      </c>
      <c r="T9942" s="58">
        <v>3700</v>
      </c>
      <c r="U9942" s="58">
        <v>4025</v>
      </c>
      <c r="V9942" s="58">
        <v>3819</v>
      </c>
      <c r="W9942" s="58">
        <v>4398</v>
      </c>
      <c r="X9942" s="58">
        <v>3951</v>
      </c>
      <c r="Y9942" s="58">
        <v>4352</v>
      </c>
      <c r="Z9942" s="58">
        <v>4340</v>
      </c>
      <c r="AA9942" s="58">
        <v>4324</v>
      </c>
      <c r="AB9942" s="58">
        <v>4829</v>
      </c>
      <c r="AC9942" s="58">
        <v>4958</v>
      </c>
      <c r="AD9942" s="58">
        <v>4954</v>
      </c>
      <c r="AE9942" s="58">
        <v>5113</v>
      </c>
      <c r="AF9942" s="58">
        <v>5494</v>
      </c>
      <c r="AG9942" s="58">
        <v>6064</v>
      </c>
      <c r="AH9942" s="58">
        <v>6678</v>
      </c>
      <c r="AI9942" s="58">
        <v>6982</v>
      </c>
      <c r="AJ9942" s="58">
        <v>7570</v>
      </c>
      <c r="AK9942" s="58">
        <v>7221</v>
      </c>
      <c r="AL9942" s="58">
        <v>7274</v>
      </c>
      <c r="AM9942" s="58">
        <v>7259</v>
      </c>
      <c r="AN9942" s="58">
        <v>7461</v>
      </c>
      <c r="AO9942" s="58">
        <v>8309</v>
      </c>
      <c r="AP9942" s="58">
        <v>7827</v>
      </c>
      <c r="AQ9942" s="58">
        <v>8128</v>
      </c>
      <c r="AR9942" s="58">
        <v>10545</v>
      </c>
      <c r="AS9942" s="58">
        <v>7909</v>
      </c>
      <c r="AT9942" s="58">
        <v>8399</v>
      </c>
      <c r="AU9942" s="58">
        <v>8441</v>
      </c>
      <c r="AV9942" s="58">
        <v>8708</v>
      </c>
      <c r="AW9942" s="58">
        <v>8396</v>
      </c>
      <c r="AX9942" s="58">
        <v>8062</v>
      </c>
      <c r="AY9942" s="58">
        <v>8874</v>
      </c>
      <c r="AZ9942" s="58">
        <v>8665</v>
      </c>
      <c r="BA9942" s="58">
        <v>8679</v>
      </c>
      <c r="BB9942" s="58">
        <v>8501</v>
      </c>
      <c r="BC9942" s="58">
        <v>8677</v>
      </c>
      <c r="BD9942" s="58">
        <v>8287</v>
      </c>
      <c r="BE9942" s="58">
        <v>9743</v>
      </c>
      <c r="BF9942" s="58">
        <v>10853</v>
      </c>
      <c r="BG9942" s="58">
        <v>12245</v>
      </c>
      <c r="BH9942" s="58">
        <v>12383</v>
      </c>
      <c r="BI9942" s="58">
        <v>12300</v>
      </c>
      <c r="BJ9942" s="58">
        <v>14226</v>
      </c>
      <c r="BK9942" s="107" t="str">
        <f>INDEX('SEDS_MSN Descriptions'!$C:$C,MATCH($C9942,'SEDS_MSN Descriptions'!$B:$B,0))</f>
        <v>Natural gas total consumption (excluding supplemental gaseous fuels)</v>
      </c>
      <c r="BL9942" s="108" t="str">
        <f>INDEX('SEDS_MSN Descriptions'!$D:$D,MATCH($C9942,'SEDS_MSN Descriptions'!$B:$B,0))</f>
        <v>Billion Btu</v>
      </c>
      <c r="BM9942" s="108" t="str">
        <f t="shared" si="310"/>
        <v>other</v>
      </c>
      <c r="BN9942" s="108" t="str">
        <f t="shared" si="311"/>
        <v>natural gas</v>
      </c>
    </row>
    <row r="9943" spans="1:66" ht="30">
      <c r="A9943" s="58" t="s">
        <v>1012</v>
      </c>
      <c r="B9943" s="58" t="s">
        <v>1272</v>
      </c>
      <c r="C9943" s="58" t="s">
        <v>1129</v>
      </c>
      <c r="D9943" s="58">
        <v>0</v>
      </c>
      <c r="E9943" s="58">
        <v>0</v>
      </c>
      <c r="F9943" s="58">
        <v>0</v>
      </c>
      <c r="G9943" s="58">
        <v>0</v>
      </c>
      <c r="H9943" s="58">
        <v>0</v>
      </c>
      <c r="I9943" s="58">
        <v>0</v>
      </c>
      <c r="J9943" s="58">
        <v>0</v>
      </c>
      <c r="K9943" s="58">
        <v>0</v>
      </c>
      <c r="L9943" s="58">
        <v>0</v>
      </c>
      <c r="M9943" s="58">
        <v>0</v>
      </c>
      <c r="N9943" s="58">
        <v>0</v>
      </c>
      <c r="O9943" s="58">
        <v>0</v>
      </c>
      <c r="P9943" s="58">
        <v>1828</v>
      </c>
      <c r="Q9943" s="58">
        <v>17422</v>
      </c>
      <c r="R9943" s="58">
        <v>27708</v>
      </c>
      <c r="S9943" s="58">
        <v>39220</v>
      </c>
      <c r="T9943" s="58">
        <v>36013</v>
      </c>
      <c r="U9943" s="58">
        <v>38097</v>
      </c>
      <c r="V9943" s="58">
        <v>35456</v>
      </c>
      <c r="W9943" s="58">
        <v>37521</v>
      </c>
      <c r="X9943" s="58">
        <v>32497</v>
      </c>
      <c r="Y9943" s="58">
        <v>39362</v>
      </c>
      <c r="Z9943" s="58">
        <v>46222</v>
      </c>
      <c r="AA9943" s="58">
        <v>31298</v>
      </c>
      <c r="AB9943" s="58">
        <v>36170</v>
      </c>
      <c r="AC9943" s="58">
        <v>31860</v>
      </c>
      <c r="AD9943" s="58">
        <v>21776</v>
      </c>
      <c r="AE9943" s="58">
        <v>36927</v>
      </c>
      <c r="AF9943" s="58">
        <v>43615</v>
      </c>
      <c r="AG9943" s="58">
        <v>38171</v>
      </c>
      <c r="AH9943" s="58">
        <v>38267</v>
      </c>
      <c r="AI9943" s="58">
        <v>43072</v>
      </c>
      <c r="AJ9943" s="58">
        <v>39105</v>
      </c>
      <c r="AK9943" s="58">
        <v>35421</v>
      </c>
      <c r="AL9943" s="58">
        <v>45106</v>
      </c>
      <c r="AM9943" s="58">
        <v>40541</v>
      </c>
      <c r="AN9943" s="58">
        <v>39899</v>
      </c>
      <c r="AO9943" s="58">
        <v>44776</v>
      </c>
      <c r="AP9943" s="58">
        <v>35226</v>
      </c>
      <c r="AQ9943" s="58">
        <v>42418</v>
      </c>
      <c r="AR9943" s="58">
        <v>47432</v>
      </c>
      <c r="AS9943" s="58">
        <v>43559</v>
      </c>
      <c r="AT9943" s="58">
        <v>41378</v>
      </c>
      <c r="AU9943" s="58">
        <v>46317</v>
      </c>
      <c r="AV9943" s="58">
        <v>40231</v>
      </c>
      <c r="AW9943" s="58">
        <v>42491</v>
      </c>
      <c r="AX9943" s="58">
        <v>53287</v>
      </c>
      <c r="AY9943" s="58">
        <v>49337</v>
      </c>
      <c r="AZ9943" s="58">
        <v>51163</v>
      </c>
      <c r="BA9943" s="58">
        <v>56067</v>
      </c>
      <c r="BB9943" s="58">
        <v>49986</v>
      </c>
      <c r="BC9943" s="58">
        <v>51351</v>
      </c>
      <c r="BD9943" s="58">
        <v>52283</v>
      </c>
      <c r="BE9943" s="58">
        <v>50639</v>
      </c>
      <c r="BF9943" s="58">
        <v>52929</v>
      </c>
      <c r="BG9943" s="58">
        <v>0</v>
      </c>
      <c r="BH9943" s="58">
        <v>0</v>
      </c>
      <c r="BI9943" s="58">
        <v>0</v>
      </c>
      <c r="BJ9943" s="58">
        <v>0</v>
      </c>
      <c r="BK9943" s="107" t="str">
        <f>INDEX('SEDS_MSN Descriptions'!$C:$C,MATCH($C9943,'SEDS_MSN Descriptions'!$B:$B,0))</f>
        <v>Nuclear energy consumed for electricity generation by the electric power sector</v>
      </c>
      <c r="BL9943" s="108" t="str">
        <f>INDEX('SEDS_MSN Descriptions'!$D:$D,MATCH($C9943,'SEDS_MSN Descriptions'!$B:$B,0))</f>
        <v>Billion Btu</v>
      </c>
      <c r="BM9943" s="108" t="str">
        <f t="shared" si="310"/>
        <v>electric power</v>
      </c>
      <c r="BN9943" s="108" t="str">
        <f t="shared" si="311"/>
        <v>electricity</v>
      </c>
    </row>
    <row r="9944" spans="1:66">
      <c r="A9944" s="58" t="s">
        <v>1012</v>
      </c>
      <c r="B9944" s="58" t="s">
        <v>1272</v>
      </c>
      <c r="C9944" s="58" t="s">
        <v>1130</v>
      </c>
      <c r="D9944" s="58">
        <v>0</v>
      </c>
      <c r="E9944" s="58">
        <v>0</v>
      </c>
      <c r="F9944" s="58">
        <v>0</v>
      </c>
      <c r="G9944" s="58">
        <v>0</v>
      </c>
      <c r="H9944" s="58">
        <v>0</v>
      </c>
      <c r="I9944" s="58">
        <v>0</v>
      </c>
      <c r="J9944" s="58">
        <v>0</v>
      </c>
      <c r="K9944" s="58">
        <v>0</v>
      </c>
      <c r="L9944" s="58">
        <v>0</v>
      </c>
      <c r="M9944" s="58">
        <v>0</v>
      </c>
      <c r="N9944" s="58">
        <v>0</v>
      </c>
      <c r="O9944" s="58">
        <v>0</v>
      </c>
      <c r="P9944" s="58">
        <v>1828</v>
      </c>
      <c r="Q9944" s="58">
        <v>17422</v>
      </c>
      <c r="R9944" s="58">
        <v>27708</v>
      </c>
      <c r="S9944" s="58">
        <v>39220</v>
      </c>
      <c r="T9944" s="58">
        <v>36013</v>
      </c>
      <c r="U9944" s="58">
        <v>38097</v>
      </c>
      <c r="V9944" s="58">
        <v>35456</v>
      </c>
      <c r="W9944" s="58">
        <v>37521</v>
      </c>
      <c r="X9944" s="58">
        <v>32497</v>
      </c>
      <c r="Y9944" s="58">
        <v>39362</v>
      </c>
      <c r="Z9944" s="58">
        <v>46222</v>
      </c>
      <c r="AA9944" s="58">
        <v>31298</v>
      </c>
      <c r="AB9944" s="58">
        <v>36170</v>
      </c>
      <c r="AC9944" s="58">
        <v>31860</v>
      </c>
      <c r="AD9944" s="58">
        <v>21776</v>
      </c>
      <c r="AE9944" s="58">
        <v>36927</v>
      </c>
      <c r="AF9944" s="58">
        <v>43615</v>
      </c>
      <c r="AG9944" s="58">
        <v>38171</v>
      </c>
      <c r="AH9944" s="58">
        <v>38267</v>
      </c>
      <c r="AI9944" s="58">
        <v>43072</v>
      </c>
      <c r="AJ9944" s="58">
        <v>39105</v>
      </c>
      <c r="AK9944" s="58">
        <v>35421</v>
      </c>
      <c r="AL9944" s="58">
        <v>45106</v>
      </c>
      <c r="AM9944" s="58">
        <v>40541</v>
      </c>
      <c r="AN9944" s="58">
        <v>39899</v>
      </c>
      <c r="AO9944" s="58">
        <v>44776</v>
      </c>
      <c r="AP9944" s="58">
        <v>35226</v>
      </c>
      <c r="AQ9944" s="58">
        <v>42418</v>
      </c>
      <c r="AR9944" s="58">
        <v>47432</v>
      </c>
      <c r="AS9944" s="58">
        <v>43559</v>
      </c>
      <c r="AT9944" s="58">
        <v>41378</v>
      </c>
      <c r="AU9944" s="58">
        <v>46317</v>
      </c>
      <c r="AV9944" s="58">
        <v>40231</v>
      </c>
      <c r="AW9944" s="58">
        <v>42491</v>
      </c>
      <c r="AX9944" s="58">
        <v>53287</v>
      </c>
      <c r="AY9944" s="58">
        <v>49337</v>
      </c>
      <c r="AZ9944" s="58">
        <v>51163</v>
      </c>
      <c r="BA9944" s="58">
        <v>56067</v>
      </c>
      <c r="BB9944" s="58">
        <v>49986</v>
      </c>
      <c r="BC9944" s="58">
        <v>51351</v>
      </c>
      <c r="BD9944" s="58">
        <v>52283</v>
      </c>
      <c r="BE9944" s="58">
        <v>50639</v>
      </c>
      <c r="BF9944" s="58">
        <v>52929</v>
      </c>
      <c r="BG9944" s="58">
        <v>0</v>
      </c>
      <c r="BH9944" s="58">
        <v>0</v>
      </c>
      <c r="BI9944" s="58">
        <v>0</v>
      </c>
      <c r="BJ9944" s="58">
        <v>0</v>
      </c>
      <c r="BK9944" s="107" t="str">
        <f>INDEX('SEDS_MSN Descriptions'!$C:$C,MATCH($C9944,'SEDS_MSN Descriptions'!$B:$B,0))</f>
        <v>Nuclear energy consumed for electricity generation, total</v>
      </c>
      <c r="BL9944" s="108" t="str">
        <f>INDEX('SEDS_MSN Descriptions'!$D:$D,MATCH($C9944,'SEDS_MSN Descriptions'!$B:$B,0))</f>
        <v>Billion Btu</v>
      </c>
      <c r="BM9944" s="108" t="str">
        <f t="shared" si="310"/>
        <v>other</v>
      </c>
      <c r="BN9944" s="108" t="str">
        <f t="shared" si="311"/>
        <v>electricity</v>
      </c>
    </row>
    <row r="9945" spans="1:66">
      <c r="A9945" s="58" t="s">
        <v>1012</v>
      </c>
      <c r="B9945" s="58" t="s">
        <v>1272</v>
      </c>
      <c r="C9945" s="58" t="s">
        <v>1131</v>
      </c>
      <c r="D9945" s="58">
        <v>253</v>
      </c>
      <c r="E9945" s="58">
        <v>250</v>
      </c>
      <c r="F9945" s="58">
        <v>226</v>
      </c>
      <c r="G9945" s="58">
        <v>217</v>
      </c>
      <c r="H9945" s="58">
        <v>205</v>
      </c>
      <c r="I9945" s="58">
        <v>218</v>
      </c>
      <c r="J9945" s="58">
        <v>213</v>
      </c>
      <c r="K9945" s="58">
        <v>210</v>
      </c>
      <c r="L9945" s="58">
        <v>237</v>
      </c>
      <c r="M9945" s="58">
        <v>249</v>
      </c>
      <c r="N9945" s="58">
        <v>250</v>
      </c>
      <c r="O9945" s="58">
        <v>431</v>
      </c>
      <c r="P9945" s="58">
        <v>444</v>
      </c>
      <c r="Q9945" s="58">
        <v>570</v>
      </c>
      <c r="R9945" s="58">
        <v>558</v>
      </c>
      <c r="S9945" s="58">
        <v>499</v>
      </c>
      <c r="T9945" s="58">
        <v>598</v>
      </c>
      <c r="U9945" s="58">
        <v>500</v>
      </c>
      <c r="V9945" s="58">
        <v>515</v>
      </c>
      <c r="W9945" s="58">
        <v>505</v>
      </c>
      <c r="X9945" s="58">
        <v>493</v>
      </c>
      <c r="Y9945" s="58">
        <v>484</v>
      </c>
      <c r="Z9945" s="58">
        <v>378</v>
      </c>
      <c r="AA9945" s="58">
        <v>411</v>
      </c>
      <c r="AB9945" s="58">
        <v>407</v>
      </c>
      <c r="AC9945" s="58">
        <v>417</v>
      </c>
      <c r="AD9945" s="58">
        <v>447</v>
      </c>
      <c r="AE9945" s="58">
        <v>480</v>
      </c>
      <c r="AF9945" s="58">
        <v>487</v>
      </c>
      <c r="AG9945" s="58">
        <v>478</v>
      </c>
      <c r="AH9945" s="58">
        <v>476</v>
      </c>
      <c r="AI9945" s="58">
        <v>0</v>
      </c>
      <c r="AJ9945" s="58">
        <v>0</v>
      </c>
      <c r="AK9945" s="58">
        <v>0</v>
      </c>
      <c r="AL9945" s="58">
        <v>0</v>
      </c>
      <c r="AM9945" s="58">
        <v>0</v>
      </c>
      <c r="AN9945" s="58">
        <v>0</v>
      </c>
      <c r="AO9945" s="58">
        <v>0</v>
      </c>
      <c r="AP9945" s="58">
        <v>0</v>
      </c>
      <c r="AQ9945" s="58">
        <v>0</v>
      </c>
      <c r="AR9945" s="58">
        <v>0</v>
      </c>
      <c r="AS9945" s="58">
        <v>0</v>
      </c>
      <c r="AT9945" s="58">
        <v>0</v>
      </c>
      <c r="AU9945" s="58">
        <v>0</v>
      </c>
      <c r="AV9945" s="58">
        <v>0</v>
      </c>
      <c r="AW9945" s="58">
        <v>0</v>
      </c>
      <c r="AX9945" s="58">
        <v>0</v>
      </c>
      <c r="AY9945" s="58">
        <v>0</v>
      </c>
      <c r="AZ9945" s="58">
        <v>0</v>
      </c>
      <c r="BA9945" s="58">
        <v>0</v>
      </c>
      <c r="BB9945" s="58">
        <v>0</v>
      </c>
      <c r="BC9945" s="58">
        <v>0</v>
      </c>
      <c r="BD9945" s="58">
        <v>0</v>
      </c>
      <c r="BE9945" s="58">
        <v>178</v>
      </c>
      <c r="BF9945" s="58">
        <v>189</v>
      </c>
      <c r="BG9945" s="58">
        <v>177</v>
      </c>
      <c r="BH9945" s="58">
        <v>167</v>
      </c>
      <c r="BI9945" s="58">
        <v>179</v>
      </c>
      <c r="BJ9945" s="58">
        <v>164</v>
      </c>
      <c r="BK9945" s="107" t="str">
        <f>INDEX('SEDS_MSN Descriptions'!$C:$C,MATCH($C9945,'SEDS_MSN Descriptions'!$B:$B,0))</f>
        <v>Other petroleum products consumed by the industrial sector</v>
      </c>
      <c r="BL9945" s="108" t="str">
        <f>INDEX('SEDS_MSN Descriptions'!$D:$D,MATCH($C9945,'SEDS_MSN Descriptions'!$B:$B,0))</f>
        <v>Billion Btu</v>
      </c>
      <c r="BM9945" s="108" t="str">
        <f t="shared" si="310"/>
        <v>Industrial</v>
      </c>
      <c r="BN9945" s="108" t="str">
        <f t="shared" si="311"/>
        <v>other</v>
      </c>
    </row>
    <row r="9946" spans="1:66">
      <c r="A9946" s="58" t="s">
        <v>1012</v>
      </c>
      <c r="B9946" s="58" t="s">
        <v>1272</v>
      </c>
      <c r="C9946" s="58" t="s">
        <v>1132</v>
      </c>
      <c r="D9946" s="58">
        <v>253</v>
      </c>
      <c r="E9946" s="58">
        <v>250</v>
      </c>
      <c r="F9946" s="58">
        <v>226</v>
      </c>
      <c r="G9946" s="58">
        <v>217</v>
      </c>
      <c r="H9946" s="58">
        <v>205</v>
      </c>
      <c r="I9946" s="58">
        <v>218</v>
      </c>
      <c r="J9946" s="58">
        <v>213</v>
      </c>
      <c r="K9946" s="58">
        <v>210</v>
      </c>
      <c r="L9946" s="58">
        <v>237</v>
      </c>
      <c r="M9946" s="58">
        <v>249</v>
      </c>
      <c r="N9946" s="58">
        <v>250</v>
      </c>
      <c r="O9946" s="58">
        <v>431</v>
      </c>
      <c r="P9946" s="58">
        <v>444</v>
      </c>
      <c r="Q9946" s="58">
        <v>570</v>
      </c>
      <c r="R9946" s="58">
        <v>558</v>
      </c>
      <c r="S9946" s="58">
        <v>499</v>
      </c>
      <c r="T9946" s="58">
        <v>598</v>
      </c>
      <c r="U9946" s="58">
        <v>500</v>
      </c>
      <c r="V9946" s="58">
        <v>515</v>
      </c>
      <c r="W9946" s="58">
        <v>505</v>
      </c>
      <c r="X9946" s="58">
        <v>493</v>
      </c>
      <c r="Y9946" s="58">
        <v>484</v>
      </c>
      <c r="Z9946" s="58">
        <v>378</v>
      </c>
      <c r="AA9946" s="58">
        <v>411</v>
      </c>
      <c r="AB9946" s="58">
        <v>407</v>
      </c>
      <c r="AC9946" s="58">
        <v>417</v>
      </c>
      <c r="AD9946" s="58">
        <v>447</v>
      </c>
      <c r="AE9946" s="58">
        <v>480</v>
      </c>
      <c r="AF9946" s="58">
        <v>487</v>
      </c>
      <c r="AG9946" s="58">
        <v>478</v>
      </c>
      <c r="AH9946" s="58">
        <v>476</v>
      </c>
      <c r="AI9946" s="58">
        <v>0</v>
      </c>
      <c r="AJ9946" s="58">
        <v>0</v>
      </c>
      <c r="AK9946" s="58">
        <v>0</v>
      </c>
      <c r="AL9946" s="58">
        <v>0</v>
      </c>
      <c r="AM9946" s="58">
        <v>0</v>
      </c>
      <c r="AN9946" s="58">
        <v>0</v>
      </c>
      <c r="AO9946" s="58">
        <v>0</v>
      </c>
      <c r="AP9946" s="58">
        <v>0</v>
      </c>
      <c r="AQ9946" s="58">
        <v>0</v>
      </c>
      <c r="AR9946" s="58">
        <v>0</v>
      </c>
      <c r="AS9946" s="58">
        <v>0</v>
      </c>
      <c r="AT9946" s="58">
        <v>0</v>
      </c>
      <c r="AU9946" s="58">
        <v>0</v>
      </c>
      <c r="AV9946" s="58">
        <v>0</v>
      </c>
      <c r="AW9946" s="58">
        <v>0</v>
      </c>
      <c r="AX9946" s="58">
        <v>0</v>
      </c>
      <c r="AY9946" s="58">
        <v>0</v>
      </c>
      <c r="AZ9946" s="58">
        <v>0</v>
      </c>
      <c r="BA9946" s="58">
        <v>0</v>
      </c>
      <c r="BB9946" s="58">
        <v>0</v>
      </c>
      <c r="BC9946" s="58">
        <v>0</v>
      </c>
      <c r="BD9946" s="58">
        <v>0</v>
      </c>
      <c r="BE9946" s="58">
        <v>178</v>
      </c>
      <c r="BF9946" s="58">
        <v>189</v>
      </c>
      <c r="BG9946" s="58">
        <v>177</v>
      </c>
      <c r="BH9946" s="58">
        <v>167</v>
      </c>
      <c r="BI9946" s="58">
        <v>179</v>
      </c>
      <c r="BJ9946" s="58">
        <v>164</v>
      </c>
      <c r="BK9946" s="107" t="str">
        <f>INDEX('SEDS_MSN Descriptions'!$C:$C,MATCH($C9946,'SEDS_MSN Descriptions'!$B:$B,0))</f>
        <v>Other petroleum products total consumption</v>
      </c>
      <c r="BL9946" s="108" t="str">
        <f>INDEX('SEDS_MSN Descriptions'!$D:$D,MATCH($C9946,'SEDS_MSN Descriptions'!$B:$B,0))</f>
        <v>Billion Btu</v>
      </c>
      <c r="BM9946" s="108" t="str">
        <f t="shared" si="310"/>
        <v>other</v>
      </c>
      <c r="BN9946" s="108" t="str">
        <f t="shared" si="311"/>
        <v>other</v>
      </c>
    </row>
    <row r="9947" spans="1:66">
      <c r="A9947" s="58" t="s">
        <v>1012</v>
      </c>
      <c r="B9947" s="58" t="s">
        <v>1272</v>
      </c>
      <c r="C9947" s="58" t="s">
        <v>1133</v>
      </c>
      <c r="D9947" s="58">
        <v>253</v>
      </c>
      <c r="E9947" s="58">
        <v>250</v>
      </c>
      <c r="F9947" s="58">
        <v>226</v>
      </c>
      <c r="G9947" s="58">
        <v>217</v>
      </c>
      <c r="H9947" s="58">
        <v>205</v>
      </c>
      <c r="I9947" s="58">
        <v>218</v>
      </c>
      <c r="J9947" s="58">
        <v>213</v>
      </c>
      <c r="K9947" s="58">
        <v>210</v>
      </c>
      <c r="L9947" s="58">
        <v>237</v>
      </c>
      <c r="M9947" s="58">
        <v>249</v>
      </c>
      <c r="N9947" s="58">
        <v>250</v>
      </c>
      <c r="O9947" s="58">
        <v>431</v>
      </c>
      <c r="P9947" s="58">
        <v>444</v>
      </c>
      <c r="Q9947" s="58">
        <v>570</v>
      </c>
      <c r="R9947" s="58">
        <v>558</v>
      </c>
      <c r="S9947" s="58">
        <v>499</v>
      </c>
      <c r="T9947" s="58">
        <v>598</v>
      </c>
      <c r="U9947" s="58">
        <v>500</v>
      </c>
      <c r="V9947" s="58">
        <v>515</v>
      </c>
      <c r="W9947" s="58">
        <v>505</v>
      </c>
      <c r="X9947" s="58">
        <v>493</v>
      </c>
      <c r="Y9947" s="58">
        <v>484</v>
      </c>
      <c r="Z9947" s="58">
        <v>378</v>
      </c>
      <c r="AA9947" s="58">
        <v>411</v>
      </c>
      <c r="AB9947" s="58">
        <v>407</v>
      </c>
      <c r="AC9947" s="58">
        <v>417</v>
      </c>
      <c r="AD9947" s="58">
        <v>447</v>
      </c>
      <c r="AE9947" s="58">
        <v>480</v>
      </c>
      <c r="AF9947" s="58">
        <v>487</v>
      </c>
      <c r="AG9947" s="58">
        <v>478</v>
      </c>
      <c r="AH9947" s="58">
        <v>476</v>
      </c>
      <c r="AI9947" s="58">
        <v>0</v>
      </c>
      <c r="AJ9947" s="58">
        <v>0</v>
      </c>
      <c r="AK9947" s="58">
        <v>0</v>
      </c>
      <c r="AL9947" s="58">
        <v>0</v>
      </c>
      <c r="AM9947" s="58">
        <v>0</v>
      </c>
      <c r="AN9947" s="58">
        <v>0</v>
      </c>
      <c r="AO9947" s="58">
        <v>0</v>
      </c>
      <c r="AP9947" s="58">
        <v>0</v>
      </c>
      <c r="AQ9947" s="58">
        <v>0</v>
      </c>
      <c r="AR9947" s="58">
        <v>0</v>
      </c>
      <c r="AS9947" s="58">
        <v>0</v>
      </c>
      <c r="AT9947" s="58">
        <v>0</v>
      </c>
      <c r="AU9947" s="58">
        <v>0</v>
      </c>
      <c r="AV9947" s="58">
        <v>0</v>
      </c>
      <c r="AW9947" s="58">
        <v>0</v>
      </c>
      <c r="AX9947" s="58">
        <v>0</v>
      </c>
      <c r="AY9947" s="58">
        <v>0</v>
      </c>
      <c r="AZ9947" s="58">
        <v>0</v>
      </c>
      <c r="BA9947" s="58">
        <v>0</v>
      </c>
      <c r="BB9947" s="58">
        <v>0</v>
      </c>
      <c r="BC9947" s="58">
        <v>0</v>
      </c>
      <c r="BD9947" s="58">
        <v>0</v>
      </c>
      <c r="BE9947" s="58">
        <v>178</v>
      </c>
      <c r="BF9947" s="58">
        <v>189</v>
      </c>
      <c r="BG9947" s="58">
        <v>177</v>
      </c>
      <c r="BH9947" s="58">
        <v>167</v>
      </c>
      <c r="BI9947" s="58">
        <v>179</v>
      </c>
      <c r="BJ9947" s="58">
        <v>164</v>
      </c>
      <c r="BK9947" s="107" t="str">
        <f>INDEX('SEDS_MSN Descriptions'!$C:$C,MATCH($C9947,'SEDS_MSN Descriptions'!$B:$B,0))</f>
        <v>Other petroleum products total end-use consumption</v>
      </c>
      <c r="BL9947" s="108" t="str">
        <f>INDEX('SEDS_MSN Descriptions'!$D:$D,MATCH($C9947,'SEDS_MSN Descriptions'!$B:$B,0))</f>
        <v>Billion Btu</v>
      </c>
      <c r="BM9947" s="108" t="str">
        <f t="shared" si="310"/>
        <v>other</v>
      </c>
      <c r="BN9947" s="108" t="str">
        <f t="shared" si="311"/>
        <v>other</v>
      </c>
    </row>
    <row r="9948" spans="1:66" ht="30">
      <c r="A9948" s="58" t="s">
        <v>1012</v>
      </c>
      <c r="B9948" s="58" t="s">
        <v>1272</v>
      </c>
      <c r="C9948" s="58" t="s">
        <v>1134</v>
      </c>
      <c r="D9948" s="58">
        <v>2174</v>
      </c>
      <c r="E9948" s="58">
        <v>2514</v>
      </c>
      <c r="F9948" s="58">
        <v>2351</v>
      </c>
      <c r="G9948" s="58">
        <v>2055</v>
      </c>
      <c r="H9948" s="58">
        <v>1630</v>
      </c>
      <c r="I9948" s="58">
        <v>1873</v>
      </c>
      <c r="J9948" s="58">
        <v>2891</v>
      </c>
      <c r="K9948" s="58">
        <v>2733</v>
      </c>
      <c r="L9948" s="58">
        <v>3036</v>
      </c>
      <c r="M9948" s="58">
        <v>2564</v>
      </c>
      <c r="N9948" s="58">
        <v>2371</v>
      </c>
      <c r="O9948" s="58">
        <v>2680</v>
      </c>
      <c r="P9948" s="58">
        <v>1771</v>
      </c>
      <c r="Q9948" s="58">
        <v>1733</v>
      </c>
      <c r="R9948" s="58">
        <v>1639</v>
      </c>
      <c r="S9948" s="58">
        <v>1132</v>
      </c>
      <c r="T9948" s="58">
        <v>1223</v>
      </c>
      <c r="U9948" s="58">
        <v>1053</v>
      </c>
      <c r="V9948" s="58">
        <v>997</v>
      </c>
      <c r="W9948" s="58">
        <v>1352</v>
      </c>
      <c r="X9948" s="58">
        <v>919</v>
      </c>
      <c r="Y9948" s="58">
        <v>951</v>
      </c>
      <c r="Z9948" s="58">
        <v>988</v>
      </c>
      <c r="AA9948" s="58">
        <v>1108</v>
      </c>
      <c r="AB9948" s="58">
        <v>2227</v>
      </c>
      <c r="AC9948" s="58">
        <v>2837</v>
      </c>
      <c r="AD9948" s="58">
        <v>3475</v>
      </c>
      <c r="AE9948" s="58">
        <v>4017</v>
      </c>
      <c r="AF9948" s="58">
        <v>3684</v>
      </c>
      <c r="AG9948" s="58">
        <v>3729</v>
      </c>
      <c r="AH9948" s="58">
        <v>845</v>
      </c>
      <c r="AI9948" s="58">
        <v>3645</v>
      </c>
      <c r="AJ9948" s="58">
        <v>2346</v>
      </c>
      <c r="AK9948" s="58">
        <v>338</v>
      </c>
      <c r="AL9948" s="58">
        <v>1687</v>
      </c>
      <c r="AM9948" s="58">
        <v>1827</v>
      </c>
      <c r="AN9948" s="58">
        <v>2142</v>
      </c>
      <c r="AO9948" s="58">
        <v>5479</v>
      </c>
      <c r="AP9948" s="58">
        <v>2029</v>
      </c>
      <c r="AQ9948" s="58">
        <v>1582</v>
      </c>
      <c r="AR9948" s="58">
        <v>1735</v>
      </c>
      <c r="AS9948" s="58">
        <v>2320</v>
      </c>
      <c r="AT9948" s="58">
        <v>1336</v>
      </c>
      <c r="AU9948" s="58">
        <v>1103</v>
      </c>
      <c r="AV9948" s="58">
        <v>3497</v>
      </c>
      <c r="AW9948" s="58">
        <v>1334</v>
      </c>
      <c r="AX9948" s="58">
        <v>971</v>
      </c>
      <c r="AY9948" s="58">
        <v>2315</v>
      </c>
      <c r="AZ9948" s="58">
        <v>380</v>
      </c>
      <c r="BA9948" s="58">
        <v>4114</v>
      </c>
      <c r="BB9948" s="58">
        <v>5264</v>
      </c>
      <c r="BC9948" s="58">
        <v>4910</v>
      </c>
      <c r="BD9948" s="58">
        <v>4874</v>
      </c>
      <c r="BE9948" s="58">
        <v>5370</v>
      </c>
      <c r="BF9948" s="58">
        <v>5137</v>
      </c>
      <c r="BG9948" s="58">
        <v>4977</v>
      </c>
      <c r="BH9948" s="58">
        <v>4208</v>
      </c>
      <c r="BI9948" s="58">
        <v>4800</v>
      </c>
      <c r="BJ9948" s="58">
        <v>4140</v>
      </c>
      <c r="BK9948" s="107" t="str">
        <f>INDEX('SEDS_MSN Descriptions'!$C:$C,MATCH($C9948,'SEDS_MSN Descriptions'!$B:$B,0))</f>
        <v>Asphalt and road oil, kerosene, lubricants, petroleum coke, and "other petroleum products" consumed by the industrial sector</v>
      </c>
      <c r="BL9948" s="108" t="str">
        <f>INDEX('SEDS_MSN Descriptions'!$D:$D,MATCH($C9948,'SEDS_MSN Descriptions'!$B:$B,0))</f>
        <v>Billion Btu</v>
      </c>
      <c r="BM9948" s="108" t="str">
        <f t="shared" si="310"/>
        <v>Industrial</v>
      </c>
      <c r="BN9948" s="108" t="str">
        <f t="shared" si="311"/>
        <v>NA</v>
      </c>
    </row>
    <row r="9949" spans="1:66" ht="30">
      <c r="A9949" s="58" t="s">
        <v>1012</v>
      </c>
      <c r="B9949" s="58" t="s">
        <v>1272</v>
      </c>
      <c r="C9949" s="58" t="s">
        <v>1135</v>
      </c>
      <c r="D9949" s="58">
        <v>6903</v>
      </c>
      <c r="E9949" s="58">
        <v>8089</v>
      </c>
      <c r="F9949" s="58">
        <v>7410</v>
      </c>
      <c r="G9949" s="58">
        <v>6335</v>
      </c>
      <c r="H9949" s="58">
        <v>5015</v>
      </c>
      <c r="I9949" s="58">
        <v>6176</v>
      </c>
      <c r="J9949" s="58">
        <v>6522</v>
      </c>
      <c r="K9949" s="58">
        <v>7186</v>
      </c>
      <c r="L9949" s="58">
        <v>8006</v>
      </c>
      <c r="M9949" s="58">
        <v>6532</v>
      </c>
      <c r="N9949" s="58">
        <v>5362</v>
      </c>
      <c r="O9949" s="58">
        <v>5642</v>
      </c>
      <c r="P9949" s="58">
        <v>4537</v>
      </c>
      <c r="Q9949" s="58">
        <v>4140</v>
      </c>
      <c r="R9949" s="58">
        <v>3743</v>
      </c>
      <c r="S9949" s="58">
        <v>2875</v>
      </c>
      <c r="T9949" s="58">
        <v>3311</v>
      </c>
      <c r="U9949" s="58">
        <v>3115</v>
      </c>
      <c r="V9949" s="58">
        <v>2949</v>
      </c>
      <c r="W9949" s="58">
        <v>3678</v>
      </c>
      <c r="X9949" s="58">
        <v>2912</v>
      </c>
      <c r="Y9949" s="58">
        <v>2487</v>
      </c>
      <c r="Z9949" s="58">
        <v>2380</v>
      </c>
      <c r="AA9949" s="58">
        <v>2794</v>
      </c>
      <c r="AB9949" s="58">
        <v>5171</v>
      </c>
      <c r="AC9949" s="58">
        <v>6356</v>
      </c>
      <c r="AD9949" s="58">
        <v>5880</v>
      </c>
      <c r="AE9949" s="58">
        <v>6050</v>
      </c>
      <c r="AF9949" s="58">
        <v>6179</v>
      </c>
      <c r="AG9949" s="58">
        <v>6029</v>
      </c>
      <c r="AH9949" s="58">
        <v>2409</v>
      </c>
      <c r="AI9949" s="58">
        <v>5504</v>
      </c>
      <c r="AJ9949" s="58">
        <v>3986</v>
      </c>
      <c r="AK9949" s="58">
        <v>2224</v>
      </c>
      <c r="AL9949" s="58">
        <v>3202</v>
      </c>
      <c r="AM9949" s="58">
        <v>3297</v>
      </c>
      <c r="AN9949" s="58">
        <v>3721</v>
      </c>
      <c r="AO9949" s="58">
        <v>7324</v>
      </c>
      <c r="AP9949" s="58">
        <v>4440</v>
      </c>
      <c r="AQ9949" s="58">
        <v>3661</v>
      </c>
      <c r="AR9949" s="58">
        <v>4249</v>
      </c>
      <c r="AS9949" s="58">
        <v>4857</v>
      </c>
      <c r="AT9949" s="58">
        <v>2832</v>
      </c>
      <c r="AU9949" s="58">
        <v>3111</v>
      </c>
      <c r="AV9949" s="58">
        <v>6338</v>
      </c>
      <c r="AW9949" s="58">
        <v>4076</v>
      </c>
      <c r="AX9949" s="58">
        <v>3484</v>
      </c>
      <c r="AY9949" s="58">
        <v>4233</v>
      </c>
      <c r="AZ9949" s="58">
        <v>1340</v>
      </c>
      <c r="BA9949" s="58">
        <v>5437</v>
      </c>
      <c r="BB9949" s="58">
        <v>6507</v>
      </c>
      <c r="BC9949" s="58">
        <v>5877</v>
      </c>
      <c r="BD9949" s="58">
        <v>5479</v>
      </c>
      <c r="BE9949" s="58">
        <v>5978</v>
      </c>
      <c r="BF9949" s="58">
        <v>5918</v>
      </c>
      <c r="BG9949" s="58">
        <v>5719</v>
      </c>
      <c r="BH9949" s="58">
        <v>5057</v>
      </c>
      <c r="BI9949" s="58">
        <v>5464</v>
      </c>
      <c r="BJ9949" s="58">
        <v>4773</v>
      </c>
      <c r="BK9949" s="107" t="str">
        <f>INDEX('SEDS_MSN Descriptions'!$C:$C,MATCH($C9949,'SEDS_MSN Descriptions'!$B:$B,0))</f>
        <v>Asphalt and road oil, aviation gasoline, kerosene, lubricants, petroleum coke, and "other petroleum products" total consumption</v>
      </c>
      <c r="BL9949" s="108" t="str">
        <f>INDEX('SEDS_MSN Descriptions'!$D:$D,MATCH($C9949,'SEDS_MSN Descriptions'!$B:$B,0))</f>
        <v>Billion Btu</v>
      </c>
      <c r="BM9949" s="108" t="str">
        <f t="shared" si="310"/>
        <v>other</v>
      </c>
      <c r="BN9949" s="108" t="str">
        <f t="shared" si="311"/>
        <v>jet fuel</v>
      </c>
    </row>
    <row r="9950" spans="1:66" ht="45">
      <c r="A9950" s="58" t="s">
        <v>1012</v>
      </c>
      <c r="B9950" s="58" t="s">
        <v>1272</v>
      </c>
      <c r="C9950" s="58" t="s">
        <v>1136</v>
      </c>
      <c r="D9950" s="58">
        <v>6903</v>
      </c>
      <c r="E9950" s="58">
        <v>8089</v>
      </c>
      <c r="F9950" s="58">
        <v>7410</v>
      </c>
      <c r="G9950" s="58">
        <v>6335</v>
      </c>
      <c r="H9950" s="58">
        <v>5015</v>
      </c>
      <c r="I9950" s="58">
        <v>6176</v>
      </c>
      <c r="J9950" s="58">
        <v>6522</v>
      </c>
      <c r="K9950" s="58">
        <v>7186</v>
      </c>
      <c r="L9950" s="58">
        <v>8006</v>
      </c>
      <c r="M9950" s="58">
        <v>6532</v>
      </c>
      <c r="N9950" s="58">
        <v>5362</v>
      </c>
      <c r="O9950" s="58">
        <v>5642</v>
      </c>
      <c r="P9950" s="58">
        <v>4537</v>
      </c>
      <c r="Q9950" s="58">
        <v>4140</v>
      </c>
      <c r="R9950" s="58">
        <v>3743</v>
      </c>
      <c r="S9950" s="58">
        <v>2875</v>
      </c>
      <c r="T9950" s="58">
        <v>3311</v>
      </c>
      <c r="U9950" s="58">
        <v>3115</v>
      </c>
      <c r="V9950" s="58">
        <v>2949</v>
      </c>
      <c r="W9950" s="58">
        <v>3678</v>
      </c>
      <c r="X9950" s="58">
        <v>2912</v>
      </c>
      <c r="Y9950" s="58">
        <v>2487</v>
      </c>
      <c r="Z9950" s="58">
        <v>2380</v>
      </c>
      <c r="AA9950" s="58">
        <v>2794</v>
      </c>
      <c r="AB9950" s="58">
        <v>5171</v>
      </c>
      <c r="AC9950" s="58">
        <v>6356</v>
      </c>
      <c r="AD9950" s="58">
        <v>5880</v>
      </c>
      <c r="AE9950" s="58">
        <v>6050</v>
      </c>
      <c r="AF9950" s="58">
        <v>6179</v>
      </c>
      <c r="AG9950" s="58">
        <v>6029</v>
      </c>
      <c r="AH9950" s="58">
        <v>2409</v>
      </c>
      <c r="AI9950" s="58">
        <v>5504</v>
      </c>
      <c r="AJ9950" s="58">
        <v>3986</v>
      </c>
      <c r="AK9950" s="58">
        <v>2224</v>
      </c>
      <c r="AL9950" s="58">
        <v>3202</v>
      </c>
      <c r="AM9950" s="58">
        <v>3297</v>
      </c>
      <c r="AN9950" s="58">
        <v>3721</v>
      </c>
      <c r="AO9950" s="58">
        <v>7324</v>
      </c>
      <c r="AP9950" s="58">
        <v>4440</v>
      </c>
      <c r="AQ9950" s="58">
        <v>3661</v>
      </c>
      <c r="AR9950" s="58">
        <v>4249</v>
      </c>
      <c r="AS9950" s="58">
        <v>4857</v>
      </c>
      <c r="AT9950" s="58">
        <v>2832</v>
      </c>
      <c r="AU9950" s="58">
        <v>3111</v>
      </c>
      <c r="AV9950" s="58">
        <v>6338</v>
      </c>
      <c r="AW9950" s="58">
        <v>4076</v>
      </c>
      <c r="AX9950" s="58">
        <v>3484</v>
      </c>
      <c r="AY9950" s="58">
        <v>4233</v>
      </c>
      <c r="AZ9950" s="58">
        <v>1340</v>
      </c>
      <c r="BA9950" s="58">
        <v>5437</v>
      </c>
      <c r="BB9950" s="58">
        <v>6507</v>
      </c>
      <c r="BC9950" s="58">
        <v>5877</v>
      </c>
      <c r="BD9950" s="58">
        <v>5479</v>
      </c>
      <c r="BE9950" s="58">
        <v>5978</v>
      </c>
      <c r="BF9950" s="58">
        <v>5918</v>
      </c>
      <c r="BG9950" s="58">
        <v>5719</v>
      </c>
      <c r="BH9950" s="58">
        <v>5057</v>
      </c>
      <c r="BI9950" s="58">
        <v>5464</v>
      </c>
      <c r="BJ9950" s="58">
        <v>4773</v>
      </c>
      <c r="BK9950" s="107" t="str">
        <f>INDEX('SEDS_MSN Descriptions'!$C:$C,MATCH($C9950,'SEDS_MSN Descriptions'!$B:$B,0))</f>
        <v>Asphalt and road oil, aviation gasoline, kerosene, lubricants, petroleum coke, and "other petroleum products" total end-use consumption</v>
      </c>
      <c r="BL9950" s="108" t="str">
        <f>INDEX('SEDS_MSN Descriptions'!$D:$D,MATCH($C9950,'SEDS_MSN Descriptions'!$B:$B,0))</f>
        <v>Billion Btu</v>
      </c>
      <c r="BM9950" s="108" t="str">
        <f t="shared" si="310"/>
        <v>other</v>
      </c>
      <c r="BN9950" s="108" t="str">
        <f t="shared" si="311"/>
        <v>jet fuel</v>
      </c>
    </row>
    <row r="9951" spans="1:66">
      <c r="A9951" s="58" t="s">
        <v>1012</v>
      </c>
      <c r="B9951" s="58" t="s">
        <v>1272</v>
      </c>
      <c r="C9951" s="58" t="s">
        <v>1137</v>
      </c>
      <c r="D9951" s="58">
        <v>19266</v>
      </c>
      <c r="E9951" s="58">
        <v>18898</v>
      </c>
      <c r="F9951" s="58">
        <v>19447</v>
      </c>
      <c r="G9951" s="58">
        <v>19717</v>
      </c>
      <c r="H9951" s="58">
        <v>20185</v>
      </c>
      <c r="I9951" s="58">
        <v>21155</v>
      </c>
      <c r="J9951" s="58">
        <v>22647</v>
      </c>
      <c r="K9951" s="58">
        <v>24242</v>
      </c>
      <c r="L9951" s="58">
        <v>25601</v>
      </c>
      <c r="M9951" s="58">
        <v>26604</v>
      </c>
      <c r="N9951" s="58">
        <v>29255</v>
      </c>
      <c r="O9951" s="58">
        <v>30302</v>
      </c>
      <c r="P9951" s="58">
        <v>32532</v>
      </c>
      <c r="Q9951" s="58">
        <v>33907</v>
      </c>
      <c r="R9951" s="58">
        <v>33188</v>
      </c>
      <c r="S9951" s="58">
        <v>33366</v>
      </c>
      <c r="T9951" s="58">
        <v>35461</v>
      </c>
      <c r="U9951" s="58">
        <v>37970</v>
      </c>
      <c r="V9951" s="58">
        <v>38017</v>
      </c>
      <c r="W9951" s="58">
        <v>36867</v>
      </c>
      <c r="X9951" s="58">
        <v>33912</v>
      </c>
      <c r="Y9951" s="58">
        <v>34053</v>
      </c>
      <c r="Z9951" s="58">
        <v>31741</v>
      </c>
      <c r="AA9951" s="58">
        <v>34092</v>
      </c>
      <c r="AB9951" s="58">
        <v>36461</v>
      </c>
      <c r="AC9951" s="58">
        <v>36955</v>
      </c>
      <c r="AD9951" s="58">
        <v>37649</v>
      </c>
      <c r="AE9951" s="58">
        <v>42609</v>
      </c>
      <c r="AF9951" s="58">
        <v>44201</v>
      </c>
      <c r="AG9951" s="58">
        <v>42003</v>
      </c>
      <c r="AH9951" s="58">
        <v>42069</v>
      </c>
      <c r="AI9951" s="58">
        <v>42478</v>
      </c>
      <c r="AJ9951" s="58">
        <v>44934</v>
      </c>
      <c r="AK9951" s="58">
        <v>47298</v>
      </c>
      <c r="AL9951" s="58">
        <v>47844</v>
      </c>
      <c r="AM9951" s="58">
        <v>49707</v>
      </c>
      <c r="AN9951" s="58">
        <v>51633</v>
      </c>
      <c r="AO9951" s="58">
        <v>50633</v>
      </c>
      <c r="AP9951" s="58">
        <v>50097</v>
      </c>
      <c r="AQ9951" s="58">
        <v>52472</v>
      </c>
      <c r="AR9951" s="58">
        <v>51811</v>
      </c>
      <c r="AS9951" s="58">
        <v>51835</v>
      </c>
      <c r="AT9951" s="58">
        <v>51031</v>
      </c>
      <c r="AU9951" s="58">
        <v>51857</v>
      </c>
      <c r="AV9951" s="58">
        <v>53288</v>
      </c>
      <c r="AW9951" s="58">
        <v>53995</v>
      </c>
      <c r="AX9951" s="58">
        <v>54188</v>
      </c>
      <c r="AY9951" s="58">
        <v>53271</v>
      </c>
      <c r="AZ9951" s="58">
        <v>50551</v>
      </c>
      <c r="BA9951" s="58">
        <v>52073</v>
      </c>
      <c r="BB9951" s="58">
        <v>50563</v>
      </c>
      <c r="BC9951" s="58">
        <v>49193</v>
      </c>
      <c r="BD9951" s="58">
        <v>48032</v>
      </c>
      <c r="BE9951" s="58">
        <v>48884</v>
      </c>
      <c r="BF9951" s="58">
        <v>48232</v>
      </c>
      <c r="BG9951" s="58">
        <v>48870</v>
      </c>
      <c r="BH9951" s="58">
        <v>49310</v>
      </c>
      <c r="BI9951" s="58">
        <v>48213</v>
      </c>
      <c r="BJ9951" s="58">
        <v>45132</v>
      </c>
      <c r="BK9951" s="110" t="str">
        <f>INDEX('SEDS_MSN Descriptions'!$C:$C,MATCH($C9951,'SEDS_MSN Descriptions'!$B:$B,0))</f>
        <v>All petroleum products consumed by the transportation sector</v>
      </c>
      <c r="BL9951" s="108" t="str">
        <f>INDEX('SEDS_MSN Descriptions'!$D:$D,MATCH($C9951,'SEDS_MSN Descriptions'!$B:$B,0))</f>
        <v>Billion Btu</v>
      </c>
      <c r="BM9951" s="108" t="str">
        <f t="shared" si="310"/>
        <v>Transportation</v>
      </c>
      <c r="BN9951" s="108" t="str">
        <f t="shared" si="311"/>
        <v>other</v>
      </c>
    </row>
    <row r="9952" spans="1:66">
      <c r="A9952" s="58" t="s">
        <v>1012</v>
      </c>
      <c r="B9952" s="58" t="s">
        <v>1272</v>
      </c>
      <c r="C9952" s="58" t="s">
        <v>1138</v>
      </c>
      <c r="D9952" s="58">
        <v>5130</v>
      </c>
      <c r="E9952" s="58">
        <v>5285</v>
      </c>
      <c r="F9952" s="58">
        <v>6071</v>
      </c>
      <c r="G9952" s="58">
        <v>6164</v>
      </c>
      <c r="H9952" s="58">
        <v>4928</v>
      </c>
      <c r="I9952" s="58">
        <v>7157</v>
      </c>
      <c r="J9952" s="58">
        <v>7682</v>
      </c>
      <c r="K9952" s="58">
        <v>6140</v>
      </c>
      <c r="L9952" s="58">
        <v>6302</v>
      </c>
      <c r="M9952" s="58">
        <v>7120</v>
      </c>
      <c r="N9952" s="58">
        <v>8006</v>
      </c>
      <c r="O9952" s="58">
        <v>7833</v>
      </c>
      <c r="P9952" s="58">
        <v>8423</v>
      </c>
      <c r="Q9952" s="58">
        <v>8339</v>
      </c>
      <c r="R9952" s="58">
        <v>6506</v>
      </c>
      <c r="S9952" s="58">
        <v>7065</v>
      </c>
      <c r="T9952" s="58">
        <v>9155</v>
      </c>
      <c r="U9952" s="58">
        <v>8429</v>
      </c>
      <c r="V9952" s="58">
        <v>8128</v>
      </c>
      <c r="W9952" s="58">
        <v>5575</v>
      </c>
      <c r="X9952" s="58">
        <v>6025</v>
      </c>
      <c r="Y9952" s="58">
        <v>5067</v>
      </c>
      <c r="Z9952" s="58">
        <v>4608</v>
      </c>
      <c r="AA9952" s="58">
        <v>3822</v>
      </c>
      <c r="AB9952" s="58">
        <v>4291</v>
      </c>
      <c r="AC9952" s="58">
        <v>4863</v>
      </c>
      <c r="AD9952" s="58">
        <v>5754</v>
      </c>
      <c r="AE9952" s="58">
        <v>6403</v>
      </c>
      <c r="AF9952" s="58">
        <v>6839</v>
      </c>
      <c r="AG9952" s="58">
        <v>7367</v>
      </c>
      <c r="AH9952" s="58">
        <v>6510</v>
      </c>
      <c r="AI9952" s="58">
        <v>7464</v>
      </c>
      <c r="AJ9952" s="58">
        <v>8468</v>
      </c>
      <c r="AK9952" s="58">
        <v>7653</v>
      </c>
      <c r="AL9952" s="58">
        <v>7411</v>
      </c>
      <c r="AM9952" s="58">
        <v>6326</v>
      </c>
      <c r="AN9952" s="58">
        <v>7158</v>
      </c>
      <c r="AO9952" s="58">
        <v>7543</v>
      </c>
      <c r="AP9952" s="58">
        <v>8319</v>
      </c>
      <c r="AQ9952" s="58">
        <v>8115</v>
      </c>
      <c r="AR9952" s="58">
        <v>8728</v>
      </c>
      <c r="AS9952" s="58">
        <v>9250</v>
      </c>
      <c r="AT9952" s="58">
        <v>8488</v>
      </c>
      <c r="AU9952" s="58">
        <v>8770</v>
      </c>
      <c r="AV9952" s="58">
        <v>9575</v>
      </c>
      <c r="AW9952" s="58">
        <v>8077</v>
      </c>
      <c r="AX9952" s="58">
        <v>7693</v>
      </c>
      <c r="AY9952" s="58">
        <v>7631</v>
      </c>
      <c r="AZ9952" s="58">
        <v>6985</v>
      </c>
      <c r="BA9952" s="58">
        <v>7663</v>
      </c>
      <c r="BB9952" s="58">
        <v>7133</v>
      </c>
      <c r="BC9952" s="58">
        <v>7319</v>
      </c>
      <c r="BD9952" s="58">
        <v>7045</v>
      </c>
      <c r="BE9952" s="58">
        <v>7377</v>
      </c>
      <c r="BF9952" s="58">
        <v>7800</v>
      </c>
      <c r="BG9952" s="58">
        <v>9760</v>
      </c>
      <c r="BH9952" s="58">
        <v>7577</v>
      </c>
      <c r="BI9952" s="58">
        <v>6173</v>
      </c>
      <c r="BJ9952" s="58">
        <v>7433</v>
      </c>
      <c r="BK9952" s="107" t="str">
        <f>INDEX('SEDS_MSN Descriptions'!$C:$C,MATCH($C9952,'SEDS_MSN Descriptions'!$B:$B,0))</f>
        <v>All petroleum products consumed by the commercial sector</v>
      </c>
      <c r="BL9952" s="108" t="str">
        <f>INDEX('SEDS_MSN Descriptions'!$D:$D,MATCH($C9952,'SEDS_MSN Descriptions'!$B:$B,0))</f>
        <v>Billion Btu</v>
      </c>
      <c r="BM9952" s="108" t="str">
        <f t="shared" si="310"/>
        <v>commercial</v>
      </c>
      <c r="BN9952" s="108" t="str">
        <f t="shared" si="311"/>
        <v>other</v>
      </c>
    </row>
    <row r="9953" spans="1:66">
      <c r="A9953" s="58" t="s">
        <v>1012</v>
      </c>
      <c r="B9953" s="58" t="s">
        <v>1272</v>
      </c>
      <c r="C9953" s="58" t="s">
        <v>1139</v>
      </c>
      <c r="D9953" s="58">
        <v>54</v>
      </c>
      <c r="E9953" s="58">
        <v>82</v>
      </c>
      <c r="F9953" s="58">
        <v>43</v>
      </c>
      <c r="G9953" s="58">
        <v>87</v>
      </c>
      <c r="H9953" s="58">
        <v>102</v>
      </c>
      <c r="I9953" s="58">
        <v>244</v>
      </c>
      <c r="J9953" s="58">
        <v>491</v>
      </c>
      <c r="K9953" s="58">
        <v>614</v>
      </c>
      <c r="L9953" s="58">
        <v>1098</v>
      </c>
      <c r="M9953" s="58">
        <v>897</v>
      </c>
      <c r="N9953" s="58">
        <v>1706</v>
      </c>
      <c r="O9953" s="58">
        <v>1603</v>
      </c>
      <c r="P9953" s="58">
        <v>1191</v>
      </c>
      <c r="Q9953" s="58">
        <v>1257</v>
      </c>
      <c r="R9953" s="58">
        <v>794</v>
      </c>
      <c r="S9953" s="58">
        <v>497</v>
      </c>
      <c r="T9953" s="58">
        <v>387</v>
      </c>
      <c r="U9953" s="58">
        <v>275</v>
      </c>
      <c r="V9953" s="58">
        <v>176</v>
      </c>
      <c r="W9953" s="58">
        <v>256</v>
      </c>
      <c r="X9953" s="58">
        <v>367</v>
      </c>
      <c r="Y9953" s="58">
        <v>141</v>
      </c>
      <c r="Z9953" s="58">
        <v>133</v>
      </c>
      <c r="AA9953" s="58">
        <v>95</v>
      </c>
      <c r="AB9953" s="58">
        <v>181</v>
      </c>
      <c r="AC9953" s="58">
        <v>196</v>
      </c>
      <c r="AD9953" s="58">
        <v>267</v>
      </c>
      <c r="AE9953" s="58">
        <v>413</v>
      </c>
      <c r="AF9953" s="58">
        <v>438</v>
      </c>
      <c r="AG9953" s="58">
        <v>292</v>
      </c>
      <c r="AH9953" s="58">
        <v>45</v>
      </c>
      <c r="AI9953" s="58">
        <v>89</v>
      </c>
      <c r="AJ9953" s="58">
        <v>48</v>
      </c>
      <c r="AK9953" s="58">
        <v>98</v>
      </c>
      <c r="AL9953" s="58">
        <v>134</v>
      </c>
      <c r="AM9953" s="58">
        <v>224</v>
      </c>
      <c r="AN9953" s="58">
        <v>93</v>
      </c>
      <c r="AO9953" s="58">
        <v>181</v>
      </c>
      <c r="AP9953" s="58">
        <v>625</v>
      </c>
      <c r="AQ9953" s="58">
        <v>373</v>
      </c>
      <c r="AR9953" s="58">
        <v>926</v>
      </c>
      <c r="AS9953" s="58">
        <v>508</v>
      </c>
      <c r="AT9953" s="58">
        <v>181</v>
      </c>
      <c r="AU9953" s="58">
        <v>330</v>
      </c>
      <c r="AV9953" s="58">
        <v>261</v>
      </c>
      <c r="AW9953" s="58">
        <v>70</v>
      </c>
      <c r="AX9953" s="58">
        <v>47</v>
      </c>
      <c r="AY9953" s="58">
        <v>51</v>
      </c>
      <c r="AZ9953" s="58">
        <v>43</v>
      </c>
      <c r="BA9953" s="58">
        <v>23</v>
      </c>
      <c r="BB9953" s="58">
        <v>31</v>
      </c>
      <c r="BC9953" s="58">
        <v>43</v>
      </c>
      <c r="BD9953" s="58">
        <v>17</v>
      </c>
      <c r="BE9953" s="58">
        <v>46</v>
      </c>
      <c r="BF9953" s="58">
        <v>45</v>
      </c>
      <c r="BG9953" s="58">
        <v>27</v>
      </c>
      <c r="BH9953" s="58">
        <v>45</v>
      </c>
      <c r="BI9953" s="58">
        <v>87</v>
      </c>
      <c r="BJ9953" s="58">
        <v>44</v>
      </c>
      <c r="BK9953" s="107" t="str">
        <f>INDEX('SEDS_MSN Descriptions'!$C:$C,MATCH($C9953,'SEDS_MSN Descriptions'!$B:$B,0))</f>
        <v>All petroleum products consumed by the electric power sector</v>
      </c>
      <c r="BL9953" s="108" t="str">
        <f>INDEX('SEDS_MSN Descriptions'!$D:$D,MATCH($C9953,'SEDS_MSN Descriptions'!$B:$B,0))</f>
        <v>Billion Btu</v>
      </c>
      <c r="BM9953" s="108" t="str">
        <f t="shared" si="310"/>
        <v>electric power</v>
      </c>
      <c r="BN9953" s="108" t="str">
        <f t="shared" si="311"/>
        <v>other</v>
      </c>
    </row>
    <row r="9954" spans="1:66">
      <c r="A9954" s="58" t="s">
        <v>1012</v>
      </c>
      <c r="B9954" s="58" t="s">
        <v>1272</v>
      </c>
      <c r="C9954" s="58" t="s">
        <v>1140</v>
      </c>
      <c r="D9954" s="58">
        <v>5494</v>
      </c>
      <c r="E9954" s="58">
        <v>6648</v>
      </c>
      <c r="F9954" s="58">
        <v>6393</v>
      </c>
      <c r="G9954" s="58">
        <v>5900</v>
      </c>
      <c r="H9954" s="58">
        <v>5137</v>
      </c>
      <c r="I9954" s="58">
        <v>7578</v>
      </c>
      <c r="J9954" s="58">
        <v>9361</v>
      </c>
      <c r="K9954" s="58">
        <v>7525</v>
      </c>
      <c r="L9954" s="58">
        <v>7938</v>
      </c>
      <c r="M9954" s="58">
        <v>7950</v>
      </c>
      <c r="N9954" s="58">
        <v>8794</v>
      </c>
      <c r="O9954" s="58">
        <v>8994</v>
      </c>
      <c r="P9954" s="58">
        <v>8317</v>
      </c>
      <c r="Q9954" s="58">
        <v>8222</v>
      </c>
      <c r="R9954" s="58">
        <v>6535</v>
      </c>
      <c r="S9954" s="58">
        <v>6934</v>
      </c>
      <c r="T9954" s="58">
        <v>9108</v>
      </c>
      <c r="U9954" s="58">
        <v>8387</v>
      </c>
      <c r="V9954" s="58">
        <v>8441</v>
      </c>
      <c r="W9954" s="58">
        <v>7114</v>
      </c>
      <c r="X9954" s="58">
        <v>6275</v>
      </c>
      <c r="Y9954" s="58">
        <v>5502</v>
      </c>
      <c r="Z9954" s="58">
        <v>6294</v>
      </c>
      <c r="AA9954" s="58">
        <v>5486</v>
      </c>
      <c r="AB9954" s="58">
        <v>7015</v>
      </c>
      <c r="AC9954" s="58">
        <v>7222</v>
      </c>
      <c r="AD9954" s="58">
        <v>9982</v>
      </c>
      <c r="AE9954" s="58">
        <v>10010</v>
      </c>
      <c r="AF9954" s="58">
        <v>9574</v>
      </c>
      <c r="AG9954" s="58">
        <v>8735</v>
      </c>
      <c r="AH9954" s="58">
        <v>5512</v>
      </c>
      <c r="AI9954" s="58">
        <v>8715</v>
      </c>
      <c r="AJ9954" s="58">
        <v>8096</v>
      </c>
      <c r="AK9954" s="58">
        <v>6551</v>
      </c>
      <c r="AL9954" s="58">
        <v>6292</v>
      </c>
      <c r="AM9954" s="58">
        <v>5862</v>
      </c>
      <c r="AN9954" s="58">
        <v>6502</v>
      </c>
      <c r="AO9954" s="58">
        <v>9584</v>
      </c>
      <c r="AP9954" s="58">
        <v>6178</v>
      </c>
      <c r="AQ9954" s="58">
        <v>5395</v>
      </c>
      <c r="AR9954" s="58">
        <v>6426</v>
      </c>
      <c r="AS9954" s="58">
        <v>7304</v>
      </c>
      <c r="AT9954" s="58">
        <v>5849</v>
      </c>
      <c r="AU9954" s="58">
        <v>6146</v>
      </c>
      <c r="AV9954" s="58">
        <v>9585</v>
      </c>
      <c r="AW9954" s="58">
        <v>7678</v>
      </c>
      <c r="AX9954" s="58">
        <v>7519</v>
      </c>
      <c r="AY9954" s="58">
        <v>7322</v>
      </c>
      <c r="AZ9954" s="58">
        <v>5260</v>
      </c>
      <c r="BA9954" s="58">
        <v>8738</v>
      </c>
      <c r="BB9954" s="58">
        <v>10088</v>
      </c>
      <c r="BC9954" s="58">
        <v>10458</v>
      </c>
      <c r="BD9954" s="58">
        <v>9639</v>
      </c>
      <c r="BE9954" s="58">
        <v>9861</v>
      </c>
      <c r="BF9954" s="58">
        <v>9585</v>
      </c>
      <c r="BG9954" s="58">
        <v>8924</v>
      </c>
      <c r="BH9954" s="58">
        <v>8129</v>
      </c>
      <c r="BI9954" s="58">
        <v>9249</v>
      </c>
      <c r="BJ9954" s="58">
        <v>8491</v>
      </c>
      <c r="BK9954" s="107" t="str">
        <f>INDEX('SEDS_MSN Descriptions'!$C:$C,MATCH($C9954,'SEDS_MSN Descriptions'!$B:$B,0))</f>
        <v>All petroleum products consumed by the industrial sector</v>
      </c>
      <c r="BL9954" s="108" t="str">
        <f>INDEX('SEDS_MSN Descriptions'!$D:$D,MATCH($C9954,'SEDS_MSN Descriptions'!$B:$B,0))</f>
        <v>Billion Btu</v>
      </c>
      <c r="BM9954" s="108" t="str">
        <f t="shared" si="310"/>
        <v>Industrial</v>
      </c>
      <c r="BN9954" s="108" t="str">
        <f t="shared" si="311"/>
        <v>other</v>
      </c>
    </row>
    <row r="9955" spans="1:66">
      <c r="A9955" s="58" t="s">
        <v>1012</v>
      </c>
      <c r="B9955" s="58" t="s">
        <v>1272</v>
      </c>
      <c r="C9955" s="58" t="s">
        <v>1141</v>
      </c>
      <c r="D9955" s="58">
        <v>16679</v>
      </c>
      <c r="E9955" s="58">
        <v>19550</v>
      </c>
      <c r="F9955" s="58">
        <v>20518</v>
      </c>
      <c r="G9955" s="58">
        <v>20651</v>
      </c>
      <c r="H9955" s="58">
        <v>19223</v>
      </c>
      <c r="I9955" s="58">
        <v>22776</v>
      </c>
      <c r="J9955" s="58">
        <v>24103</v>
      </c>
      <c r="K9955" s="58">
        <v>25210</v>
      </c>
      <c r="L9955" s="58">
        <v>26705</v>
      </c>
      <c r="M9955" s="58">
        <v>27184</v>
      </c>
      <c r="N9955" s="58">
        <v>26133</v>
      </c>
      <c r="O9955" s="58">
        <v>24931</v>
      </c>
      <c r="P9955" s="58">
        <v>26954</v>
      </c>
      <c r="Q9955" s="58">
        <v>27198</v>
      </c>
      <c r="R9955" s="58">
        <v>22918</v>
      </c>
      <c r="S9955" s="58">
        <v>21114</v>
      </c>
      <c r="T9955" s="58">
        <v>24862</v>
      </c>
      <c r="U9955" s="58">
        <v>22931</v>
      </c>
      <c r="V9955" s="58">
        <v>23419</v>
      </c>
      <c r="W9955" s="58">
        <v>21607</v>
      </c>
      <c r="X9955" s="58">
        <v>15052</v>
      </c>
      <c r="Y9955" s="58">
        <v>13880</v>
      </c>
      <c r="Z9955" s="58">
        <v>10287</v>
      </c>
      <c r="AA9955" s="58">
        <v>14425</v>
      </c>
      <c r="AB9955" s="58">
        <v>17750</v>
      </c>
      <c r="AC9955" s="58">
        <v>19234</v>
      </c>
      <c r="AD9955" s="58">
        <v>15530</v>
      </c>
      <c r="AE9955" s="58">
        <v>16273</v>
      </c>
      <c r="AF9955" s="58">
        <v>17495</v>
      </c>
      <c r="AG9955" s="58">
        <v>19174</v>
      </c>
      <c r="AH9955" s="58">
        <v>17883</v>
      </c>
      <c r="AI9955" s="58">
        <v>18810</v>
      </c>
      <c r="AJ9955" s="58">
        <v>20435</v>
      </c>
      <c r="AK9955" s="58">
        <v>19792</v>
      </c>
      <c r="AL9955" s="58">
        <v>18872</v>
      </c>
      <c r="AM9955" s="58">
        <v>18316</v>
      </c>
      <c r="AN9955" s="58">
        <v>19201</v>
      </c>
      <c r="AO9955" s="58">
        <v>18593</v>
      </c>
      <c r="AP9955" s="58">
        <v>17828</v>
      </c>
      <c r="AQ9955" s="58">
        <v>17415</v>
      </c>
      <c r="AR9955" s="58">
        <v>20177</v>
      </c>
      <c r="AS9955" s="58">
        <v>20316</v>
      </c>
      <c r="AT9955" s="58">
        <v>18939</v>
      </c>
      <c r="AU9955" s="58">
        <v>19969</v>
      </c>
      <c r="AV9955" s="58">
        <v>22608</v>
      </c>
      <c r="AW9955" s="58">
        <v>20885</v>
      </c>
      <c r="AX9955" s="58">
        <v>19513</v>
      </c>
      <c r="AY9955" s="58">
        <v>18822</v>
      </c>
      <c r="AZ9955" s="58">
        <v>16382</v>
      </c>
      <c r="BA9955" s="58">
        <v>18632</v>
      </c>
      <c r="BB9955" s="58">
        <v>16442</v>
      </c>
      <c r="BC9955" s="58">
        <v>15749</v>
      </c>
      <c r="BD9955" s="58">
        <v>13551</v>
      </c>
      <c r="BE9955" s="58">
        <v>15654</v>
      </c>
      <c r="BF9955" s="58">
        <v>17012</v>
      </c>
      <c r="BG9955" s="58">
        <v>17410</v>
      </c>
      <c r="BH9955" s="58">
        <v>16050</v>
      </c>
      <c r="BI9955" s="58">
        <v>17040</v>
      </c>
      <c r="BJ9955" s="58">
        <v>17975</v>
      </c>
      <c r="BK9955" s="107" t="str">
        <f>INDEX('SEDS_MSN Descriptions'!$C:$C,MATCH($C9955,'SEDS_MSN Descriptions'!$B:$B,0))</f>
        <v>All petroleum products consumed by the residential sector</v>
      </c>
      <c r="BL9955" s="108" t="str">
        <f>INDEX('SEDS_MSN Descriptions'!$D:$D,MATCH($C9955,'SEDS_MSN Descriptions'!$B:$B,0))</f>
        <v>Billion Btu</v>
      </c>
      <c r="BM9955" s="108" t="str">
        <f t="shared" si="310"/>
        <v>residential</v>
      </c>
      <c r="BN9955" s="108" t="str">
        <f t="shared" si="311"/>
        <v>other</v>
      </c>
    </row>
    <row r="9956" spans="1:66">
      <c r="A9956" s="58" t="s">
        <v>1012</v>
      </c>
      <c r="B9956" s="58" t="s">
        <v>1272</v>
      </c>
      <c r="C9956" s="58" t="s">
        <v>1142</v>
      </c>
      <c r="D9956" s="58">
        <v>46623</v>
      </c>
      <c r="E9956" s="58">
        <v>50463</v>
      </c>
      <c r="F9956" s="58">
        <v>52473</v>
      </c>
      <c r="G9956" s="58">
        <v>52519</v>
      </c>
      <c r="H9956" s="58">
        <v>49575</v>
      </c>
      <c r="I9956" s="58">
        <v>58909</v>
      </c>
      <c r="J9956" s="58">
        <v>64284</v>
      </c>
      <c r="K9956" s="58">
        <v>63731</v>
      </c>
      <c r="L9956" s="58">
        <v>67645</v>
      </c>
      <c r="M9956" s="58">
        <v>69754</v>
      </c>
      <c r="N9956" s="58">
        <v>73893</v>
      </c>
      <c r="O9956" s="58">
        <v>73664</v>
      </c>
      <c r="P9956" s="58">
        <v>77415</v>
      </c>
      <c r="Q9956" s="58">
        <v>78922</v>
      </c>
      <c r="R9956" s="58">
        <v>69940</v>
      </c>
      <c r="S9956" s="58">
        <v>68977</v>
      </c>
      <c r="T9956" s="58">
        <v>78973</v>
      </c>
      <c r="U9956" s="58">
        <v>77992</v>
      </c>
      <c r="V9956" s="58">
        <v>78180</v>
      </c>
      <c r="W9956" s="58">
        <v>71419</v>
      </c>
      <c r="X9956" s="58">
        <v>61631</v>
      </c>
      <c r="Y9956" s="58">
        <v>58643</v>
      </c>
      <c r="Z9956" s="58">
        <v>53063</v>
      </c>
      <c r="AA9956" s="58">
        <v>57921</v>
      </c>
      <c r="AB9956" s="58">
        <v>65699</v>
      </c>
      <c r="AC9956" s="58">
        <v>68469</v>
      </c>
      <c r="AD9956" s="58">
        <v>69182</v>
      </c>
      <c r="AE9956" s="58">
        <v>75708</v>
      </c>
      <c r="AF9956" s="58">
        <v>78546</v>
      </c>
      <c r="AG9956" s="58">
        <v>77571</v>
      </c>
      <c r="AH9956" s="58">
        <v>72019</v>
      </c>
      <c r="AI9956" s="58">
        <v>77556</v>
      </c>
      <c r="AJ9956" s="58">
        <v>81981</v>
      </c>
      <c r="AK9956" s="58">
        <v>81392</v>
      </c>
      <c r="AL9956" s="58">
        <v>80554</v>
      </c>
      <c r="AM9956" s="58">
        <v>80434</v>
      </c>
      <c r="AN9956" s="58">
        <v>84587</v>
      </c>
      <c r="AO9956" s="58">
        <v>86534</v>
      </c>
      <c r="AP9956" s="58">
        <v>83046</v>
      </c>
      <c r="AQ9956" s="58">
        <v>83770</v>
      </c>
      <c r="AR9956" s="58">
        <v>88067</v>
      </c>
      <c r="AS9956" s="58">
        <v>89212</v>
      </c>
      <c r="AT9956" s="58">
        <v>84489</v>
      </c>
      <c r="AU9956" s="58">
        <v>87073</v>
      </c>
      <c r="AV9956" s="58">
        <v>95317</v>
      </c>
      <c r="AW9956" s="58">
        <v>90705</v>
      </c>
      <c r="AX9956" s="58">
        <v>88960</v>
      </c>
      <c r="AY9956" s="58">
        <v>87097</v>
      </c>
      <c r="AZ9956" s="58">
        <v>79221</v>
      </c>
      <c r="BA9956" s="58">
        <v>87130</v>
      </c>
      <c r="BB9956" s="58">
        <v>84256</v>
      </c>
      <c r="BC9956" s="58">
        <v>82763</v>
      </c>
      <c r="BD9956" s="58">
        <v>78284</v>
      </c>
      <c r="BE9956" s="58">
        <v>81822</v>
      </c>
      <c r="BF9956" s="58">
        <v>82672</v>
      </c>
      <c r="BG9956" s="58">
        <v>84991</v>
      </c>
      <c r="BH9956" s="58">
        <v>81110</v>
      </c>
      <c r="BI9956" s="58">
        <v>80762</v>
      </c>
      <c r="BJ9956" s="58">
        <v>79075</v>
      </c>
      <c r="BK9956" s="107" t="str">
        <f>INDEX('SEDS_MSN Descriptions'!$C:$C,MATCH($C9956,'SEDS_MSN Descriptions'!$B:$B,0))</f>
        <v>All petroleum products total consumption</v>
      </c>
      <c r="BL9956" s="108" t="str">
        <f>INDEX('SEDS_MSN Descriptions'!$D:$D,MATCH($C9956,'SEDS_MSN Descriptions'!$B:$B,0))</f>
        <v>Billion Btu</v>
      </c>
      <c r="BM9956" s="108" t="str">
        <f t="shared" si="310"/>
        <v>other</v>
      </c>
      <c r="BN9956" s="108" t="str">
        <f t="shared" si="311"/>
        <v>other</v>
      </c>
    </row>
    <row r="9957" spans="1:66">
      <c r="A9957" s="58" t="s">
        <v>1012</v>
      </c>
      <c r="B9957" s="58" t="s">
        <v>1272</v>
      </c>
      <c r="C9957" s="58" t="s">
        <v>1143</v>
      </c>
      <c r="D9957" s="58">
        <v>120</v>
      </c>
      <c r="E9957" s="58">
        <v>129</v>
      </c>
      <c r="F9957" s="58">
        <v>134</v>
      </c>
      <c r="G9957" s="58">
        <v>132</v>
      </c>
      <c r="H9957" s="58">
        <v>124</v>
      </c>
      <c r="I9957" s="58">
        <v>146</v>
      </c>
      <c r="J9957" s="58">
        <v>156</v>
      </c>
      <c r="K9957" s="58">
        <v>151</v>
      </c>
      <c r="L9957" s="58">
        <v>157</v>
      </c>
      <c r="M9957" s="58">
        <v>160</v>
      </c>
      <c r="N9957" s="58">
        <v>166</v>
      </c>
      <c r="O9957" s="58">
        <v>162</v>
      </c>
      <c r="P9957" s="58">
        <v>167</v>
      </c>
      <c r="Q9957" s="58">
        <v>168</v>
      </c>
      <c r="R9957" s="58">
        <v>148</v>
      </c>
      <c r="S9957" s="58">
        <v>144</v>
      </c>
      <c r="T9957" s="58">
        <v>163</v>
      </c>
      <c r="U9957" s="58">
        <v>159</v>
      </c>
      <c r="V9957" s="58">
        <v>157</v>
      </c>
      <c r="W9957" s="58">
        <v>141</v>
      </c>
      <c r="X9957" s="58">
        <v>120</v>
      </c>
      <c r="Y9957" s="58">
        <v>114</v>
      </c>
      <c r="Z9957" s="58">
        <v>102</v>
      </c>
      <c r="AA9957" s="58">
        <v>111</v>
      </c>
      <c r="AB9957" s="58">
        <v>125</v>
      </c>
      <c r="AC9957" s="58">
        <v>129</v>
      </c>
      <c r="AD9957" s="58">
        <v>130</v>
      </c>
      <c r="AE9957" s="58">
        <v>140</v>
      </c>
      <c r="AF9957" s="58">
        <v>143</v>
      </c>
      <c r="AG9957" s="58">
        <v>139</v>
      </c>
      <c r="AH9957" s="58">
        <v>128</v>
      </c>
      <c r="AI9957" s="58">
        <v>136</v>
      </c>
      <c r="AJ9957" s="58">
        <v>143</v>
      </c>
      <c r="AK9957" s="58">
        <v>141</v>
      </c>
      <c r="AL9957" s="58">
        <v>138</v>
      </c>
      <c r="AM9957" s="58">
        <v>137</v>
      </c>
      <c r="AN9957" s="58">
        <v>142</v>
      </c>
      <c r="AO9957" s="58">
        <v>145</v>
      </c>
      <c r="AP9957" s="58">
        <v>138</v>
      </c>
      <c r="AQ9957" s="58">
        <v>139</v>
      </c>
      <c r="AR9957" s="58">
        <v>144</v>
      </c>
      <c r="AS9957" s="58">
        <v>146</v>
      </c>
      <c r="AT9957" s="58">
        <v>137</v>
      </c>
      <c r="AU9957" s="58">
        <v>141</v>
      </c>
      <c r="AV9957" s="58">
        <v>154</v>
      </c>
      <c r="AW9957" s="58">
        <v>146</v>
      </c>
      <c r="AX9957" s="58">
        <v>143</v>
      </c>
      <c r="AY9957" s="58">
        <v>140</v>
      </c>
      <c r="AZ9957" s="58">
        <v>127</v>
      </c>
      <c r="BA9957" s="58">
        <v>139</v>
      </c>
      <c r="BB9957" s="58">
        <v>135</v>
      </c>
      <c r="BC9957" s="58">
        <v>132</v>
      </c>
      <c r="BD9957" s="58">
        <v>125</v>
      </c>
      <c r="BE9957" s="58">
        <v>131</v>
      </c>
      <c r="BF9957" s="58">
        <v>132</v>
      </c>
      <c r="BG9957" s="58">
        <v>136</v>
      </c>
      <c r="BH9957" s="58">
        <v>130</v>
      </c>
      <c r="BI9957" s="58">
        <v>129</v>
      </c>
      <c r="BJ9957" s="58">
        <v>127</v>
      </c>
      <c r="BK9957" s="107" t="str">
        <f>INDEX('SEDS_MSN Descriptions'!$C:$C,MATCH($C9957,'SEDS_MSN Descriptions'!$B:$B,0))</f>
        <v>All petroleum products total consumption per capita</v>
      </c>
      <c r="BL9957" s="108" t="str">
        <f>INDEX('SEDS_MSN Descriptions'!$D:$D,MATCH($C9957,'SEDS_MSN Descriptions'!$B:$B,0))</f>
        <v>Million Btu</v>
      </c>
      <c r="BM9957" s="108" t="str">
        <f t="shared" si="310"/>
        <v>other</v>
      </c>
      <c r="BN9957" s="108" t="str">
        <f t="shared" si="311"/>
        <v>other</v>
      </c>
    </row>
    <row r="9958" spans="1:66">
      <c r="A9958" s="58" t="s">
        <v>1012</v>
      </c>
      <c r="B9958" s="58" t="s">
        <v>1272</v>
      </c>
      <c r="C9958" s="58" t="s">
        <v>1144</v>
      </c>
      <c r="D9958" s="58">
        <v>46568</v>
      </c>
      <c r="E9958" s="58">
        <v>50381</v>
      </c>
      <c r="F9958" s="58">
        <v>52430</v>
      </c>
      <c r="G9958" s="58">
        <v>52432</v>
      </c>
      <c r="H9958" s="58">
        <v>49473</v>
      </c>
      <c r="I9958" s="58">
        <v>58665</v>
      </c>
      <c r="J9958" s="58">
        <v>63793</v>
      </c>
      <c r="K9958" s="58">
        <v>63118</v>
      </c>
      <c r="L9958" s="58">
        <v>66546</v>
      </c>
      <c r="M9958" s="58">
        <v>68858</v>
      </c>
      <c r="N9958" s="58">
        <v>72187</v>
      </c>
      <c r="O9958" s="58">
        <v>72061</v>
      </c>
      <c r="P9958" s="58">
        <v>76224</v>
      </c>
      <c r="Q9958" s="58">
        <v>77665</v>
      </c>
      <c r="R9958" s="58">
        <v>69146</v>
      </c>
      <c r="S9958" s="58">
        <v>68480</v>
      </c>
      <c r="T9958" s="58">
        <v>78586</v>
      </c>
      <c r="U9958" s="58">
        <v>77717</v>
      </c>
      <c r="V9958" s="58">
        <v>78004</v>
      </c>
      <c r="W9958" s="58">
        <v>71163</v>
      </c>
      <c r="X9958" s="58">
        <v>61264</v>
      </c>
      <c r="Y9958" s="58">
        <v>58502</v>
      </c>
      <c r="Z9958" s="58">
        <v>52930</v>
      </c>
      <c r="AA9958" s="58">
        <v>57826</v>
      </c>
      <c r="AB9958" s="58">
        <v>65517</v>
      </c>
      <c r="AC9958" s="58">
        <v>68273</v>
      </c>
      <c r="AD9958" s="58">
        <v>68914</v>
      </c>
      <c r="AE9958" s="58">
        <v>75295</v>
      </c>
      <c r="AF9958" s="58">
        <v>78108</v>
      </c>
      <c r="AG9958" s="58">
        <v>77279</v>
      </c>
      <c r="AH9958" s="58">
        <v>71974</v>
      </c>
      <c r="AI9958" s="58">
        <v>77467</v>
      </c>
      <c r="AJ9958" s="58">
        <v>81933</v>
      </c>
      <c r="AK9958" s="58">
        <v>81294</v>
      </c>
      <c r="AL9958" s="58">
        <v>80420</v>
      </c>
      <c r="AM9958" s="58">
        <v>80210</v>
      </c>
      <c r="AN9958" s="58">
        <v>84494</v>
      </c>
      <c r="AO9958" s="58">
        <v>86353</v>
      </c>
      <c r="AP9958" s="58">
        <v>82421</v>
      </c>
      <c r="AQ9958" s="58">
        <v>83397</v>
      </c>
      <c r="AR9958" s="58">
        <v>87141</v>
      </c>
      <c r="AS9958" s="58">
        <v>88704</v>
      </c>
      <c r="AT9958" s="58">
        <v>84308</v>
      </c>
      <c r="AU9958" s="58">
        <v>86743</v>
      </c>
      <c r="AV9958" s="58">
        <v>95056</v>
      </c>
      <c r="AW9958" s="58">
        <v>90635</v>
      </c>
      <c r="AX9958" s="58">
        <v>88913</v>
      </c>
      <c r="AY9958" s="58">
        <v>87046</v>
      </c>
      <c r="AZ9958" s="58">
        <v>79178</v>
      </c>
      <c r="BA9958" s="58">
        <v>87107</v>
      </c>
      <c r="BB9958" s="58">
        <v>84225</v>
      </c>
      <c r="BC9958" s="58">
        <v>82720</v>
      </c>
      <c r="BD9958" s="58">
        <v>78268</v>
      </c>
      <c r="BE9958" s="58">
        <v>81776</v>
      </c>
      <c r="BF9958" s="58">
        <v>82628</v>
      </c>
      <c r="BG9958" s="58">
        <v>84965</v>
      </c>
      <c r="BH9958" s="58">
        <v>81065</v>
      </c>
      <c r="BI9958" s="58">
        <v>80676</v>
      </c>
      <c r="BJ9958" s="58">
        <v>79031</v>
      </c>
      <c r="BK9958" s="107" t="str">
        <f>INDEX('SEDS_MSN Descriptions'!$C:$C,MATCH($C9958,'SEDS_MSN Descriptions'!$B:$B,0))</f>
        <v>All petroleum products total end-use consumption</v>
      </c>
      <c r="BL9958" s="108" t="str">
        <f>INDEX('SEDS_MSN Descriptions'!$D:$D,MATCH($C9958,'SEDS_MSN Descriptions'!$B:$B,0))</f>
        <v>Billion Btu</v>
      </c>
      <c r="BM9958" s="108" t="str">
        <f t="shared" si="310"/>
        <v>other</v>
      </c>
      <c r="BN9958" s="108" t="str">
        <f t="shared" si="311"/>
        <v>other</v>
      </c>
    </row>
    <row r="9959" spans="1:66">
      <c r="A9959" s="58" t="s">
        <v>1012</v>
      </c>
      <c r="B9959" s="58" t="s">
        <v>1272</v>
      </c>
      <c r="C9959" s="58" t="s">
        <v>1145</v>
      </c>
      <c r="D9959" s="58">
        <v>0</v>
      </c>
      <c r="E9959" s="58">
        <v>0</v>
      </c>
      <c r="F9959" s="58">
        <v>0</v>
      </c>
      <c r="G9959" s="58">
        <v>0</v>
      </c>
      <c r="H9959" s="58">
        <v>0</v>
      </c>
      <c r="I9959" s="58">
        <v>0</v>
      </c>
      <c r="J9959" s="58">
        <v>0</v>
      </c>
      <c r="K9959" s="58">
        <v>0</v>
      </c>
      <c r="L9959" s="58">
        <v>0</v>
      </c>
      <c r="M9959" s="58">
        <v>0</v>
      </c>
      <c r="N9959" s="58">
        <v>0</v>
      </c>
      <c r="O9959" s="58">
        <v>0</v>
      </c>
      <c r="P9959" s="58">
        <v>0</v>
      </c>
      <c r="Q9959" s="58">
        <v>0</v>
      </c>
      <c r="R9959" s="58">
        <v>0</v>
      </c>
      <c r="S9959" s="58">
        <v>0</v>
      </c>
      <c r="T9959" s="58">
        <v>0</v>
      </c>
      <c r="U9959" s="58">
        <v>0</v>
      </c>
      <c r="V9959" s="58">
        <v>0</v>
      </c>
      <c r="W9959" s="58">
        <v>0</v>
      </c>
      <c r="X9959" s="58">
        <v>0</v>
      </c>
      <c r="Y9959" s="58">
        <v>0</v>
      </c>
      <c r="Z9959" s="58">
        <v>0</v>
      </c>
      <c r="AA9959" s="58">
        <v>0</v>
      </c>
      <c r="AB9959" s="58">
        <v>0</v>
      </c>
      <c r="AC9959" s="58">
        <v>0</v>
      </c>
      <c r="AD9959" s="58">
        <v>0</v>
      </c>
      <c r="AE9959" s="58">
        <v>0</v>
      </c>
      <c r="AF9959" s="58">
        <v>0</v>
      </c>
      <c r="AG9959" s="58">
        <v>0</v>
      </c>
      <c r="AH9959" s="58">
        <v>0</v>
      </c>
      <c r="AI9959" s="58">
        <v>0</v>
      </c>
      <c r="AJ9959" s="58">
        <v>0</v>
      </c>
      <c r="AK9959" s="58">
        <v>0</v>
      </c>
      <c r="AL9959" s="58">
        <v>0</v>
      </c>
      <c r="AM9959" s="58">
        <v>0</v>
      </c>
      <c r="AN9959" s="58">
        <v>0</v>
      </c>
      <c r="AO9959" s="58">
        <v>0</v>
      </c>
      <c r="AP9959" s="58">
        <v>0</v>
      </c>
      <c r="AQ9959" s="58">
        <v>0</v>
      </c>
      <c r="AR9959" s="58">
        <v>0</v>
      </c>
      <c r="AS9959" s="58">
        <v>0</v>
      </c>
      <c r="AT9959" s="58">
        <v>0</v>
      </c>
      <c r="AU9959" s="58">
        <v>0</v>
      </c>
      <c r="AV9959" s="58">
        <v>0</v>
      </c>
      <c r="AW9959" s="58">
        <v>0</v>
      </c>
      <c r="AX9959" s="58">
        <v>0</v>
      </c>
      <c r="AY9959" s="58">
        <v>0</v>
      </c>
      <c r="AZ9959" s="58">
        <v>0</v>
      </c>
      <c r="BA9959" s="58">
        <v>0</v>
      </c>
      <c r="BB9959" s="58">
        <v>0</v>
      </c>
      <c r="BC9959" s="58">
        <v>0</v>
      </c>
      <c r="BD9959" s="58">
        <v>0</v>
      </c>
      <c r="BE9959" s="58">
        <v>0</v>
      </c>
      <c r="BF9959" s="58">
        <v>0</v>
      </c>
      <c r="BG9959" s="58">
        <v>0</v>
      </c>
      <c r="BH9959" s="58">
        <v>0</v>
      </c>
      <c r="BI9959" s="58">
        <v>0</v>
      </c>
      <c r="BJ9959" s="58">
        <v>0</v>
      </c>
      <c r="BK9959" s="107" t="str">
        <f>INDEX('SEDS_MSN Descriptions'!$C:$C,MATCH($C9959,'SEDS_MSN Descriptions'!$B:$B,0))</f>
        <v>Petroleum coke consumed by the commercial sector</v>
      </c>
      <c r="BL9959" s="108" t="str">
        <f>INDEX('SEDS_MSN Descriptions'!$D:$D,MATCH($C9959,'SEDS_MSN Descriptions'!$B:$B,0))</f>
        <v>Billion Btu</v>
      </c>
      <c r="BM9959" s="108" t="str">
        <f t="shared" si="310"/>
        <v>commercial</v>
      </c>
      <c r="BN9959" s="108" t="str">
        <f t="shared" si="311"/>
        <v>other</v>
      </c>
    </row>
    <row r="9960" spans="1:66">
      <c r="A9960" s="58" t="s">
        <v>1012</v>
      </c>
      <c r="B9960" s="58" t="s">
        <v>1272</v>
      </c>
      <c r="C9960" s="58" t="s">
        <v>1146</v>
      </c>
      <c r="D9960" s="58">
        <v>0</v>
      </c>
      <c r="E9960" s="58">
        <v>0</v>
      </c>
      <c r="F9960" s="58">
        <v>0</v>
      </c>
      <c r="G9960" s="58">
        <v>0</v>
      </c>
      <c r="H9960" s="58">
        <v>0</v>
      </c>
      <c r="I9960" s="58">
        <v>0</v>
      </c>
      <c r="J9960" s="58">
        <v>0</v>
      </c>
      <c r="K9960" s="58">
        <v>0</v>
      </c>
      <c r="L9960" s="58">
        <v>0</v>
      </c>
      <c r="M9960" s="58">
        <v>0</v>
      </c>
      <c r="N9960" s="58">
        <v>0</v>
      </c>
      <c r="O9960" s="58">
        <v>0</v>
      </c>
      <c r="P9960" s="58">
        <v>0</v>
      </c>
      <c r="Q9960" s="58">
        <v>0</v>
      </c>
      <c r="R9960" s="58">
        <v>0</v>
      </c>
      <c r="S9960" s="58">
        <v>0</v>
      </c>
      <c r="T9960" s="58">
        <v>0</v>
      </c>
      <c r="U9960" s="58">
        <v>0</v>
      </c>
      <c r="V9960" s="58">
        <v>0</v>
      </c>
      <c r="W9960" s="58">
        <v>0</v>
      </c>
      <c r="X9960" s="58">
        <v>0</v>
      </c>
      <c r="Y9960" s="58">
        <v>0</v>
      </c>
      <c r="Z9960" s="58">
        <v>0</v>
      </c>
      <c r="AA9960" s="58">
        <v>0</v>
      </c>
      <c r="AB9960" s="58">
        <v>0</v>
      </c>
      <c r="AC9960" s="58">
        <v>0</v>
      </c>
      <c r="AD9960" s="58">
        <v>0</v>
      </c>
      <c r="AE9960" s="58">
        <v>0</v>
      </c>
      <c r="AF9960" s="58">
        <v>0</v>
      </c>
      <c r="AG9960" s="58">
        <v>0</v>
      </c>
      <c r="AH9960" s="58">
        <v>0</v>
      </c>
      <c r="AI9960" s="58">
        <v>0</v>
      </c>
      <c r="AJ9960" s="58">
        <v>0</v>
      </c>
      <c r="AK9960" s="58">
        <v>0</v>
      </c>
      <c r="AL9960" s="58">
        <v>0</v>
      </c>
      <c r="AM9960" s="58">
        <v>0</v>
      </c>
      <c r="AN9960" s="58">
        <v>0</v>
      </c>
      <c r="AO9960" s="58">
        <v>0</v>
      </c>
      <c r="AP9960" s="58">
        <v>0</v>
      </c>
      <c r="AQ9960" s="58">
        <v>0</v>
      </c>
      <c r="AR9960" s="58">
        <v>0</v>
      </c>
      <c r="AS9960" s="58">
        <v>0</v>
      </c>
      <c r="AT9960" s="58">
        <v>0</v>
      </c>
      <c r="AU9960" s="58">
        <v>0</v>
      </c>
      <c r="AV9960" s="58">
        <v>0</v>
      </c>
      <c r="AW9960" s="58">
        <v>0</v>
      </c>
      <c r="AX9960" s="58">
        <v>0</v>
      </c>
      <c r="AY9960" s="58">
        <v>0</v>
      </c>
      <c r="AZ9960" s="58">
        <v>0</v>
      </c>
      <c r="BA9960" s="58">
        <v>0</v>
      </c>
      <c r="BB9960" s="58">
        <v>0</v>
      </c>
      <c r="BC9960" s="58">
        <v>0</v>
      </c>
      <c r="BD9960" s="58">
        <v>0</v>
      </c>
      <c r="BE9960" s="58">
        <v>0</v>
      </c>
      <c r="BF9960" s="58">
        <v>0</v>
      </c>
      <c r="BG9960" s="58">
        <v>0</v>
      </c>
      <c r="BH9960" s="58">
        <v>0</v>
      </c>
      <c r="BI9960" s="58">
        <v>0</v>
      </c>
      <c r="BJ9960" s="58">
        <v>0</v>
      </c>
      <c r="BK9960" s="107" t="str">
        <f>INDEX('SEDS_MSN Descriptions'!$C:$C,MATCH($C9960,'SEDS_MSN Descriptions'!$B:$B,0))</f>
        <v>Petroleum coke consumed by the electric power sector</v>
      </c>
      <c r="BL9960" s="108" t="str">
        <f>INDEX('SEDS_MSN Descriptions'!$D:$D,MATCH($C9960,'SEDS_MSN Descriptions'!$B:$B,0))</f>
        <v>Billion Btu</v>
      </c>
      <c r="BM9960" s="108" t="str">
        <f t="shared" si="310"/>
        <v>electric power</v>
      </c>
      <c r="BN9960" s="108" t="str">
        <f t="shared" si="311"/>
        <v>other</v>
      </c>
    </row>
    <row r="9961" spans="1:66">
      <c r="A9961" s="58" t="s">
        <v>1012</v>
      </c>
      <c r="B9961" s="58" t="s">
        <v>1272</v>
      </c>
      <c r="C9961" s="58" t="s">
        <v>1147</v>
      </c>
      <c r="D9961" s="58">
        <v>0</v>
      </c>
      <c r="E9961" s="58">
        <v>0</v>
      </c>
      <c r="F9961" s="58">
        <v>0</v>
      </c>
      <c r="G9961" s="58">
        <v>0</v>
      </c>
      <c r="H9961" s="58">
        <v>0</v>
      </c>
      <c r="I9961" s="58">
        <v>0</v>
      </c>
      <c r="J9961" s="58">
        <v>0</v>
      </c>
      <c r="K9961" s="58">
        <v>0</v>
      </c>
      <c r="L9961" s="58">
        <v>0</v>
      </c>
      <c r="M9961" s="58">
        <v>0</v>
      </c>
      <c r="N9961" s="58">
        <v>0</v>
      </c>
      <c r="O9961" s="58">
        <v>0</v>
      </c>
      <c r="P9961" s="58">
        <v>0</v>
      </c>
      <c r="Q9961" s="58">
        <v>0</v>
      </c>
      <c r="R9961" s="58">
        <v>0</v>
      </c>
      <c r="S9961" s="58">
        <v>0</v>
      </c>
      <c r="T9961" s="58">
        <v>0</v>
      </c>
      <c r="U9961" s="58">
        <v>0</v>
      </c>
      <c r="V9961" s="58">
        <v>0</v>
      </c>
      <c r="W9961" s="58">
        <v>0</v>
      </c>
      <c r="X9961" s="58">
        <v>0</v>
      </c>
      <c r="Y9961" s="58">
        <v>0</v>
      </c>
      <c r="Z9961" s="58">
        <v>0</v>
      </c>
      <c r="AA9961" s="58">
        <v>0</v>
      </c>
      <c r="AB9961" s="58">
        <v>0</v>
      </c>
      <c r="AC9961" s="58">
        <v>0</v>
      </c>
      <c r="AD9961" s="58">
        <v>0</v>
      </c>
      <c r="AE9961" s="58">
        <v>0</v>
      </c>
      <c r="AF9961" s="58">
        <v>0</v>
      </c>
      <c r="AG9961" s="58">
        <v>0</v>
      </c>
      <c r="AH9961" s="58">
        <v>0</v>
      </c>
      <c r="AI9961" s="58">
        <v>0</v>
      </c>
      <c r="AJ9961" s="58">
        <v>0</v>
      </c>
      <c r="AK9961" s="58">
        <v>0</v>
      </c>
      <c r="AL9961" s="58">
        <v>0</v>
      </c>
      <c r="AM9961" s="58">
        <v>0</v>
      </c>
      <c r="AN9961" s="58">
        <v>0</v>
      </c>
      <c r="AO9961" s="58">
        <v>0</v>
      </c>
      <c r="AP9961" s="58">
        <v>0</v>
      </c>
      <c r="AQ9961" s="58">
        <v>0</v>
      </c>
      <c r="AR9961" s="58">
        <v>0</v>
      </c>
      <c r="AS9961" s="58">
        <v>0</v>
      </c>
      <c r="AT9961" s="58">
        <v>0</v>
      </c>
      <c r="AU9961" s="58">
        <v>0</v>
      </c>
      <c r="AV9961" s="58">
        <v>0</v>
      </c>
      <c r="AW9961" s="58">
        <v>0</v>
      </c>
      <c r="AX9961" s="58">
        <v>0</v>
      </c>
      <c r="AY9961" s="58">
        <v>0</v>
      </c>
      <c r="AZ9961" s="58">
        <v>0</v>
      </c>
      <c r="BA9961" s="58">
        <v>0</v>
      </c>
      <c r="BB9961" s="58">
        <v>0</v>
      </c>
      <c r="BC9961" s="58">
        <v>0</v>
      </c>
      <c r="BD9961" s="58">
        <v>0</v>
      </c>
      <c r="BE9961" s="58">
        <v>0</v>
      </c>
      <c r="BF9961" s="58">
        <v>0</v>
      </c>
      <c r="BG9961" s="58">
        <v>0</v>
      </c>
      <c r="BH9961" s="58">
        <v>0</v>
      </c>
      <c r="BI9961" s="58">
        <v>0</v>
      </c>
      <c r="BJ9961" s="58">
        <v>0</v>
      </c>
      <c r="BK9961" s="107" t="str">
        <f>INDEX('SEDS_MSN Descriptions'!$C:$C,MATCH($C9961,'SEDS_MSN Descriptions'!$B:$B,0))</f>
        <v>Petroleum coke consumed by the industrial sector</v>
      </c>
      <c r="BL9961" s="108" t="str">
        <f>INDEX('SEDS_MSN Descriptions'!$D:$D,MATCH($C9961,'SEDS_MSN Descriptions'!$B:$B,0))</f>
        <v>Billion Btu</v>
      </c>
      <c r="BM9961" s="108" t="str">
        <f t="shared" si="310"/>
        <v>Industrial</v>
      </c>
      <c r="BN9961" s="108" t="str">
        <f t="shared" si="311"/>
        <v>other</v>
      </c>
    </row>
    <row r="9962" spans="1:66">
      <c r="A9962" s="58" t="s">
        <v>1012</v>
      </c>
      <c r="B9962" s="58" t="s">
        <v>1272</v>
      </c>
      <c r="C9962" s="58" t="s">
        <v>1148</v>
      </c>
      <c r="D9962" s="58">
        <v>0</v>
      </c>
      <c r="E9962" s="58">
        <v>0</v>
      </c>
      <c r="F9962" s="58">
        <v>0</v>
      </c>
      <c r="G9962" s="58">
        <v>0</v>
      </c>
      <c r="H9962" s="58">
        <v>0</v>
      </c>
      <c r="I9962" s="58">
        <v>0</v>
      </c>
      <c r="J9962" s="58">
        <v>0</v>
      </c>
      <c r="K9962" s="58">
        <v>0</v>
      </c>
      <c r="L9962" s="58">
        <v>0</v>
      </c>
      <c r="M9962" s="58">
        <v>0</v>
      </c>
      <c r="N9962" s="58">
        <v>0</v>
      </c>
      <c r="O9962" s="58">
        <v>0</v>
      </c>
      <c r="P9962" s="58">
        <v>0</v>
      </c>
      <c r="Q9962" s="58">
        <v>0</v>
      </c>
      <c r="R9962" s="58">
        <v>0</v>
      </c>
      <c r="S9962" s="58">
        <v>0</v>
      </c>
      <c r="T9962" s="58">
        <v>0</v>
      </c>
      <c r="U9962" s="58">
        <v>0</v>
      </c>
      <c r="V9962" s="58">
        <v>0</v>
      </c>
      <c r="W9962" s="58">
        <v>0</v>
      </c>
      <c r="X9962" s="58">
        <v>0</v>
      </c>
      <c r="Y9962" s="58">
        <v>0</v>
      </c>
      <c r="Z9962" s="58">
        <v>0</v>
      </c>
      <c r="AA9962" s="58">
        <v>0</v>
      </c>
      <c r="AB9962" s="58">
        <v>0</v>
      </c>
      <c r="AC9962" s="58">
        <v>0</v>
      </c>
      <c r="AD9962" s="58">
        <v>0</v>
      </c>
      <c r="AE9962" s="58">
        <v>0</v>
      </c>
      <c r="AF9962" s="58">
        <v>0</v>
      </c>
      <c r="AG9962" s="58">
        <v>0</v>
      </c>
      <c r="AH9962" s="58">
        <v>0</v>
      </c>
      <c r="AI9962" s="58">
        <v>0</v>
      </c>
      <c r="AJ9962" s="58">
        <v>0</v>
      </c>
      <c r="AK9962" s="58">
        <v>0</v>
      </c>
      <c r="AL9962" s="58">
        <v>0</v>
      </c>
      <c r="AM9962" s="58">
        <v>0</v>
      </c>
      <c r="AN9962" s="58">
        <v>0</v>
      </c>
      <c r="AO9962" s="58">
        <v>0</v>
      </c>
      <c r="AP9962" s="58">
        <v>0</v>
      </c>
      <c r="AQ9962" s="58">
        <v>0</v>
      </c>
      <c r="AR9962" s="58">
        <v>0</v>
      </c>
      <c r="AS9962" s="58">
        <v>0</v>
      </c>
      <c r="AT9962" s="58">
        <v>0</v>
      </c>
      <c r="AU9962" s="58">
        <v>0</v>
      </c>
      <c r="AV9962" s="58">
        <v>0</v>
      </c>
      <c r="AW9962" s="58">
        <v>0</v>
      </c>
      <c r="AX9962" s="58">
        <v>0</v>
      </c>
      <c r="AY9962" s="58">
        <v>0</v>
      </c>
      <c r="AZ9962" s="58">
        <v>0</v>
      </c>
      <c r="BA9962" s="58">
        <v>0</v>
      </c>
      <c r="BB9962" s="58">
        <v>0</v>
      </c>
      <c r="BC9962" s="58">
        <v>0</v>
      </c>
      <c r="BD9962" s="58">
        <v>0</v>
      </c>
      <c r="BE9962" s="58">
        <v>0</v>
      </c>
      <c r="BF9962" s="58">
        <v>0</v>
      </c>
      <c r="BG9962" s="58">
        <v>0</v>
      </c>
      <c r="BH9962" s="58">
        <v>0</v>
      </c>
      <c r="BI9962" s="58">
        <v>0</v>
      </c>
      <c r="BJ9962" s="58">
        <v>0</v>
      </c>
      <c r="BK9962" s="107" t="str">
        <f>INDEX('SEDS_MSN Descriptions'!$C:$C,MATCH($C9962,'SEDS_MSN Descriptions'!$B:$B,0))</f>
        <v>Petroleum coke total consumption</v>
      </c>
      <c r="BL9962" s="108" t="str">
        <f>INDEX('SEDS_MSN Descriptions'!$D:$D,MATCH($C9962,'SEDS_MSN Descriptions'!$B:$B,0))</f>
        <v>Billion Btu</v>
      </c>
      <c r="BM9962" s="108" t="str">
        <f t="shared" si="310"/>
        <v>other</v>
      </c>
      <c r="BN9962" s="108" t="str">
        <f t="shared" si="311"/>
        <v>other</v>
      </c>
    </row>
    <row r="9963" spans="1:66">
      <c r="A9963" s="58" t="s">
        <v>1012</v>
      </c>
      <c r="B9963" s="58" t="s">
        <v>1272</v>
      </c>
      <c r="C9963" s="58" t="s">
        <v>1149</v>
      </c>
      <c r="D9963" s="58">
        <v>0</v>
      </c>
      <c r="E9963" s="58">
        <v>0</v>
      </c>
      <c r="F9963" s="58">
        <v>0</v>
      </c>
      <c r="G9963" s="58">
        <v>0</v>
      </c>
      <c r="H9963" s="58">
        <v>0</v>
      </c>
      <c r="I9963" s="58">
        <v>0</v>
      </c>
      <c r="J9963" s="58">
        <v>0</v>
      </c>
      <c r="K9963" s="58">
        <v>0</v>
      </c>
      <c r="L9963" s="58">
        <v>0</v>
      </c>
      <c r="M9963" s="58">
        <v>0</v>
      </c>
      <c r="N9963" s="58">
        <v>0</v>
      </c>
      <c r="O9963" s="58">
        <v>0</v>
      </c>
      <c r="P9963" s="58">
        <v>0</v>
      </c>
      <c r="Q9963" s="58">
        <v>0</v>
      </c>
      <c r="R9963" s="58">
        <v>0</v>
      </c>
      <c r="S9963" s="58">
        <v>0</v>
      </c>
      <c r="T9963" s="58">
        <v>0</v>
      </c>
      <c r="U9963" s="58">
        <v>0</v>
      </c>
      <c r="V9963" s="58">
        <v>0</v>
      </c>
      <c r="W9963" s="58">
        <v>0</v>
      </c>
      <c r="X9963" s="58">
        <v>0</v>
      </c>
      <c r="Y9963" s="58">
        <v>0</v>
      </c>
      <c r="Z9963" s="58">
        <v>0</v>
      </c>
      <c r="AA9963" s="58">
        <v>0</v>
      </c>
      <c r="AB9963" s="58">
        <v>0</v>
      </c>
      <c r="AC9963" s="58">
        <v>0</v>
      </c>
      <c r="AD9963" s="58">
        <v>0</v>
      </c>
      <c r="AE9963" s="58">
        <v>0</v>
      </c>
      <c r="AF9963" s="58">
        <v>0</v>
      </c>
      <c r="AG9963" s="58">
        <v>0</v>
      </c>
      <c r="AH9963" s="58">
        <v>0</v>
      </c>
      <c r="AI9963" s="58">
        <v>0</v>
      </c>
      <c r="AJ9963" s="58">
        <v>0</v>
      </c>
      <c r="AK9963" s="58">
        <v>0</v>
      </c>
      <c r="AL9963" s="58">
        <v>0</v>
      </c>
      <c r="AM9963" s="58">
        <v>0</v>
      </c>
      <c r="AN9963" s="58">
        <v>0</v>
      </c>
      <c r="AO9963" s="58">
        <v>0</v>
      </c>
      <c r="AP9963" s="58">
        <v>0</v>
      </c>
      <c r="AQ9963" s="58">
        <v>0</v>
      </c>
      <c r="AR9963" s="58">
        <v>0</v>
      </c>
      <c r="AS9963" s="58">
        <v>0</v>
      </c>
      <c r="AT9963" s="58">
        <v>0</v>
      </c>
      <c r="AU9963" s="58">
        <v>0</v>
      </c>
      <c r="AV9963" s="58">
        <v>0</v>
      </c>
      <c r="AW9963" s="58">
        <v>0</v>
      </c>
      <c r="AX9963" s="58">
        <v>0</v>
      </c>
      <c r="AY9963" s="58">
        <v>0</v>
      </c>
      <c r="AZ9963" s="58">
        <v>0</v>
      </c>
      <c r="BA9963" s="58">
        <v>0</v>
      </c>
      <c r="BB9963" s="58">
        <v>0</v>
      </c>
      <c r="BC9963" s="58">
        <v>0</v>
      </c>
      <c r="BD9963" s="58">
        <v>0</v>
      </c>
      <c r="BE9963" s="58">
        <v>0</v>
      </c>
      <c r="BF9963" s="58">
        <v>0</v>
      </c>
      <c r="BG9963" s="58">
        <v>0</v>
      </c>
      <c r="BH9963" s="58">
        <v>0</v>
      </c>
      <c r="BI9963" s="58">
        <v>0</v>
      </c>
      <c r="BJ9963" s="58">
        <v>0</v>
      </c>
      <c r="BK9963" s="107" t="str">
        <f>INDEX('SEDS_MSN Descriptions'!$C:$C,MATCH($C9963,'SEDS_MSN Descriptions'!$B:$B,0))</f>
        <v>Petroleum coke total end-use consumption</v>
      </c>
      <c r="BL9963" s="108" t="str">
        <f>INDEX('SEDS_MSN Descriptions'!$D:$D,MATCH($C9963,'SEDS_MSN Descriptions'!$B:$B,0))</f>
        <v>Billion Btu</v>
      </c>
      <c r="BM9963" s="108" t="str">
        <f t="shared" si="310"/>
        <v>other</v>
      </c>
      <c r="BN9963" s="108" t="str">
        <f t="shared" si="311"/>
        <v>other</v>
      </c>
    </row>
    <row r="9964" spans="1:66">
      <c r="A9964" s="58" t="s">
        <v>1012</v>
      </c>
      <c r="B9964" s="58" t="s">
        <v>1272</v>
      </c>
      <c r="C9964" s="58" t="s">
        <v>1150</v>
      </c>
      <c r="D9964" s="58">
        <v>0</v>
      </c>
      <c r="E9964" s="58">
        <v>0</v>
      </c>
      <c r="F9964" s="58">
        <v>0</v>
      </c>
      <c r="G9964" s="58">
        <v>0</v>
      </c>
      <c r="H9964" s="58">
        <v>0</v>
      </c>
      <c r="I9964" s="58">
        <v>0</v>
      </c>
      <c r="J9964" s="58">
        <v>0</v>
      </c>
      <c r="K9964" s="58">
        <v>0</v>
      </c>
      <c r="L9964" s="58">
        <v>0</v>
      </c>
      <c r="M9964" s="58">
        <v>0</v>
      </c>
      <c r="N9964" s="58">
        <v>0</v>
      </c>
      <c r="O9964" s="58">
        <v>0</v>
      </c>
      <c r="P9964" s="58">
        <v>0</v>
      </c>
      <c r="Q9964" s="58">
        <v>0</v>
      </c>
      <c r="R9964" s="58">
        <v>0</v>
      </c>
      <c r="S9964" s="58">
        <v>0</v>
      </c>
      <c r="T9964" s="58">
        <v>0</v>
      </c>
      <c r="U9964" s="58">
        <v>0</v>
      </c>
      <c r="V9964" s="58">
        <v>0</v>
      </c>
      <c r="W9964" s="58">
        <v>0</v>
      </c>
      <c r="X9964" s="58">
        <v>0</v>
      </c>
      <c r="Y9964" s="58">
        <v>0</v>
      </c>
      <c r="Z9964" s="58">
        <v>0</v>
      </c>
      <c r="AA9964" s="58">
        <v>0</v>
      </c>
      <c r="AB9964" s="58">
        <v>0</v>
      </c>
      <c r="AC9964" s="58">
        <v>0</v>
      </c>
      <c r="AD9964" s="58">
        <v>0</v>
      </c>
      <c r="AE9964" s="58">
        <v>0</v>
      </c>
      <c r="AF9964" s="58">
        <v>0</v>
      </c>
      <c r="AG9964" s="58">
        <v>0</v>
      </c>
      <c r="AH9964" s="58">
        <v>0</v>
      </c>
      <c r="AI9964" s="58">
        <v>0</v>
      </c>
      <c r="AJ9964" s="58">
        <v>0</v>
      </c>
      <c r="AK9964" s="58">
        <v>0</v>
      </c>
      <c r="AL9964" s="58">
        <v>0</v>
      </c>
      <c r="AM9964" s="58">
        <v>0</v>
      </c>
      <c r="AN9964" s="58">
        <v>0</v>
      </c>
      <c r="AO9964" s="58">
        <v>0</v>
      </c>
      <c r="AP9964" s="58">
        <v>0</v>
      </c>
      <c r="AQ9964" s="58">
        <v>0</v>
      </c>
      <c r="AR9964" s="58">
        <v>0</v>
      </c>
      <c r="AS9964" s="58">
        <v>0</v>
      </c>
      <c r="AT9964" s="58">
        <v>0</v>
      </c>
      <c r="AU9964" s="58">
        <v>0</v>
      </c>
      <c r="AV9964" s="58">
        <v>0</v>
      </c>
      <c r="AW9964" s="58">
        <v>0</v>
      </c>
      <c r="AX9964" s="58">
        <v>0</v>
      </c>
      <c r="AY9964" s="58">
        <v>0</v>
      </c>
      <c r="AZ9964" s="58">
        <v>0</v>
      </c>
      <c r="BA9964" s="58">
        <v>0</v>
      </c>
      <c r="BB9964" s="58">
        <v>0</v>
      </c>
      <c r="BC9964" s="58">
        <v>0</v>
      </c>
      <c r="BD9964" s="58">
        <v>0</v>
      </c>
      <c r="BE9964" s="58">
        <v>0</v>
      </c>
      <c r="BF9964" s="58">
        <v>0</v>
      </c>
      <c r="BG9964" s="58">
        <v>0</v>
      </c>
      <c r="BH9964" s="58">
        <v>0</v>
      </c>
      <c r="BI9964" s="58">
        <v>0</v>
      </c>
      <c r="BJ9964" s="58">
        <v>0</v>
      </c>
      <c r="BK9964" s="107" t="str">
        <f>INDEX('SEDS_MSN Descriptions'!$C:$C,MATCH($C9964,'SEDS_MSN Descriptions'!$B:$B,0))</f>
        <v>Plant condensate consumed by the industrial sector (through 1983)</v>
      </c>
      <c r="BL9964" s="108" t="str">
        <f>INDEX('SEDS_MSN Descriptions'!$D:$D,MATCH($C9964,'SEDS_MSN Descriptions'!$B:$B,0))</f>
        <v>Billion Btu</v>
      </c>
      <c r="BM9964" s="108" t="str">
        <f t="shared" si="310"/>
        <v>Industrial</v>
      </c>
      <c r="BN9964" s="108" t="str">
        <f t="shared" si="311"/>
        <v>other</v>
      </c>
    </row>
    <row r="9965" spans="1:66">
      <c r="A9965" s="58" t="s">
        <v>1012</v>
      </c>
      <c r="B9965" s="58" t="s">
        <v>1272</v>
      </c>
      <c r="C9965" s="58" t="s">
        <v>1151</v>
      </c>
      <c r="D9965" s="58">
        <v>46623</v>
      </c>
      <c r="E9965" s="58">
        <v>50463</v>
      </c>
      <c r="F9965" s="58">
        <v>52473</v>
      </c>
      <c r="G9965" s="58">
        <v>52519</v>
      </c>
      <c r="H9965" s="58">
        <v>49575</v>
      </c>
      <c r="I9965" s="58">
        <v>58909</v>
      </c>
      <c r="J9965" s="58">
        <v>64284</v>
      </c>
      <c r="K9965" s="58">
        <v>63731</v>
      </c>
      <c r="L9965" s="58">
        <v>67645</v>
      </c>
      <c r="M9965" s="58">
        <v>69754</v>
      </c>
      <c r="N9965" s="58">
        <v>73893</v>
      </c>
      <c r="O9965" s="58">
        <v>73664</v>
      </c>
      <c r="P9965" s="58">
        <v>77415</v>
      </c>
      <c r="Q9965" s="58">
        <v>78922</v>
      </c>
      <c r="R9965" s="58">
        <v>69940</v>
      </c>
      <c r="S9965" s="58">
        <v>68977</v>
      </c>
      <c r="T9965" s="58">
        <v>78973</v>
      </c>
      <c r="U9965" s="58">
        <v>77992</v>
      </c>
      <c r="V9965" s="58">
        <v>78180</v>
      </c>
      <c r="W9965" s="58">
        <v>71419</v>
      </c>
      <c r="X9965" s="58">
        <v>61631</v>
      </c>
      <c r="Y9965" s="58">
        <v>58643</v>
      </c>
      <c r="Z9965" s="58">
        <v>53063</v>
      </c>
      <c r="AA9965" s="58">
        <v>57921</v>
      </c>
      <c r="AB9965" s="58">
        <v>65699</v>
      </c>
      <c r="AC9965" s="58">
        <v>68469</v>
      </c>
      <c r="AD9965" s="58">
        <v>69182</v>
      </c>
      <c r="AE9965" s="58">
        <v>75708</v>
      </c>
      <c r="AF9965" s="58">
        <v>78546</v>
      </c>
      <c r="AG9965" s="58">
        <v>77571</v>
      </c>
      <c r="AH9965" s="58">
        <v>72019</v>
      </c>
      <c r="AI9965" s="58">
        <v>77556</v>
      </c>
      <c r="AJ9965" s="58">
        <v>81981</v>
      </c>
      <c r="AK9965" s="58">
        <v>81392</v>
      </c>
      <c r="AL9965" s="58">
        <v>80554</v>
      </c>
      <c r="AM9965" s="58">
        <v>80434</v>
      </c>
      <c r="AN9965" s="58">
        <v>84587</v>
      </c>
      <c r="AO9965" s="58">
        <v>86534</v>
      </c>
      <c r="AP9965" s="58">
        <v>83046</v>
      </c>
      <c r="AQ9965" s="58">
        <v>83770</v>
      </c>
      <c r="AR9965" s="58">
        <v>88067</v>
      </c>
      <c r="AS9965" s="58">
        <v>89212</v>
      </c>
      <c r="AT9965" s="58">
        <v>84489</v>
      </c>
      <c r="AU9965" s="58">
        <v>87073</v>
      </c>
      <c r="AV9965" s="58">
        <v>95317</v>
      </c>
      <c r="AW9965" s="58">
        <v>90539</v>
      </c>
      <c r="AX9965" s="58">
        <v>88725</v>
      </c>
      <c r="AY9965" s="58">
        <v>86757</v>
      </c>
      <c r="AZ9965" s="58">
        <v>77454</v>
      </c>
      <c r="BA9965" s="58">
        <v>84509</v>
      </c>
      <c r="BB9965" s="58">
        <v>81859</v>
      </c>
      <c r="BC9965" s="58">
        <v>80297</v>
      </c>
      <c r="BD9965" s="58">
        <v>75753</v>
      </c>
      <c r="BE9965" s="58">
        <v>78991</v>
      </c>
      <c r="BF9965" s="58">
        <v>79947</v>
      </c>
      <c r="BG9965" s="58">
        <v>82237</v>
      </c>
      <c r="BH9965" s="58">
        <v>78040</v>
      </c>
      <c r="BI9965" s="58">
        <v>77600</v>
      </c>
      <c r="BJ9965" s="58">
        <v>76332</v>
      </c>
      <c r="BK9965" s="107" t="str">
        <f>INDEX('SEDS_MSN Descriptions'!$C:$C,MATCH($C9965,'SEDS_MSN Descriptions'!$B:$B,0))</f>
        <v>All petroleum products total consumption, excluding biofuels</v>
      </c>
      <c r="BL9965" s="108" t="str">
        <f>INDEX('SEDS_MSN Descriptions'!$D:$D,MATCH($C9965,'SEDS_MSN Descriptions'!$B:$B,0))</f>
        <v>Billion Btu</v>
      </c>
      <c r="BM9965" s="108" t="str">
        <f t="shared" si="310"/>
        <v>other</v>
      </c>
      <c r="BN9965" s="108" t="str">
        <f t="shared" si="311"/>
        <v>other</v>
      </c>
    </row>
    <row r="9966" spans="1:66">
      <c r="A9966" s="58" t="s">
        <v>1012</v>
      </c>
      <c r="B9966" s="58" t="s">
        <v>1272</v>
      </c>
      <c r="C9966" s="58" t="s">
        <v>1152</v>
      </c>
      <c r="D9966" s="58">
        <v>0</v>
      </c>
      <c r="E9966" s="58">
        <v>0</v>
      </c>
      <c r="F9966" s="58">
        <v>0</v>
      </c>
      <c r="G9966" s="58">
        <v>0</v>
      </c>
      <c r="H9966" s="58">
        <v>0</v>
      </c>
      <c r="I9966" s="58">
        <v>0</v>
      </c>
      <c r="J9966" s="58">
        <v>0</v>
      </c>
      <c r="K9966" s="58">
        <v>0</v>
      </c>
      <c r="L9966" s="58">
        <v>0</v>
      </c>
      <c r="M9966" s="58">
        <v>0</v>
      </c>
      <c r="N9966" s="58">
        <v>0</v>
      </c>
      <c r="O9966" s="58">
        <v>0</v>
      </c>
      <c r="P9966" s="58">
        <v>0</v>
      </c>
      <c r="Q9966" s="58">
        <v>0</v>
      </c>
      <c r="R9966" s="58">
        <v>0</v>
      </c>
      <c r="S9966" s="58">
        <v>0</v>
      </c>
      <c r="T9966" s="58">
        <v>0</v>
      </c>
      <c r="U9966" s="58">
        <v>0</v>
      </c>
      <c r="V9966" s="58">
        <v>0</v>
      </c>
      <c r="W9966" s="58">
        <v>0</v>
      </c>
      <c r="X9966" s="58">
        <v>0</v>
      </c>
      <c r="Y9966" s="58">
        <v>0</v>
      </c>
      <c r="Z9966" s="58">
        <v>0</v>
      </c>
      <c r="AA9966" s="58">
        <v>0</v>
      </c>
      <c r="AB9966" s="58">
        <v>0</v>
      </c>
      <c r="AC9966" s="58">
        <v>0</v>
      </c>
      <c r="AD9966" s="58">
        <v>0</v>
      </c>
      <c r="AE9966" s="58">
        <v>0</v>
      </c>
      <c r="AF9966" s="58">
        <v>0</v>
      </c>
      <c r="AG9966" s="58">
        <v>0</v>
      </c>
      <c r="AH9966" s="58">
        <v>0</v>
      </c>
      <c r="AI9966" s="58">
        <v>0</v>
      </c>
      <c r="AJ9966" s="58">
        <v>0</v>
      </c>
      <c r="AK9966" s="58">
        <v>0</v>
      </c>
      <c r="AL9966" s="58">
        <v>0</v>
      </c>
      <c r="AM9966" s="58">
        <v>0</v>
      </c>
      <c r="AN9966" s="58">
        <v>0</v>
      </c>
      <c r="AO9966" s="58">
        <v>0</v>
      </c>
      <c r="AP9966" s="58">
        <v>0</v>
      </c>
      <c r="AQ9966" s="58">
        <v>0</v>
      </c>
      <c r="AR9966" s="58">
        <v>0</v>
      </c>
      <c r="AS9966" s="58">
        <v>0</v>
      </c>
      <c r="AT9966" s="58">
        <v>0</v>
      </c>
      <c r="AU9966" s="58">
        <v>0</v>
      </c>
      <c r="AV9966" s="58">
        <v>0</v>
      </c>
      <c r="AW9966" s="58">
        <v>0</v>
      </c>
      <c r="AX9966" s="58">
        <v>0</v>
      </c>
      <c r="AY9966" s="58">
        <v>0</v>
      </c>
      <c r="AZ9966" s="58">
        <v>0</v>
      </c>
      <c r="BA9966" s="58">
        <v>0</v>
      </c>
      <c r="BB9966" s="58">
        <v>0</v>
      </c>
      <c r="BC9966" s="58">
        <v>0</v>
      </c>
      <c r="BD9966" s="58">
        <v>0</v>
      </c>
      <c r="BE9966" s="58">
        <v>0</v>
      </c>
      <c r="BF9966" s="58">
        <v>0</v>
      </c>
      <c r="BG9966" s="58">
        <v>0</v>
      </c>
      <c r="BH9966" s="58">
        <v>0</v>
      </c>
      <c r="BI9966" s="58">
        <v>0</v>
      </c>
      <c r="BJ9966" s="58">
        <v>0</v>
      </c>
      <c r="BK9966" s="107" t="str">
        <f>INDEX('SEDS_MSN Descriptions'!$C:$C,MATCH($C9966,'SEDS_MSN Descriptions'!$B:$B,0))</f>
        <v>Natural gasoline (pentanes plus) consumed by the industrial sector</v>
      </c>
      <c r="BL9966" s="108" t="str">
        <f>INDEX('SEDS_MSN Descriptions'!$D:$D,MATCH($C9966,'SEDS_MSN Descriptions'!$B:$B,0))</f>
        <v>Billion Btu</v>
      </c>
      <c r="BM9966" s="108" t="str">
        <f t="shared" si="310"/>
        <v>Industrial</v>
      </c>
      <c r="BN9966" s="108" t="str">
        <f t="shared" si="311"/>
        <v>natural gas</v>
      </c>
    </row>
    <row r="9967" spans="1:66">
      <c r="A9967" s="58" t="s">
        <v>1012</v>
      </c>
      <c r="B9967" s="58" t="s">
        <v>1272</v>
      </c>
      <c r="C9967" s="58" t="s">
        <v>1153</v>
      </c>
      <c r="D9967" s="58">
        <v>0</v>
      </c>
      <c r="E9967" s="58">
        <v>0</v>
      </c>
      <c r="F9967" s="58">
        <v>0</v>
      </c>
      <c r="G9967" s="58">
        <v>0</v>
      </c>
      <c r="H9967" s="58">
        <v>0</v>
      </c>
      <c r="I9967" s="58">
        <v>0</v>
      </c>
      <c r="J9967" s="58">
        <v>0</v>
      </c>
      <c r="K9967" s="58">
        <v>0</v>
      </c>
      <c r="L9967" s="58">
        <v>0</v>
      </c>
      <c r="M9967" s="58">
        <v>0</v>
      </c>
      <c r="N9967" s="58">
        <v>0</v>
      </c>
      <c r="O9967" s="58">
        <v>0</v>
      </c>
      <c r="P9967" s="58">
        <v>0</v>
      </c>
      <c r="Q9967" s="58">
        <v>0</v>
      </c>
      <c r="R9967" s="58">
        <v>0</v>
      </c>
      <c r="S9967" s="58">
        <v>0</v>
      </c>
      <c r="T9967" s="58">
        <v>0</v>
      </c>
      <c r="U9967" s="58">
        <v>0</v>
      </c>
      <c r="V9967" s="58">
        <v>0</v>
      </c>
      <c r="W9967" s="58">
        <v>0</v>
      </c>
      <c r="X9967" s="58">
        <v>0</v>
      </c>
      <c r="Y9967" s="58">
        <v>0</v>
      </c>
      <c r="Z9967" s="58">
        <v>0</v>
      </c>
      <c r="AA9967" s="58">
        <v>0</v>
      </c>
      <c r="AB9967" s="58">
        <v>0</v>
      </c>
      <c r="AC9967" s="58">
        <v>0</v>
      </c>
      <c r="AD9967" s="58">
        <v>0</v>
      </c>
      <c r="AE9967" s="58">
        <v>0</v>
      </c>
      <c r="AF9967" s="58">
        <v>0</v>
      </c>
      <c r="AG9967" s="58">
        <v>0</v>
      </c>
      <c r="AH9967" s="58">
        <v>0</v>
      </c>
      <c r="AI9967" s="58">
        <v>0</v>
      </c>
      <c r="AJ9967" s="58">
        <v>0</v>
      </c>
      <c r="AK9967" s="58">
        <v>0</v>
      </c>
      <c r="AL9967" s="58">
        <v>0</v>
      </c>
      <c r="AM9967" s="58">
        <v>0</v>
      </c>
      <c r="AN9967" s="58">
        <v>0</v>
      </c>
      <c r="AO9967" s="58">
        <v>0</v>
      </c>
      <c r="AP9967" s="58">
        <v>0</v>
      </c>
      <c r="AQ9967" s="58">
        <v>0</v>
      </c>
      <c r="AR9967" s="58">
        <v>0</v>
      </c>
      <c r="AS9967" s="58">
        <v>0</v>
      </c>
      <c r="AT9967" s="58">
        <v>0</v>
      </c>
      <c r="AU9967" s="58">
        <v>0</v>
      </c>
      <c r="AV9967" s="58">
        <v>0</v>
      </c>
      <c r="AW9967" s="58">
        <v>0</v>
      </c>
      <c r="AX9967" s="58">
        <v>0</v>
      </c>
      <c r="AY9967" s="58">
        <v>0</v>
      </c>
      <c r="AZ9967" s="58">
        <v>0</v>
      </c>
      <c r="BA9967" s="58">
        <v>0</v>
      </c>
      <c r="BB9967" s="58">
        <v>0</v>
      </c>
      <c r="BC9967" s="58">
        <v>0</v>
      </c>
      <c r="BD9967" s="58">
        <v>0</v>
      </c>
      <c r="BE9967" s="58">
        <v>0</v>
      </c>
      <c r="BF9967" s="58">
        <v>0</v>
      </c>
      <c r="BG9967" s="58">
        <v>0</v>
      </c>
      <c r="BH9967" s="58">
        <v>0</v>
      </c>
      <c r="BI9967" s="58">
        <v>0</v>
      </c>
      <c r="BJ9967" s="58">
        <v>0</v>
      </c>
      <c r="BK9967" s="107" t="str">
        <f>INDEX('SEDS_MSN Descriptions'!$C:$C,MATCH($C9967,'SEDS_MSN Descriptions'!$B:$B,0))</f>
        <v>Natural gasoline (pentanes plus) total consumption</v>
      </c>
      <c r="BL9967" s="108" t="str">
        <f>INDEX('SEDS_MSN Descriptions'!$D:$D,MATCH($C9967,'SEDS_MSN Descriptions'!$B:$B,0))</f>
        <v>Billion Btu</v>
      </c>
      <c r="BM9967" s="108" t="str">
        <f t="shared" si="310"/>
        <v>other</v>
      </c>
      <c r="BN9967" s="108" t="str">
        <f t="shared" si="311"/>
        <v>natural gas</v>
      </c>
    </row>
    <row r="9968" spans="1:66">
      <c r="A9968" s="58" t="s">
        <v>1012</v>
      </c>
      <c r="B9968" s="58" t="s">
        <v>1272</v>
      </c>
      <c r="C9968" s="58" t="s">
        <v>1154</v>
      </c>
      <c r="BB9968" s="58">
        <v>15</v>
      </c>
      <c r="BC9968" s="58">
        <v>12</v>
      </c>
      <c r="BD9968" s="58">
        <v>21</v>
      </c>
      <c r="BE9968" s="58">
        <v>9</v>
      </c>
      <c r="BF9968" s="58">
        <v>14</v>
      </c>
      <c r="BG9968" s="58">
        <v>13</v>
      </c>
      <c r="BH9968" s="58">
        <v>11</v>
      </c>
      <c r="BI9968" s="58">
        <v>6</v>
      </c>
      <c r="BJ9968" s="58">
        <v>4</v>
      </c>
      <c r="BK9968" s="110" t="str">
        <f>INDEX('SEDS_MSN Descriptions'!$C:$C,MATCH($C9968,'SEDS_MSN Descriptions'!$B:$B,0))</f>
        <v>Propane consumed by the transportation sector</v>
      </c>
      <c r="BL9968" s="108" t="str">
        <f>INDEX('SEDS_MSN Descriptions'!$D:$D,MATCH($C9968,'SEDS_MSN Descriptions'!$B:$B,0))</f>
        <v>Billion Btu</v>
      </c>
      <c r="BM9968" s="108" t="str">
        <f t="shared" si="310"/>
        <v>Transportation</v>
      </c>
      <c r="BN9968" s="108" t="str">
        <f t="shared" si="311"/>
        <v>LPG propane or butane</v>
      </c>
    </row>
    <row r="9969" spans="1:66">
      <c r="A9969" s="58" t="s">
        <v>1012</v>
      </c>
      <c r="B9969" s="58" t="s">
        <v>1272</v>
      </c>
      <c r="C9969" s="58" t="s">
        <v>1155</v>
      </c>
      <c r="BB9969" s="58">
        <v>2826</v>
      </c>
      <c r="BC9969" s="58">
        <v>3173</v>
      </c>
      <c r="BD9969" s="58">
        <v>3730</v>
      </c>
      <c r="BE9969" s="58">
        <v>3827</v>
      </c>
      <c r="BF9969" s="58">
        <v>4013</v>
      </c>
      <c r="BG9969" s="58">
        <v>4201</v>
      </c>
      <c r="BH9969" s="58">
        <v>3440</v>
      </c>
      <c r="BI9969" s="58">
        <v>2105</v>
      </c>
      <c r="BJ9969" s="58">
        <v>3486</v>
      </c>
      <c r="BK9969" s="107" t="str">
        <f>INDEX('SEDS_MSN Descriptions'!$C:$C,MATCH($C9969,'SEDS_MSN Descriptions'!$B:$B,0))</f>
        <v>Propane consumed by the commercial sector</v>
      </c>
      <c r="BL9969" s="108" t="str">
        <f>INDEX('SEDS_MSN Descriptions'!$D:$D,MATCH($C9969,'SEDS_MSN Descriptions'!$B:$B,0))</f>
        <v>Billion Btu</v>
      </c>
      <c r="BM9969" s="108" t="str">
        <f t="shared" si="310"/>
        <v>commercial</v>
      </c>
      <c r="BN9969" s="108" t="str">
        <f t="shared" si="311"/>
        <v>LPG propane or butane</v>
      </c>
    </row>
    <row r="9970" spans="1:66">
      <c r="A9970" s="58" t="s">
        <v>1012</v>
      </c>
      <c r="B9970" s="58" t="s">
        <v>1272</v>
      </c>
      <c r="C9970" s="58" t="s">
        <v>1156</v>
      </c>
      <c r="BB9970" s="58">
        <v>278</v>
      </c>
      <c r="BC9970" s="58">
        <v>279</v>
      </c>
      <c r="BD9970" s="58">
        <v>261</v>
      </c>
      <c r="BE9970" s="58">
        <v>410</v>
      </c>
      <c r="BF9970" s="58">
        <v>330</v>
      </c>
      <c r="BG9970" s="58">
        <v>294</v>
      </c>
      <c r="BH9970" s="58">
        <v>208</v>
      </c>
      <c r="BI9970" s="58">
        <v>481</v>
      </c>
      <c r="BJ9970" s="58">
        <v>299</v>
      </c>
      <c r="BK9970" s="107" t="str">
        <f>INDEX('SEDS_MSN Descriptions'!$C:$C,MATCH($C9970,'SEDS_MSN Descriptions'!$B:$B,0))</f>
        <v>Propane consumed by the industrial sector</v>
      </c>
      <c r="BL9970" s="108" t="str">
        <f>INDEX('SEDS_MSN Descriptions'!$D:$D,MATCH($C9970,'SEDS_MSN Descriptions'!$B:$B,0))</f>
        <v>Billion Btu</v>
      </c>
      <c r="BM9970" s="108" t="str">
        <f t="shared" si="310"/>
        <v>Industrial</v>
      </c>
      <c r="BN9970" s="108" t="str">
        <f t="shared" si="311"/>
        <v>LPG propane or butane</v>
      </c>
    </row>
    <row r="9971" spans="1:66">
      <c r="A9971" s="58" t="s">
        <v>1012</v>
      </c>
      <c r="B9971" s="58" t="s">
        <v>1272</v>
      </c>
      <c r="C9971" s="58" t="s">
        <v>1157</v>
      </c>
      <c r="BB9971" s="58">
        <v>5919</v>
      </c>
      <c r="BC9971" s="58">
        <v>4951</v>
      </c>
      <c r="BD9971" s="58">
        <v>5026</v>
      </c>
      <c r="BE9971" s="58">
        <v>6022</v>
      </c>
      <c r="BF9971" s="58">
        <v>6378</v>
      </c>
      <c r="BG9971" s="58">
        <v>6180</v>
      </c>
      <c r="BH9971" s="58">
        <v>5557</v>
      </c>
      <c r="BI9971" s="58">
        <v>6427</v>
      </c>
      <c r="BJ9971" s="58">
        <v>7101</v>
      </c>
      <c r="BK9971" s="107" t="str">
        <f>INDEX('SEDS_MSN Descriptions'!$C:$C,MATCH($C9971,'SEDS_MSN Descriptions'!$B:$B,0))</f>
        <v>Propane consumed by the residential sector</v>
      </c>
      <c r="BL9971" s="108" t="str">
        <f>INDEX('SEDS_MSN Descriptions'!$D:$D,MATCH($C9971,'SEDS_MSN Descriptions'!$B:$B,0))</f>
        <v>Billion Btu</v>
      </c>
      <c r="BM9971" s="108" t="str">
        <f t="shared" si="310"/>
        <v>residential</v>
      </c>
      <c r="BN9971" s="108" t="str">
        <f t="shared" si="311"/>
        <v>LPG propane or butane</v>
      </c>
    </row>
    <row r="9972" spans="1:66">
      <c r="A9972" s="58" t="s">
        <v>1012</v>
      </c>
      <c r="B9972" s="58" t="s">
        <v>1272</v>
      </c>
      <c r="C9972" s="58" t="s">
        <v>1158</v>
      </c>
      <c r="BB9972" s="58">
        <v>9037</v>
      </c>
      <c r="BC9972" s="58">
        <v>8415</v>
      </c>
      <c r="BD9972" s="58">
        <v>9038</v>
      </c>
      <c r="BE9972" s="58">
        <v>10268</v>
      </c>
      <c r="BF9972" s="58">
        <v>10735</v>
      </c>
      <c r="BG9972" s="58">
        <v>10689</v>
      </c>
      <c r="BH9972" s="58">
        <v>9216</v>
      </c>
      <c r="BI9972" s="58">
        <v>9018</v>
      </c>
      <c r="BJ9972" s="58">
        <v>10890</v>
      </c>
      <c r="BK9972" s="107" t="str">
        <f>INDEX('SEDS_MSN Descriptions'!$C:$C,MATCH($C9972,'SEDS_MSN Descriptions'!$B:$B,0))</f>
        <v>Propane total consumption</v>
      </c>
      <c r="BL9972" s="108" t="str">
        <f>INDEX('SEDS_MSN Descriptions'!$D:$D,MATCH($C9972,'SEDS_MSN Descriptions'!$B:$B,0))</f>
        <v>Billion Btu</v>
      </c>
      <c r="BM9972" s="108" t="str">
        <f t="shared" si="310"/>
        <v>other</v>
      </c>
      <c r="BN9972" s="108" t="str">
        <f t="shared" si="311"/>
        <v>LPG propane or butane</v>
      </c>
    </row>
    <row r="9973" spans="1:66">
      <c r="A9973" s="58" t="s">
        <v>1012</v>
      </c>
      <c r="B9973" s="58" t="s">
        <v>1272</v>
      </c>
      <c r="C9973" s="58" t="s">
        <v>1159</v>
      </c>
      <c r="BB9973" s="58">
        <v>9037</v>
      </c>
      <c r="BC9973" s="58">
        <v>8415</v>
      </c>
      <c r="BD9973" s="58">
        <v>9038</v>
      </c>
      <c r="BE9973" s="58">
        <v>10268</v>
      </c>
      <c r="BF9973" s="58">
        <v>10735</v>
      </c>
      <c r="BG9973" s="58">
        <v>10689</v>
      </c>
      <c r="BH9973" s="58">
        <v>9216</v>
      </c>
      <c r="BI9973" s="58">
        <v>9018</v>
      </c>
      <c r="BJ9973" s="58">
        <v>10890</v>
      </c>
      <c r="BK9973" s="107" t="str">
        <f>INDEX('SEDS_MSN Descriptions'!$C:$C,MATCH($C9973,'SEDS_MSN Descriptions'!$B:$B,0))</f>
        <v>Propane total end-use consumption</v>
      </c>
      <c r="BL9973" s="108" t="str">
        <f>INDEX('SEDS_MSN Descriptions'!$D:$D,MATCH($C9973,'SEDS_MSN Descriptions'!$B:$B,0))</f>
        <v>Billion Btu</v>
      </c>
      <c r="BM9973" s="108" t="str">
        <f t="shared" si="310"/>
        <v>other</v>
      </c>
      <c r="BN9973" s="108" t="str">
        <f t="shared" si="311"/>
        <v>LPG propane or butane</v>
      </c>
    </row>
    <row r="9974" spans="1:66">
      <c r="A9974" s="58" t="s">
        <v>1012</v>
      </c>
      <c r="B9974" s="58" t="s">
        <v>1272</v>
      </c>
      <c r="C9974" s="58" t="s">
        <v>1160</v>
      </c>
      <c r="BB9974" s="58">
        <v>0</v>
      </c>
      <c r="BC9974" s="58">
        <v>0</v>
      </c>
      <c r="BD9974" s="58">
        <v>0</v>
      </c>
      <c r="BE9974" s="58">
        <v>0</v>
      </c>
      <c r="BF9974" s="58">
        <v>0</v>
      </c>
      <c r="BG9974" s="58">
        <v>0</v>
      </c>
      <c r="BH9974" s="58">
        <v>0</v>
      </c>
      <c r="BI9974" s="58">
        <v>0</v>
      </c>
      <c r="BJ9974" s="58">
        <v>0</v>
      </c>
      <c r="BK9974" s="107" t="str">
        <f>INDEX('SEDS_MSN Descriptions'!$C:$C,MATCH($C9974,'SEDS_MSN Descriptions'!$B:$B,0))</f>
        <v>Propylene from refineries consumed by the industrial sector</v>
      </c>
      <c r="BL9974" s="108" t="str">
        <f>INDEX('SEDS_MSN Descriptions'!$D:$D,MATCH($C9974,'SEDS_MSN Descriptions'!$B:$B,0))</f>
        <v>Billion Btu</v>
      </c>
      <c r="BM9974" s="108" t="str">
        <f t="shared" si="310"/>
        <v>Industrial</v>
      </c>
      <c r="BN9974" s="108" t="str">
        <f t="shared" si="311"/>
        <v>other</v>
      </c>
    </row>
    <row r="9975" spans="1:66">
      <c r="A9975" s="58" t="s">
        <v>1012</v>
      </c>
      <c r="B9975" s="58" t="s">
        <v>1272</v>
      </c>
      <c r="C9975" s="58" t="s">
        <v>1161</v>
      </c>
      <c r="BB9975" s="58">
        <v>0</v>
      </c>
      <c r="BC9975" s="58">
        <v>0</v>
      </c>
      <c r="BD9975" s="58">
        <v>0</v>
      </c>
      <c r="BE9975" s="58">
        <v>0</v>
      </c>
      <c r="BF9975" s="58">
        <v>0</v>
      </c>
      <c r="BG9975" s="58">
        <v>0</v>
      </c>
      <c r="BH9975" s="58">
        <v>0</v>
      </c>
      <c r="BI9975" s="58">
        <v>0</v>
      </c>
      <c r="BJ9975" s="58">
        <v>0</v>
      </c>
      <c r="BK9975" s="107" t="str">
        <f>INDEX('SEDS_MSN Descriptions'!$C:$C,MATCH($C9975,'SEDS_MSN Descriptions'!$B:$B,0))</f>
        <v>Propylene from refineries total consumption</v>
      </c>
      <c r="BL9975" s="108" t="str">
        <f>INDEX('SEDS_MSN Descriptions'!$D:$D,MATCH($C9975,'SEDS_MSN Descriptions'!$B:$B,0))</f>
        <v>Billion Btu</v>
      </c>
      <c r="BM9975" s="108" t="str">
        <f t="shared" si="310"/>
        <v>other</v>
      </c>
      <c r="BN9975" s="108" t="str">
        <f t="shared" si="311"/>
        <v>other</v>
      </c>
    </row>
    <row r="9976" spans="1:66">
      <c r="A9976" s="58" t="s">
        <v>1012</v>
      </c>
      <c r="B9976" s="58" t="s">
        <v>1272</v>
      </c>
      <c r="C9976" s="58" t="s">
        <v>1162</v>
      </c>
      <c r="D9976" s="58">
        <v>17339</v>
      </c>
      <c r="E9976" s="58">
        <v>15369</v>
      </c>
      <c r="F9976" s="58">
        <v>15682</v>
      </c>
      <c r="G9976" s="58">
        <v>13995</v>
      </c>
      <c r="H9976" s="58">
        <v>13500</v>
      </c>
      <c r="I9976" s="58">
        <v>14396</v>
      </c>
      <c r="J9976" s="58">
        <v>15557</v>
      </c>
      <c r="K9976" s="58">
        <v>15167</v>
      </c>
      <c r="L9976" s="58">
        <v>15086</v>
      </c>
      <c r="M9976" s="58">
        <v>16109</v>
      </c>
      <c r="N9976" s="58">
        <v>14717</v>
      </c>
      <c r="O9976" s="58">
        <v>14594</v>
      </c>
      <c r="P9976" s="58">
        <v>15955</v>
      </c>
      <c r="Q9976" s="58">
        <v>17149</v>
      </c>
      <c r="R9976" s="58">
        <v>16134</v>
      </c>
      <c r="S9976" s="58">
        <v>16361</v>
      </c>
      <c r="T9976" s="58">
        <v>19325</v>
      </c>
      <c r="U9976" s="58">
        <v>19373</v>
      </c>
      <c r="V9976" s="58">
        <v>20504</v>
      </c>
      <c r="W9976" s="58">
        <v>22340</v>
      </c>
      <c r="X9976" s="58">
        <v>22881</v>
      </c>
      <c r="Y9976" s="58">
        <v>24825</v>
      </c>
      <c r="Z9976" s="58">
        <v>22667</v>
      </c>
      <c r="AA9976" s="58">
        <v>26554</v>
      </c>
      <c r="AB9976" s="58">
        <v>26036</v>
      </c>
      <c r="AC9976" s="58">
        <v>26890</v>
      </c>
      <c r="AD9976" s="58">
        <v>23871</v>
      </c>
      <c r="AE9976" s="58">
        <v>23132</v>
      </c>
      <c r="AF9976" s="58">
        <v>21704</v>
      </c>
      <c r="AG9976" s="58">
        <v>20018</v>
      </c>
      <c r="AH9976" s="58">
        <v>19484</v>
      </c>
      <c r="AI9976" s="58">
        <v>17310</v>
      </c>
      <c r="AJ9976" s="58">
        <v>16014</v>
      </c>
      <c r="AK9976" s="58">
        <v>18238</v>
      </c>
      <c r="AL9976" s="58">
        <v>19068</v>
      </c>
      <c r="AM9976" s="58">
        <v>19167</v>
      </c>
      <c r="AN9976" s="58">
        <v>21867</v>
      </c>
      <c r="AO9976" s="58">
        <v>19949</v>
      </c>
      <c r="AP9976" s="58">
        <v>20290</v>
      </c>
      <c r="AQ9976" s="58">
        <v>20800</v>
      </c>
      <c r="AR9976" s="58">
        <v>21389</v>
      </c>
      <c r="AS9976" s="58">
        <v>17342</v>
      </c>
      <c r="AT9976" s="58">
        <v>22715</v>
      </c>
      <c r="AU9976" s="58">
        <v>24055</v>
      </c>
      <c r="AV9976" s="58">
        <v>22042</v>
      </c>
      <c r="AW9976" s="58">
        <v>24499</v>
      </c>
      <c r="AX9976" s="58">
        <v>27854</v>
      </c>
      <c r="AY9976" s="58">
        <v>19025</v>
      </c>
      <c r="AZ9976" s="58">
        <v>28825</v>
      </c>
      <c r="BA9976" s="58">
        <v>34194</v>
      </c>
      <c r="BB9976" s="58">
        <v>34817</v>
      </c>
      <c r="BC9976" s="58">
        <v>33021</v>
      </c>
      <c r="BD9976" s="58">
        <v>28840</v>
      </c>
      <c r="BE9976" s="58">
        <v>36144</v>
      </c>
      <c r="BF9976" s="58">
        <v>35557</v>
      </c>
      <c r="BG9976" s="58">
        <v>41539</v>
      </c>
      <c r="BH9976" s="58">
        <v>38639</v>
      </c>
      <c r="BI9976" s="58">
        <v>40992</v>
      </c>
      <c r="BJ9976" s="58">
        <v>44241</v>
      </c>
      <c r="BK9976" s="107" t="str">
        <f>INDEX('SEDS_MSN Descriptions'!$C:$C,MATCH($C9976,'SEDS_MSN Descriptions'!$B:$B,0))</f>
        <v>Renewable energy total consumption</v>
      </c>
      <c r="BL9976" s="108" t="str">
        <f>INDEX('SEDS_MSN Descriptions'!$D:$D,MATCH($C9976,'SEDS_MSN Descriptions'!$B:$B,0))</f>
        <v>Billion Btu</v>
      </c>
      <c r="BM9976" s="108" t="str">
        <f t="shared" si="310"/>
        <v>other</v>
      </c>
      <c r="BN9976" s="108" t="str">
        <f t="shared" si="311"/>
        <v>other</v>
      </c>
    </row>
    <row r="9977" spans="1:66">
      <c r="A9977" s="58" t="s">
        <v>1012</v>
      </c>
      <c r="B9977" s="58" t="s">
        <v>1272</v>
      </c>
      <c r="C9977" s="58" t="s">
        <v>1163</v>
      </c>
      <c r="D9977" s="58">
        <v>0</v>
      </c>
      <c r="E9977" s="58">
        <v>6</v>
      </c>
      <c r="F9977" s="58">
        <v>44</v>
      </c>
      <c r="G9977" s="58">
        <v>0</v>
      </c>
      <c r="H9977" s="58">
        <v>138</v>
      </c>
      <c r="I9977" s="58">
        <v>0</v>
      </c>
      <c r="J9977" s="58">
        <v>39</v>
      </c>
      <c r="K9977" s="58">
        <v>20</v>
      </c>
      <c r="L9977" s="58">
        <v>0</v>
      </c>
      <c r="M9977" s="58">
        <v>26</v>
      </c>
      <c r="N9977" s="58">
        <v>13</v>
      </c>
      <c r="O9977" s="58">
        <v>13</v>
      </c>
      <c r="P9977" s="58">
        <v>12</v>
      </c>
      <c r="Q9977" s="58">
        <v>12</v>
      </c>
      <c r="R9977" s="58">
        <v>19</v>
      </c>
      <c r="S9977" s="58">
        <v>12</v>
      </c>
      <c r="T9977" s="58">
        <v>6</v>
      </c>
      <c r="U9977" s="58">
        <v>0</v>
      </c>
      <c r="V9977" s="58">
        <v>0</v>
      </c>
      <c r="W9977" s="58">
        <v>0</v>
      </c>
      <c r="X9977" s="58">
        <v>0</v>
      </c>
      <c r="Y9977" s="58">
        <v>0</v>
      </c>
      <c r="Z9977" s="58">
        <v>0</v>
      </c>
      <c r="AA9977" s="58">
        <v>0</v>
      </c>
      <c r="AB9977" s="58">
        <v>0</v>
      </c>
      <c r="AC9977" s="58">
        <v>0</v>
      </c>
      <c r="AD9977" s="58">
        <v>0</v>
      </c>
      <c r="AE9977" s="58">
        <v>15</v>
      </c>
      <c r="AF9977" s="58">
        <v>0</v>
      </c>
      <c r="AG9977" s="58">
        <v>41</v>
      </c>
      <c r="AH9977" s="58">
        <v>20</v>
      </c>
      <c r="AI9977" s="58">
        <v>16</v>
      </c>
      <c r="AJ9977" s="58">
        <v>28</v>
      </c>
      <c r="AK9977" s="58">
        <v>0</v>
      </c>
      <c r="AL9977" s="58">
        <v>0</v>
      </c>
      <c r="AM9977" s="58">
        <v>0</v>
      </c>
      <c r="AN9977" s="58">
        <v>0</v>
      </c>
      <c r="AO9977" s="58">
        <v>0</v>
      </c>
      <c r="AP9977" s="58">
        <v>0</v>
      </c>
      <c r="AQ9977" s="58">
        <v>0</v>
      </c>
      <c r="AR9977" s="58">
        <v>0</v>
      </c>
      <c r="AS9977" s="58">
        <v>0</v>
      </c>
      <c r="AT9977" s="58">
        <v>0</v>
      </c>
      <c r="AU9977" s="58">
        <v>0</v>
      </c>
      <c r="AV9977" s="58">
        <v>0</v>
      </c>
      <c r="AW9977" s="58">
        <v>0</v>
      </c>
      <c r="AX9977" s="58">
        <v>0</v>
      </c>
      <c r="AY9977" s="58">
        <v>0</v>
      </c>
      <c r="AZ9977" s="58">
        <v>0</v>
      </c>
      <c r="BA9977" s="58">
        <v>0</v>
      </c>
      <c r="BB9977" s="58">
        <v>0</v>
      </c>
      <c r="BC9977" s="58">
        <v>0</v>
      </c>
      <c r="BD9977" s="58">
        <v>0</v>
      </c>
      <c r="BE9977" s="58">
        <v>0</v>
      </c>
      <c r="BF9977" s="58">
        <v>0</v>
      </c>
      <c r="BG9977" s="58">
        <v>0</v>
      </c>
      <c r="BH9977" s="58">
        <v>30</v>
      </c>
      <c r="BI9977" s="58">
        <v>46</v>
      </c>
      <c r="BJ9977" s="58">
        <v>0</v>
      </c>
      <c r="BK9977" s="110" t="str">
        <f>INDEX('SEDS_MSN Descriptions'!$C:$C,MATCH($C9977,'SEDS_MSN Descriptions'!$B:$B,0))</f>
        <v>Residual fuel oil consumed by the transportation sector</v>
      </c>
      <c r="BL9977" s="108" t="str">
        <f>INDEX('SEDS_MSN Descriptions'!$D:$D,MATCH($C9977,'SEDS_MSN Descriptions'!$B:$B,0))</f>
        <v>Billion Btu</v>
      </c>
      <c r="BM9977" s="108" t="str">
        <f t="shared" si="310"/>
        <v>Transportation</v>
      </c>
      <c r="BN9977" s="108" t="str">
        <f t="shared" si="311"/>
        <v>heavy or residual fuel oil</v>
      </c>
    </row>
    <row r="9978" spans="1:66">
      <c r="A9978" s="58" t="s">
        <v>1012</v>
      </c>
      <c r="B9978" s="58" t="s">
        <v>1272</v>
      </c>
      <c r="C9978" s="58" t="s">
        <v>1164</v>
      </c>
      <c r="D9978" s="58">
        <v>1415</v>
      </c>
      <c r="E9978" s="58">
        <v>1508</v>
      </c>
      <c r="F9978" s="58">
        <v>1737</v>
      </c>
      <c r="G9978" s="58">
        <v>1664</v>
      </c>
      <c r="H9978" s="58">
        <v>991</v>
      </c>
      <c r="I9978" s="58">
        <v>2652</v>
      </c>
      <c r="J9978" s="58">
        <v>2830</v>
      </c>
      <c r="K9978" s="58">
        <v>1201</v>
      </c>
      <c r="L9978" s="58">
        <v>1064</v>
      </c>
      <c r="M9978" s="58">
        <v>1627</v>
      </c>
      <c r="N9978" s="58">
        <v>2605</v>
      </c>
      <c r="O9978" s="58">
        <v>2656</v>
      </c>
      <c r="P9978" s="58">
        <v>2735</v>
      </c>
      <c r="Q9978" s="58">
        <v>2548</v>
      </c>
      <c r="R9978" s="58">
        <v>1538</v>
      </c>
      <c r="S9978" s="58">
        <v>2343</v>
      </c>
      <c r="T9978" s="58">
        <v>3653</v>
      </c>
      <c r="U9978" s="58">
        <v>3338</v>
      </c>
      <c r="V9978" s="58">
        <v>2876</v>
      </c>
      <c r="W9978" s="58">
        <v>995</v>
      </c>
      <c r="X9978" s="58">
        <v>1487</v>
      </c>
      <c r="Y9978" s="58">
        <v>965</v>
      </c>
      <c r="Z9978" s="58">
        <v>721</v>
      </c>
      <c r="AA9978" s="58">
        <v>299</v>
      </c>
      <c r="AB9978" s="58">
        <v>409</v>
      </c>
      <c r="AC9978" s="58">
        <v>149</v>
      </c>
      <c r="AD9978" s="58">
        <v>849</v>
      </c>
      <c r="AE9978" s="58">
        <v>575</v>
      </c>
      <c r="AF9978" s="58">
        <v>381</v>
      </c>
      <c r="AG9978" s="58">
        <v>521</v>
      </c>
      <c r="AH9978" s="58">
        <v>749</v>
      </c>
      <c r="AI9978" s="58">
        <v>822</v>
      </c>
      <c r="AJ9978" s="58">
        <v>660</v>
      </c>
      <c r="AK9978" s="58">
        <v>1078</v>
      </c>
      <c r="AL9978" s="58">
        <v>539</v>
      </c>
      <c r="AM9978" s="58">
        <v>444</v>
      </c>
      <c r="AN9978" s="58">
        <v>456</v>
      </c>
      <c r="AO9978" s="58">
        <v>698</v>
      </c>
      <c r="AP9978" s="58">
        <v>671</v>
      </c>
      <c r="AQ9978" s="58">
        <v>448</v>
      </c>
      <c r="AR9978" s="58">
        <v>637</v>
      </c>
      <c r="AS9978" s="58">
        <v>577</v>
      </c>
      <c r="AT9978" s="58">
        <v>759</v>
      </c>
      <c r="AU9978" s="58">
        <v>951</v>
      </c>
      <c r="AV9978" s="58">
        <v>922</v>
      </c>
      <c r="AW9978" s="58">
        <v>909</v>
      </c>
      <c r="AX9978" s="58">
        <v>814</v>
      </c>
      <c r="AY9978" s="58">
        <v>547</v>
      </c>
      <c r="AZ9978" s="58">
        <v>683</v>
      </c>
      <c r="BA9978" s="58">
        <v>557</v>
      </c>
      <c r="BB9978" s="58">
        <v>374</v>
      </c>
      <c r="BC9978" s="58">
        <v>331</v>
      </c>
      <c r="BD9978" s="58">
        <v>227</v>
      </c>
      <c r="BE9978" s="58">
        <v>232</v>
      </c>
      <c r="BF9978" s="58">
        <v>153</v>
      </c>
      <c r="BG9978" s="58">
        <v>108</v>
      </c>
      <c r="BH9978" s="58">
        <v>119</v>
      </c>
      <c r="BI9978" s="58">
        <v>169</v>
      </c>
      <c r="BJ9978" s="58">
        <v>68</v>
      </c>
      <c r="BK9978" s="107" t="str">
        <f>INDEX('SEDS_MSN Descriptions'!$C:$C,MATCH($C9978,'SEDS_MSN Descriptions'!$B:$B,0))</f>
        <v>Residual fuel oil consumed by the commercial sector</v>
      </c>
      <c r="BL9978" s="108" t="str">
        <f>INDEX('SEDS_MSN Descriptions'!$D:$D,MATCH($C9978,'SEDS_MSN Descriptions'!$B:$B,0))</f>
        <v>Billion Btu</v>
      </c>
      <c r="BM9978" s="108" t="str">
        <f t="shared" si="310"/>
        <v>commercial</v>
      </c>
      <c r="BN9978" s="108" t="str">
        <f t="shared" si="311"/>
        <v>heavy or residual fuel oil</v>
      </c>
    </row>
    <row r="9979" spans="1:66">
      <c r="A9979" s="58" t="s">
        <v>1012</v>
      </c>
      <c r="B9979" s="58" t="s">
        <v>1272</v>
      </c>
      <c r="C9979" s="58" t="s">
        <v>1165</v>
      </c>
      <c r="D9979" s="58">
        <v>5</v>
      </c>
      <c r="E9979" s="58">
        <v>7</v>
      </c>
      <c r="F9979" s="58">
        <v>4</v>
      </c>
      <c r="G9979" s="58">
        <v>7</v>
      </c>
      <c r="H9979" s="58">
        <v>9</v>
      </c>
      <c r="I9979" s="58">
        <v>21</v>
      </c>
      <c r="J9979" s="58">
        <v>42</v>
      </c>
      <c r="K9979" s="58">
        <v>53</v>
      </c>
      <c r="L9979" s="58">
        <v>94</v>
      </c>
      <c r="M9979" s="58">
        <v>77</v>
      </c>
      <c r="N9979" s="58">
        <v>147</v>
      </c>
      <c r="O9979" s="58">
        <v>114</v>
      </c>
      <c r="P9979" s="58">
        <v>104</v>
      </c>
      <c r="Q9979" s="58">
        <v>26</v>
      </c>
      <c r="R9979" s="58">
        <v>7</v>
      </c>
      <c r="S9979" s="58">
        <v>2</v>
      </c>
      <c r="T9979" s="58">
        <v>101</v>
      </c>
      <c r="U9979" s="58">
        <v>109</v>
      </c>
      <c r="V9979" s="58">
        <v>61</v>
      </c>
      <c r="W9979" s="58">
        <v>72</v>
      </c>
      <c r="X9979" s="58">
        <v>0</v>
      </c>
      <c r="Y9979" s="58">
        <v>0</v>
      </c>
      <c r="Z9979" s="58">
        <v>0</v>
      </c>
      <c r="AA9979" s="58">
        <v>0</v>
      </c>
      <c r="AB9979" s="58">
        <v>0</v>
      </c>
      <c r="AC9979" s="58">
        <v>0</v>
      </c>
      <c r="AD9979" s="58">
        <v>0</v>
      </c>
      <c r="AE9979" s="58">
        <v>0</v>
      </c>
      <c r="AF9979" s="58">
        <v>0</v>
      </c>
      <c r="AG9979" s="58">
        <v>0</v>
      </c>
      <c r="AH9979" s="58">
        <v>0</v>
      </c>
      <c r="AI9979" s="58">
        <v>0</v>
      </c>
      <c r="AJ9979" s="58">
        <v>0</v>
      </c>
      <c r="AK9979" s="58">
        <v>0</v>
      </c>
      <c r="AL9979" s="58">
        <v>0</v>
      </c>
      <c r="AM9979" s="58">
        <v>0</v>
      </c>
      <c r="AN9979" s="58">
        <v>0</v>
      </c>
      <c r="AO9979" s="58">
        <v>0</v>
      </c>
      <c r="AP9979" s="58">
        <v>0</v>
      </c>
      <c r="AQ9979" s="58">
        <v>0</v>
      </c>
      <c r="AR9979" s="58">
        <v>0</v>
      </c>
      <c r="AS9979" s="58">
        <v>0</v>
      </c>
      <c r="AT9979" s="58">
        <v>0</v>
      </c>
      <c r="AU9979" s="58">
        <v>0</v>
      </c>
      <c r="AV9979" s="58">
        <v>0</v>
      </c>
      <c r="AW9979" s="58">
        <v>0</v>
      </c>
      <c r="AX9979" s="58">
        <v>0</v>
      </c>
      <c r="AY9979" s="58">
        <v>0</v>
      </c>
      <c r="AZ9979" s="58">
        <v>7</v>
      </c>
      <c r="BA9979" s="58">
        <v>4</v>
      </c>
      <c r="BB9979" s="58">
        <v>4</v>
      </c>
      <c r="BC9979" s="58">
        <v>4</v>
      </c>
      <c r="BD9979" s="58">
        <v>3</v>
      </c>
      <c r="BE9979" s="58">
        <v>0</v>
      </c>
      <c r="BF9979" s="58">
        <v>0</v>
      </c>
      <c r="BG9979" s="58">
        <v>0</v>
      </c>
      <c r="BH9979" s="58">
        <v>0</v>
      </c>
      <c r="BI9979" s="58">
        <v>0</v>
      </c>
      <c r="BJ9979" s="58">
        <v>0</v>
      </c>
      <c r="BK9979" s="107" t="str">
        <f>INDEX('SEDS_MSN Descriptions'!$C:$C,MATCH($C9979,'SEDS_MSN Descriptions'!$B:$B,0))</f>
        <v>Residual fuel oil consumed by the electric power sector</v>
      </c>
      <c r="BL9979" s="108" t="str">
        <f>INDEX('SEDS_MSN Descriptions'!$D:$D,MATCH($C9979,'SEDS_MSN Descriptions'!$B:$B,0))</f>
        <v>Billion Btu</v>
      </c>
      <c r="BM9979" s="108" t="str">
        <f t="shared" si="310"/>
        <v>electric power</v>
      </c>
      <c r="BN9979" s="108" t="str">
        <f t="shared" si="311"/>
        <v>heavy or residual fuel oil</v>
      </c>
    </row>
    <row r="9980" spans="1:66">
      <c r="A9980" s="58" t="s">
        <v>1012</v>
      </c>
      <c r="B9980" s="58" t="s">
        <v>1272</v>
      </c>
      <c r="C9980" s="58" t="s">
        <v>1166</v>
      </c>
      <c r="D9980" s="58">
        <v>1583</v>
      </c>
      <c r="E9980" s="58">
        <v>1713</v>
      </c>
      <c r="F9980" s="58">
        <v>1968</v>
      </c>
      <c r="G9980" s="58">
        <v>1893</v>
      </c>
      <c r="H9980" s="58">
        <v>1172</v>
      </c>
      <c r="I9980" s="58">
        <v>3045</v>
      </c>
      <c r="J9980" s="58">
        <v>3264</v>
      </c>
      <c r="K9980" s="58">
        <v>1435</v>
      </c>
      <c r="L9980" s="58">
        <v>1336</v>
      </c>
      <c r="M9980" s="58">
        <v>1865</v>
      </c>
      <c r="N9980" s="58">
        <v>2927</v>
      </c>
      <c r="O9980" s="58">
        <v>2978</v>
      </c>
      <c r="P9980" s="58">
        <v>3084</v>
      </c>
      <c r="Q9980" s="58">
        <v>2882</v>
      </c>
      <c r="R9980" s="58">
        <v>1746</v>
      </c>
      <c r="S9980" s="58">
        <v>2645</v>
      </c>
      <c r="T9980" s="58">
        <v>4099</v>
      </c>
      <c r="U9980" s="58">
        <v>3734</v>
      </c>
      <c r="V9980" s="58">
        <v>3218</v>
      </c>
      <c r="W9980" s="58">
        <v>1113</v>
      </c>
      <c r="X9980" s="58">
        <v>1474</v>
      </c>
      <c r="Y9980" s="58">
        <v>1220</v>
      </c>
      <c r="Z9980" s="58">
        <v>1533</v>
      </c>
      <c r="AA9980" s="58">
        <v>1701</v>
      </c>
      <c r="AB9980" s="58">
        <v>2322</v>
      </c>
      <c r="AC9980" s="58">
        <v>619</v>
      </c>
      <c r="AD9980" s="58">
        <v>2109</v>
      </c>
      <c r="AE9980" s="58">
        <v>1533</v>
      </c>
      <c r="AF9980" s="58">
        <v>1113</v>
      </c>
      <c r="AG9980" s="58">
        <v>636</v>
      </c>
      <c r="AH9980" s="58">
        <v>722</v>
      </c>
      <c r="AI9980" s="58">
        <v>820</v>
      </c>
      <c r="AJ9980" s="58">
        <v>1053</v>
      </c>
      <c r="AK9980" s="58">
        <v>1900</v>
      </c>
      <c r="AL9980" s="58">
        <v>1230</v>
      </c>
      <c r="AM9980" s="58">
        <v>907</v>
      </c>
      <c r="AN9980" s="58">
        <v>1319</v>
      </c>
      <c r="AO9980" s="58">
        <v>1335</v>
      </c>
      <c r="AP9980" s="58">
        <v>1054</v>
      </c>
      <c r="AQ9980" s="58">
        <v>936</v>
      </c>
      <c r="AR9980" s="58">
        <v>1304</v>
      </c>
      <c r="AS9980" s="58">
        <v>935</v>
      </c>
      <c r="AT9980" s="58">
        <v>832</v>
      </c>
      <c r="AU9980" s="58">
        <v>885</v>
      </c>
      <c r="AV9980" s="58">
        <v>947</v>
      </c>
      <c r="AW9980" s="58">
        <v>978</v>
      </c>
      <c r="AX9980" s="58">
        <v>820</v>
      </c>
      <c r="AY9980" s="58">
        <v>952</v>
      </c>
      <c r="AZ9980" s="58">
        <v>737</v>
      </c>
      <c r="BA9980" s="58">
        <v>663</v>
      </c>
      <c r="BB9980" s="58">
        <v>612</v>
      </c>
      <c r="BC9980" s="58">
        <v>607</v>
      </c>
      <c r="BD9980" s="58">
        <v>355</v>
      </c>
      <c r="BE9980" s="58">
        <v>566</v>
      </c>
      <c r="BF9980" s="58">
        <v>382</v>
      </c>
      <c r="BG9980" s="58">
        <v>170</v>
      </c>
      <c r="BH9980" s="58">
        <v>86</v>
      </c>
      <c r="BI9980" s="58">
        <v>102</v>
      </c>
      <c r="BJ9980" s="58">
        <v>109</v>
      </c>
      <c r="BK9980" s="107" t="str">
        <f>INDEX('SEDS_MSN Descriptions'!$C:$C,MATCH($C9980,'SEDS_MSN Descriptions'!$B:$B,0))</f>
        <v>Residual fuel oil consumed by the industrial sector</v>
      </c>
      <c r="BL9980" s="108" t="str">
        <f>INDEX('SEDS_MSN Descriptions'!$D:$D,MATCH($C9980,'SEDS_MSN Descriptions'!$B:$B,0))</f>
        <v>Billion Btu</v>
      </c>
      <c r="BM9980" s="108" t="str">
        <f t="shared" si="310"/>
        <v>Industrial</v>
      </c>
      <c r="BN9980" s="108" t="str">
        <f t="shared" si="311"/>
        <v>heavy or residual fuel oil</v>
      </c>
    </row>
    <row r="9981" spans="1:66">
      <c r="A9981" s="58" t="s">
        <v>1012</v>
      </c>
      <c r="B9981" s="58" t="s">
        <v>1272</v>
      </c>
      <c r="C9981" s="58" t="s">
        <v>1167</v>
      </c>
      <c r="D9981" s="58">
        <v>3003</v>
      </c>
      <c r="E9981" s="58">
        <v>3234</v>
      </c>
      <c r="F9981" s="58">
        <v>3753</v>
      </c>
      <c r="G9981" s="58">
        <v>3564</v>
      </c>
      <c r="H9981" s="58">
        <v>2310</v>
      </c>
      <c r="I9981" s="58">
        <v>5719</v>
      </c>
      <c r="J9981" s="58">
        <v>6176</v>
      </c>
      <c r="K9981" s="58">
        <v>2708</v>
      </c>
      <c r="L9981" s="58">
        <v>2495</v>
      </c>
      <c r="M9981" s="58">
        <v>3595</v>
      </c>
      <c r="N9981" s="58">
        <v>5691</v>
      </c>
      <c r="O9981" s="58">
        <v>5761</v>
      </c>
      <c r="P9981" s="58">
        <v>5936</v>
      </c>
      <c r="Q9981" s="58">
        <v>5468</v>
      </c>
      <c r="R9981" s="58">
        <v>3310</v>
      </c>
      <c r="S9981" s="58">
        <v>5003</v>
      </c>
      <c r="T9981" s="58">
        <v>7860</v>
      </c>
      <c r="U9981" s="58">
        <v>7180</v>
      </c>
      <c r="V9981" s="58">
        <v>6154</v>
      </c>
      <c r="W9981" s="58">
        <v>2180</v>
      </c>
      <c r="X9981" s="58">
        <v>2962</v>
      </c>
      <c r="Y9981" s="58">
        <v>2185</v>
      </c>
      <c r="Z9981" s="58">
        <v>2254</v>
      </c>
      <c r="AA9981" s="58">
        <v>2000</v>
      </c>
      <c r="AB9981" s="58">
        <v>2731</v>
      </c>
      <c r="AC9981" s="58">
        <v>767</v>
      </c>
      <c r="AD9981" s="58">
        <v>2959</v>
      </c>
      <c r="AE9981" s="58">
        <v>2124</v>
      </c>
      <c r="AF9981" s="58">
        <v>1494</v>
      </c>
      <c r="AG9981" s="58">
        <v>1198</v>
      </c>
      <c r="AH9981" s="58">
        <v>1492</v>
      </c>
      <c r="AI9981" s="58">
        <v>1657</v>
      </c>
      <c r="AJ9981" s="58">
        <v>1741</v>
      </c>
      <c r="AK9981" s="58">
        <v>2978</v>
      </c>
      <c r="AL9981" s="58">
        <v>1770</v>
      </c>
      <c r="AM9981" s="58">
        <v>1350</v>
      </c>
      <c r="AN9981" s="58">
        <v>1774</v>
      </c>
      <c r="AO9981" s="58">
        <v>2034</v>
      </c>
      <c r="AP9981" s="58">
        <v>1725</v>
      </c>
      <c r="AQ9981" s="58">
        <v>1384</v>
      </c>
      <c r="AR9981" s="58">
        <v>1941</v>
      </c>
      <c r="AS9981" s="58">
        <v>1512</v>
      </c>
      <c r="AT9981" s="58">
        <v>1591</v>
      </c>
      <c r="AU9981" s="58">
        <v>1836</v>
      </c>
      <c r="AV9981" s="58">
        <v>1869</v>
      </c>
      <c r="AW9981" s="58">
        <v>1887</v>
      </c>
      <c r="AX9981" s="58">
        <v>1635</v>
      </c>
      <c r="AY9981" s="58">
        <v>1498</v>
      </c>
      <c r="AZ9981" s="58">
        <v>1426</v>
      </c>
      <c r="BA9981" s="58">
        <v>1224</v>
      </c>
      <c r="BB9981" s="58">
        <v>990</v>
      </c>
      <c r="BC9981" s="58">
        <v>942</v>
      </c>
      <c r="BD9981" s="58">
        <v>585</v>
      </c>
      <c r="BE9981" s="58">
        <v>798</v>
      </c>
      <c r="BF9981" s="58">
        <v>536</v>
      </c>
      <c r="BG9981" s="58">
        <v>278</v>
      </c>
      <c r="BH9981" s="58">
        <v>235</v>
      </c>
      <c r="BI9981" s="58">
        <v>317</v>
      </c>
      <c r="BJ9981" s="58">
        <v>177</v>
      </c>
      <c r="BK9981" s="107" t="str">
        <f>INDEX('SEDS_MSN Descriptions'!$C:$C,MATCH($C9981,'SEDS_MSN Descriptions'!$B:$B,0))</f>
        <v>Residual fuel oil total consumption</v>
      </c>
      <c r="BL9981" s="108" t="str">
        <f>INDEX('SEDS_MSN Descriptions'!$D:$D,MATCH($C9981,'SEDS_MSN Descriptions'!$B:$B,0))</f>
        <v>Billion Btu</v>
      </c>
      <c r="BM9981" s="108" t="str">
        <f t="shared" si="310"/>
        <v>other</v>
      </c>
      <c r="BN9981" s="108" t="str">
        <f t="shared" si="311"/>
        <v>heavy or residual fuel oil</v>
      </c>
    </row>
    <row r="9982" spans="1:66">
      <c r="A9982" s="58" t="s">
        <v>1012</v>
      </c>
      <c r="B9982" s="58" t="s">
        <v>1272</v>
      </c>
      <c r="C9982" s="58" t="s">
        <v>1168</v>
      </c>
      <c r="D9982" s="58">
        <v>2999</v>
      </c>
      <c r="E9982" s="58">
        <v>3227</v>
      </c>
      <c r="F9982" s="58">
        <v>3749</v>
      </c>
      <c r="G9982" s="58">
        <v>3557</v>
      </c>
      <c r="H9982" s="58">
        <v>2301</v>
      </c>
      <c r="I9982" s="58">
        <v>5698</v>
      </c>
      <c r="J9982" s="58">
        <v>6134</v>
      </c>
      <c r="K9982" s="58">
        <v>2655</v>
      </c>
      <c r="L9982" s="58">
        <v>2401</v>
      </c>
      <c r="M9982" s="58">
        <v>3518</v>
      </c>
      <c r="N9982" s="58">
        <v>5544</v>
      </c>
      <c r="O9982" s="58">
        <v>5647</v>
      </c>
      <c r="P9982" s="58">
        <v>5831</v>
      </c>
      <c r="Q9982" s="58">
        <v>5443</v>
      </c>
      <c r="R9982" s="58">
        <v>3303</v>
      </c>
      <c r="S9982" s="58">
        <v>5000</v>
      </c>
      <c r="T9982" s="58">
        <v>7758</v>
      </c>
      <c r="U9982" s="58">
        <v>7072</v>
      </c>
      <c r="V9982" s="58">
        <v>6094</v>
      </c>
      <c r="W9982" s="58">
        <v>2108</v>
      </c>
      <c r="X9982" s="58">
        <v>2962</v>
      </c>
      <c r="Y9982" s="58">
        <v>2185</v>
      </c>
      <c r="Z9982" s="58">
        <v>2254</v>
      </c>
      <c r="AA9982" s="58">
        <v>2000</v>
      </c>
      <c r="AB9982" s="58">
        <v>2731</v>
      </c>
      <c r="AC9982" s="58">
        <v>767</v>
      </c>
      <c r="AD9982" s="58">
        <v>2959</v>
      </c>
      <c r="AE9982" s="58">
        <v>2124</v>
      </c>
      <c r="AF9982" s="58">
        <v>1494</v>
      </c>
      <c r="AG9982" s="58">
        <v>1198</v>
      </c>
      <c r="AH9982" s="58">
        <v>1492</v>
      </c>
      <c r="AI9982" s="58">
        <v>1657</v>
      </c>
      <c r="AJ9982" s="58">
        <v>1741</v>
      </c>
      <c r="AK9982" s="58">
        <v>2978</v>
      </c>
      <c r="AL9982" s="58">
        <v>1770</v>
      </c>
      <c r="AM9982" s="58">
        <v>1350</v>
      </c>
      <c r="AN9982" s="58">
        <v>1774</v>
      </c>
      <c r="AO9982" s="58">
        <v>2034</v>
      </c>
      <c r="AP9982" s="58">
        <v>1725</v>
      </c>
      <c r="AQ9982" s="58">
        <v>1384</v>
      </c>
      <c r="AR9982" s="58">
        <v>1941</v>
      </c>
      <c r="AS9982" s="58">
        <v>1512</v>
      </c>
      <c r="AT9982" s="58">
        <v>1591</v>
      </c>
      <c r="AU9982" s="58">
        <v>1836</v>
      </c>
      <c r="AV9982" s="58">
        <v>1869</v>
      </c>
      <c r="AW9982" s="58">
        <v>1887</v>
      </c>
      <c r="AX9982" s="58">
        <v>1635</v>
      </c>
      <c r="AY9982" s="58">
        <v>1498</v>
      </c>
      <c r="AZ9982" s="58">
        <v>1419</v>
      </c>
      <c r="BA9982" s="58">
        <v>1220</v>
      </c>
      <c r="BB9982" s="58">
        <v>986</v>
      </c>
      <c r="BC9982" s="58">
        <v>937</v>
      </c>
      <c r="BD9982" s="58">
        <v>582</v>
      </c>
      <c r="BE9982" s="58">
        <v>798</v>
      </c>
      <c r="BF9982" s="58">
        <v>536</v>
      </c>
      <c r="BG9982" s="58">
        <v>278</v>
      </c>
      <c r="BH9982" s="58">
        <v>235</v>
      </c>
      <c r="BI9982" s="58">
        <v>317</v>
      </c>
      <c r="BJ9982" s="58">
        <v>177</v>
      </c>
      <c r="BK9982" s="107" t="str">
        <f>INDEX('SEDS_MSN Descriptions'!$C:$C,MATCH($C9982,'SEDS_MSN Descriptions'!$B:$B,0))</f>
        <v>Residual fuel oil total end-use consumption</v>
      </c>
      <c r="BL9982" s="108" t="str">
        <f>INDEX('SEDS_MSN Descriptions'!$D:$D,MATCH($C9982,'SEDS_MSN Descriptions'!$B:$B,0))</f>
        <v>Billion Btu</v>
      </c>
      <c r="BM9982" s="108" t="str">
        <f t="shared" si="310"/>
        <v>other</v>
      </c>
      <c r="BN9982" s="108" t="str">
        <f t="shared" si="311"/>
        <v>heavy or residual fuel oil</v>
      </c>
    </row>
    <row r="9983" spans="1:66">
      <c r="A9983" s="58" t="s">
        <v>1012</v>
      </c>
      <c r="B9983" s="58" t="s">
        <v>1272</v>
      </c>
      <c r="C9983" s="58" t="s">
        <v>1169</v>
      </c>
      <c r="X9983" s="58">
        <v>0</v>
      </c>
      <c r="Y9983" s="58">
        <v>0</v>
      </c>
      <c r="Z9983" s="58">
        <v>0</v>
      </c>
      <c r="AA9983" s="58">
        <v>0</v>
      </c>
      <c r="AB9983" s="58">
        <v>0</v>
      </c>
      <c r="AC9983" s="58">
        <v>0</v>
      </c>
      <c r="AD9983" s="58">
        <v>0</v>
      </c>
      <c r="AE9983" s="58">
        <v>0</v>
      </c>
      <c r="AF9983" s="58">
        <v>0</v>
      </c>
      <c r="AG9983" s="58">
        <v>0</v>
      </c>
      <c r="AH9983" s="58">
        <v>0</v>
      </c>
      <c r="AI9983" s="58">
        <v>2</v>
      </c>
      <c r="AJ9983" s="58">
        <v>1</v>
      </c>
      <c r="AK9983" s="58">
        <v>1</v>
      </c>
      <c r="AL9983" s="58">
        <v>3</v>
      </c>
      <c r="AM9983" s="58">
        <v>2</v>
      </c>
      <c r="AN9983" s="58">
        <v>2</v>
      </c>
      <c r="AO9983" s="58">
        <v>2</v>
      </c>
      <c r="AP9983" s="58">
        <v>0</v>
      </c>
      <c r="AQ9983" s="58">
        <v>0</v>
      </c>
      <c r="AR9983" s="58">
        <v>2</v>
      </c>
      <c r="AS9983" s="58">
        <v>33</v>
      </c>
      <c r="AT9983" s="58">
        <v>1</v>
      </c>
      <c r="AU9983" s="58">
        <v>3</v>
      </c>
      <c r="AV9983" s="58">
        <v>4</v>
      </c>
      <c r="AW9983" s="58">
        <v>3</v>
      </c>
      <c r="AX9983" s="58">
        <v>1</v>
      </c>
      <c r="AY9983" s="58">
        <v>1</v>
      </c>
      <c r="AZ9983" s="58">
        <v>0</v>
      </c>
      <c r="BA9983" s="58">
        <v>1</v>
      </c>
      <c r="BB9983" s="58">
        <v>0</v>
      </c>
      <c r="BC9983" s="58">
        <v>1</v>
      </c>
      <c r="BD9983" s="58">
        <v>1</v>
      </c>
      <c r="BE9983" s="58">
        <v>2</v>
      </c>
      <c r="BF9983" s="58">
        <v>2</v>
      </c>
      <c r="BG9983" s="58">
        <v>2</v>
      </c>
      <c r="BH9983" s="58">
        <v>1</v>
      </c>
      <c r="BI9983" s="58">
        <v>1</v>
      </c>
      <c r="BJ9983" s="58">
        <v>1</v>
      </c>
      <c r="BK9983" s="107" t="str">
        <f>INDEX('SEDS_MSN Descriptions'!$C:$C,MATCH($C9983,'SEDS_MSN Descriptions'!$B:$B,0))</f>
        <v>Supplemental gaseous fuels consumed by the commercial sector</v>
      </c>
      <c r="BL9983" s="108" t="str">
        <f>INDEX('SEDS_MSN Descriptions'!$D:$D,MATCH($C9983,'SEDS_MSN Descriptions'!$B:$B,0))</f>
        <v>Billion Btu</v>
      </c>
      <c r="BM9983" s="108" t="str">
        <f t="shared" si="310"/>
        <v>commercial</v>
      </c>
      <c r="BN9983" s="108" t="str">
        <f t="shared" si="311"/>
        <v>other</v>
      </c>
    </row>
    <row r="9984" spans="1:66">
      <c r="A9984" s="58" t="s">
        <v>1012</v>
      </c>
      <c r="B9984" s="58" t="s">
        <v>1272</v>
      </c>
      <c r="C9984" s="58" t="s">
        <v>1170</v>
      </c>
      <c r="X9984" s="58">
        <v>0</v>
      </c>
      <c r="Y9984" s="58">
        <v>0</v>
      </c>
      <c r="Z9984" s="58">
        <v>0</v>
      </c>
      <c r="AA9984" s="58">
        <v>0</v>
      </c>
      <c r="AB9984" s="58">
        <v>0</v>
      </c>
      <c r="AC9984" s="58">
        <v>0</v>
      </c>
      <c r="AD9984" s="58">
        <v>0</v>
      </c>
      <c r="AE9984" s="58">
        <v>0</v>
      </c>
      <c r="AF9984" s="58">
        <v>0</v>
      </c>
      <c r="AG9984" s="58">
        <v>0</v>
      </c>
      <c r="AH9984" s="58">
        <v>0</v>
      </c>
      <c r="AI9984" s="58">
        <v>1</v>
      </c>
      <c r="AJ9984" s="58">
        <v>0</v>
      </c>
      <c r="AK9984" s="58">
        <v>0</v>
      </c>
      <c r="AL9984" s="58">
        <v>0</v>
      </c>
      <c r="AM9984" s="58">
        <v>0</v>
      </c>
      <c r="AN9984" s="58">
        <v>0</v>
      </c>
      <c r="AO9984" s="58">
        <v>0</v>
      </c>
      <c r="AP9984" s="58">
        <v>0</v>
      </c>
      <c r="AQ9984" s="58">
        <v>0</v>
      </c>
      <c r="AR9984" s="58">
        <v>1</v>
      </c>
      <c r="AS9984" s="58">
        <v>2</v>
      </c>
      <c r="AT9984" s="58">
        <v>0</v>
      </c>
      <c r="AU9984" s="58">
        <v>0</v>
      </c>
      <c r="AV9984" s="58">
        <v>0</v>
      </c>
      <c r="AW9984" s="58">
        <v>0</v>
      </c>
      <c r="AX9984" s="58">
        <v>0</v>
      </c>
      <c r="AY9984" s="58">
        <v>0</v>
      </c>
      <c r="AZ9984" s="58">
        <v>0</v>
      </c>
      <c r="BA9984" s="58">
        <v>0</v>
      </c>
      <c r="BB9984" s="58">
        <v>0</v>
      </c>
      <c r="BC9984" s="58">
        <v>0</v>
      </c>
      <c r="BD9984" s="58">
        <v>0</v>
      </c>
      <c r="BE9984" s="58">
        <v>0</v>
      </c>
      <c r="BF9984" s="58">
        <v>0</v>
      </c>
      <c r="BG9984" s="58">
        <v>0</v>
      </c>
      <c r="BH9984" s="58">
        <v>0</v>
      </c>
      <c r="BI9984" s="58">
        <v>0</v>
      </c>
      <c r="BJ9984" s="58">
        <v>0</v>
      </c>
      <c r="BK9984" s="107" t="str">
        <f>INDEX('SEDS_MSN Descriptions'!$C:$C,MATCH($C9984,'SEDS_MSN Descriptions'!$B:$B,0))</f>
        <v>Supplemental gaseous fuels consumed by the electric power sector</v>
      </c>
      <c r="BL9984" s="108" t="str">
        <f>INDEX('SEDS_MSN Descriptions'!$D:$D,MATCH($C9984,'SEDS_MSN Descriptions'!$B:$B,0))</f>
        <v>Billion Btu</v>
      </c>
      <c r="BM9984" s="108" t="str">
        <f t="shared" si="310"/>
        <v>electric power</v>
      </c>
      <c r="BN9984" s="108" t="str">
        <f t="shared" si="311"/>
        <v>other</v>
      </c>
    </row>
    <row r="9985" spans="1:66">
      <c r="A9985" s="58" t="s">
        <v>1012</v>
      </c>
      <c r="B9985" s="58" t="s">
        <v>1272</v>
      </c>
      <c r="C9985" s="58" t="s">
        <v>1171</v>
      </c>
      <c r="X9985" s="58">
        <v>0</v>
      </c>
      <c r="Y9985" s="58">
        <v>0</v>
      </c>
      <c r="Z9985" s="58">
        <v>0</v>
      </c>
      <c r="AA9985" s="58">
        <v>0</v>
      </c>
      <c r="AB9985" s="58">
        <v>0</v>
      </c>
      <c r="AC9985" s="58">
        <v>0</v>
      </c>
      <c r="AD9985" s="58">
        <v>0</v>
      </c>
      <c r="AE9985" s="58">
        <v>0</v>
      </c>
      <c r="AF9985" s="58">
        <v>0</v>
      </c>
      <c r="AG9985" s="58">
        <v>0</v>
      </c>
      <c r="AH9985" s="58">
        <v>0</v>
      </c>
      <c r="AI9985" s="58">
        <v>1</v>
      </c>
      <c r="AJ9985" s="58">
        <v>1</v>
      </c>
      <c r="AK9985" s="58">
        <v>1</v>
      </c>
      <c r="AL9985" s="58">
        <v>2</v>
      </c>
      <c r="AM9985" s="58">
        <v>1</v>
      </c>
      <c r="AN9985" s="58">
        <v>1</v>
      </c>
      <c r="AO9985" s="58">
        <v>2</v>
      </c>
      <c r="AP9985" s="58">
        <v>0</v>
      </c>
      <c r="AQ9985" s="58">
        <v>0</v>
      </c>
      <c r="AR9985" s="58">
        <v>3</v>
      </c>
      <c r="AS9985" s="58">
        <v>34</v>
      </c>
      <c r="AT9985" s="58">
        <v>1</v>
      </c>
      <c r="AU9985" s="58">
        <v>3</v>
      </c>
      <c r="AV9985" s="58">
        <v>4</v>
      </c>
      <c r="AW9985" s="58">
        <v>3</v>
      </c>
      <c r="AX9985" s="58">
        <v>1</v>
      </c>
      <c r="AY9985" s="58">
        <v>1</v>
      </c>
      <c r="AZ9985" s="58">
        <v>0</v>
      </c>
      <c r="BA9985" s="58">
        <v>1</v>
      </c>
      <c r="BB9985" s="58">
        <v>0</v>
      </c>
      <c r="BC9985" s="58">
        <v>1</v>
      </c>
      <c r="BD9985" s="58">
        <v>1</v>
      </c>
      <c r="BE9985" s="58">
        <v>0</v>
      </c>
      <c r="BF9985" s="58">
        <v>1</v>
      </c>
      <c r="BG9985" s="58">
        <v>1</v>
      </c>
      <c r="BH9985" s="58">
        <v>0</v>
      </c>
      <c r="BI9985" s="58">
        <v>0</v>
      </c>
      <c r="BJ9985" s="58">
        <v>0</v>
      </c>
      <c r="BK9985" s="107" t="str">
        <f>INDEX('SEDS_MSN Descriptions'!$C:$C,MATCH($C9985,'SEDS_MSN Descriptions'!$B:$B,0))</f>
        <v>Supplemental gaseous fuels consumed by the industrial sector</v>
      </c>
      <c r="BL9985" s="108" t="str">
        <f>INDEX('SEDS_MSN Descriptions'!$D:$D,MATCH($C9985,'SEDS_MSN Descriptions'!$B:$B,0))</f>
        <v>Billion Btu</v>
      </c>
      <c r="BM9985" s="108" t="str">
        <f t="shared" si="310"/>
        <v>Industrial</v>
      </c>
      <c r="BN9985" s="108" t="str">
        <f t="shared" si="311"/>
        <v>other</v>
      </c>
    </row>
    <row r="9986" spans="1:66">
      <c r="A9986" s="58" t="s">
        <v>1012</v>
      </c>
      <c r="B9986" s="58" t="s">
        <v>1272</v>
      </c>
      <c r="C9986" s="58" t="s">
        <v>1172</v>
      </c>
      <c r="X9986" s="58">
        <v>0</v>
      </c>
      <c r="Y9986" s="58">
        <v>0</v>
      </c>
      <c r="Z9986" s="58">
        <v>0</v>
      </c>
      <c r="AA9986" s="58">
        <v>0</v>
      </c>
      <c r="AB9986" s="58">
        <v>0</v>
      </c>
      <c r="AC9986" s="58">
        <v>0</v>
      </c>
      <c r="AD9986" s="58">
        <v>0</v>
      </c>
      <c r="AE9986" s="58">
        <v>0</v>
      </c>
      <c r="AF9986" s="58">
        <v>0</v>
      </c>
      <c r="AG9986" s="58">
        <v>0</v>
      </c>
      <c r="AH9986" s="58">
        <v>0</v>
      </c>
      <c r="AI9986" s="58">
        <v>2</v>
      </c>
      <c r="AJ9986" s="58">
        <v>1</v>
      </c>
      <c r="AK9986" s="58">
        <v>1</v>
      </c>
      <c r="AL9986" s="58">
        <v>3</v>
      </c>
      <c r="AM9986" s="58">
        <v>1</v>
      </c>
      <c r="AN9986" s="58">
        <v>2</v>
      </c>
      <c r="AO9986" s="58">
        <v>2</v>
      </c>
      <c r="AP9986" s="58">
        <v>0</v>
      </c>
      <c r="AQ9986" s="58">
        <v>0</v>
      </c>
      <c r="AR9986" s="58">
        <v>2</v>
      </c>
      <c r="AS9986" s="58">
        <v>36</v>
      </c>
      <c r="AT9986" s="58">
        <v>1</v>
      </c>
      <c r="AU9986" s="58">
        <v>4</v>
      </c>
      <c r="AV9986" s="58">
        <v>4</v>
      </c>
      <c r="AW9986" s="58">
        <v>3</v>
      </c>
      <c r="AX9986" s="58">
        <v>1</v>
      </c>
      <c r="AY9986" s="58">
        <v>1</v>
      </c>
      <c r="AZ9986" s="58">
        <v>0</v>
      </c>
      <c r="BA9986" s="58">
        <v>1</v>
      </c>
      <c r="BB9986" s="58">
        <v>0</v>
      </c>
      <c r="BC9986" s="58">
        <v>1</v>
      </c>
      <c r="BD9986" s="58">
        <v>1</v>
      </c>
      <c r="BE9986" s="58">
        <v>1</v>
      </c>
      <c r="BF9986" s="58">
        <v>2</v>
      </c>
      <c r="BG9986" s="58">
        <v>1</v>
      </c>
      <c r="BH9986" s="58">
        <v>0</v>
      </c>
      <c r="BI9986" s="58">
        <v>1</v>
      </c>
      <c r="BJ9986" s="58">
        <v>0</v>
      </c>
      <c r="BK9986" s="107" t="str">
        <f>INDEX('SEDS_MSN Descriptions'!$C:$C,MATCH($C9986,'SEDS_MSN Descriptions'!$B:$B,0))</f>
        <v>Supplemental gaseous fuels consumed by the residential sector</v>
      </c>
      <c r="BL9986" s="108" t="str">
        <f>INDEX('SEDS_MSN Descriptions'!$D:$D,MATCH($C9986,'SEDS_MSN Descriptions'!$B:$B,0))</f>
        <v>Billion Btu</v>
      </c>
      <c r="BM9986" s="108" t="str">
        <f t="shared" si="310"/>
        <v>residential</v>
      </c>
      <c r="BN9986" s="108" t="str">
        <f t="shared" si="311"/>
        <v>other</v>
      </c>
    </row>
    <row r="9987" spans="1:66">
      <c r="A9987" s="58" t="s">
        <v>1012</v>
      </c>
      <c r="B9987" s="58" t="s">
        <v>1272</v>
      </c>
      <c r="C9987" s="58" t="s">
        <v>1173</v>
      </c>
      <c r="X9987" s="58">
        <v>0</v>
      </c>
      <c r="Y9987" s="58">
        <v>0</v>
      </c>
      <c r="Z9987" s="58">
        <v>0</v>
      </c>
      <c r="AA9987" s="58">
        <v>0</v>
      </c>
      <c r="AB9987" s="58">
        <v>0</v>
      </c>
      <c r="AC9987" s="58">
        <v>0</v>
      </c>
      <c r="AD9987" s="58">
        <v>0</v>
      </c>
      <c r="AE9987" s="58">
        <v>0</v>
      </c>
      <c r="AF9987" s="58">
        <v>0</v>
      </c>
      <c r="AG9987" s="58">
        <v>0</v>
      </c>
      <c r="AH9987" s="58">
        <v>0</v>
      </c>
      <c r="AI9987" s="58">
        <v>5</v>
      </c>
      <c r="AJ9987" s="58">
        <v>3</v>
      </c>
      <c r="AK9987" s="58">
        <v>4</v>
      </c>
      <c r="AL9987" s="58">
        <v>9</v>
      </c>
      <c r="AM9987" s="58">
        <v>4</v>
      </c>
      <c r="AN9987" s="58">
        <v>5</v>
      </c>
      <c r="AO9987" s="58">
        <v>6</v>
      </c>
      <c r="AP9987" s="58">
        <v>0</v>
      </c>
      <c r="AQ9987" s="58">
        <v>1</v>
      </c>
      <c r="AR9987" s="58">
        <v>7</v>
      </c>
      <c r="AS9987" s="58">
        <v>105</v>
      </c>
      <c r="AT9987" s="58">
        <v>2</v>
      </c>
      <c r="AU9987" s="58">
        <v>10</v>
      </c>
      <c r="AV9987" s="58">
        <v>12</v>
      </c>
      <c r="AW9987" s="58">
        <v>9</v>
      </c>
      <c r="AX9987" s="58">
        <v>2</v>
      </c>
      <c r="AY9987" s="58">
        <v>2</v>
      </c>
      <c r="AZ9987" s="58">
        <v>1</v>
      </c>
      <c r="BA9987" s="58">
        <v>2</v>
      </c>
      <c r="BB9987" s="58">
        <v>1</v>
      </c>
      <c r="BC9987" s="58">
        <v>2</v>
      </c>
      <c r="BD9987" s="58">
        <v>3</v>
      </c>
      <c r="BE9987" s="58">
        <v>3</v>
      </c>
      <c r="BF9987" s="58">
        <v>5</v>
      </c>
      <c r="BG9987" s="58">
        <v>3</v>
      </c>
      <c r="BH9987" s="58">
        <v>1</v>
      </c>
      <c r="BI9987" s="58">
        <v>2</v>
      </c>
      <c r="BJ9987" s="58">
        <v>1</v>
      </c>
      <c r="BK9987" s="107" t="str">
        <f>INDEX('SEDS_MSN Descriptions'!$C:$C,MATCH($C9987,'SEDS_MSN Descriptions'!$B:$B,0))</f>
        <v>Supplemental gaseous fuels total consumption</v>
      </c>
      <c r="BL9987" s="108" t="str">
        <f>INDEX('SEDS_MSN Descriptions'!$D:$D,MATCH($C9987,'SEDS_MSN Descriptions'!$B:$B,0))</f>
        <v>Billion Btu</v>
      </c>
      <c r="BM9987" s="108" t="str">
        <f t="shared" ref="BM9987:BM10050" si="312">IF(ISNUMBER(SEARCH("Transportation",BK9987)),"Transportation",IF(ISNUMBER(SEARCH("Industrial",BK9987)),"Industrial",IF(ISNUMBER(SEARCH("electric power",BK9987)),"electric power",IF(ISNUMBER(SEARCH("commercial",BK9987)),"commercial",IF(ISNUMBER(SEARCH("residential",BK9987)),"residential","other")))))</f>
        <v>other</v>
      </c>
      <c r="BN9987" s="108" t="str">
        <f t="shared" ref="BN9987:BN10050" si="313">IF(ISNUMBER(SEARCH("Aviation gasoline",BK9987)),"jet fuel",IF(ISNUMBER(SEARCH("Biodiesel",BK9987)),"biofuel diesel",IF(ISNUMBER(SEARCH("Coal",BK9987)),"NA",IF(ISNUMBER(SEARCH("Distillate fuel oil",BK9987)),"petroleum diesel",IF(ISNUMBER(SEARCH("Electricity",BK9987)),"electricity",IF(ISNUMBER(SEARCH("Fuel ethanol",BK9987)),"biofuel gasoline",IF(ISNUMBER(SEARCH("Hydrocarbon",BK9987)),"NA",IF(ISNUMBER(SEARCH("Jet fuel",BK9987)),"jet fuel",IF(ISNUMBER(SEARCH("Lubricants",BK9987)),"NA",IF(ISNUMBER(SEARCH("Motor gasoline",BK9987)),"petroleum gasoline",IF(ISNUMBER(SEARCH("Natural gas",BK9987)),"natural gas",IF(ISNUMBER(SEARCH("Propane",BK9987)),"LPG propane or butane",IF(ISNUMBER(SEARCH("Residual fuel oil",BK9987)),"heavy or residual fuel oil","other")))))))))))))</f>
        <v>other</v>
      </c>
    </row>
    <row r="9988" spans="1:66">
      <c r="A9988" s="58" t="s">
        <v>1012</v>
      </c>
      <c r="B9988" s="58" t="s">
        <v>1272</v>
      </c>
      <c r="C9988" s="58" t="s">
        <v>1174</v>
      </c>
      <c r="D9988" s="58">
        <v>0</v>
      </c>
      <c r="E9988" s="58">
        <v>0</v>
      </c>
      <c r="F9988" s="58">
        <v>0</v>
      </c>
      <c r="G9988" s="58">
        <v>0</v>
      </c>
      <c r="H9988" s="58">
        <v>0</v>
      </c>
      <c r="I9988" s="58">
        <v>0</v>
      </c>
      <c r="J9988" s="58">
        <v>0</v>
      </c>
      <c r="K9988" s="58">
        <v>0</v>
      </c>
      <c r="L9988" s="58">
        <v>0</v>
      </c>
      <c r="M9988" s="58">
        <v>0</v>
      </c>
      <c r="N9988" s="58">
        <v>0</v>
      </c>
      <c r="O9988" s="58">
        <v>0</v>
      </c>
      <c r="P9988" s="58">
        <v>0</v>
      </c>
      <c r="Q9988" s="58">
        <v>0</v>
      </c>
      <c r="R9988" s="58">
        <v>0</v>
      </c>
      <c r="S9988" s="58">
        <v>0</v>
      </c>
      <c r="T9988" s="58">
        <v>0</v>
      </c>
      <c r="U9988" s="58">
        <v>0</v>
      </c>
      <c r="V9988" s="58">
        <v>0</v>
      </c>
      <c r="W9988" s="58">
        <v>0</v>
      </c>
      <c r="X9988" s="58">
        <v>0</v>
      </c>
      <c r="Y9988" s="58">
        <v>0</v>
      </c>
      <c r="Z9988" s="58">
        <v>0</v>
      </c>
      <c r="AA9988" s="58">
        <v>0</v>
      </c>
      <c r="AB9988" s="58">
        <v>0</v>
      </c>
      <c r="AC9988" s="58">
        <v>0</v>
      </c>
      <c r="AD9988" s="58">
        <v>0</v>
      </c>
      <c r="AE9988" s="58">
        <v>0</v>
      </c>
      <c r="AF9988" s="58">
        <v>0</v>
      </c>
      <c r="AG9988" s="58">
        <v>0</v>
      </c>
      <c r="AH9988" s="58">
        <v>0</v>
      </c>
      <c r="AI9988" s="58">
        <v>0</v>
      </c>
      <c r="AJ9988" s="58">
        <v>0</v>
      </c>
      <c r="AK9988" s="58">
        <v>0</v>
      </c>
      <c r="AL9988" s="58">
        <v>0</v>
      </c>
      <c r="AM9988" s="58">
        <v>0</v>
      </c>
      <c r="AN9988" s="58">
        <v>0</v>
      </c>
      <c r="AO9988" s="58">
        <v>0</v>
      </c>
      <c r="AP9988" s="58">
        <v>0</v>
      </c>
      <c r="AQ9988" s="58">
        <v>0</v>
      </c>
      <c r="AR9988" s="58">
        <v>0</v>
      </c>
      <c r="AS9988" s="58">
        <v>0</v>
      </c>
      <c r="AT9988" s="58">
        <v>0</v>
      </c>
      <c r="AU9988" s="58">
        <v>0</v>
      </c>
      <c r="AV9988" s="58">
        <v>0</v>
      </c>
      <c r="AW9988" s="58">
        <v>0</v>
      </c>
      <c r="AX9988" s="58">
        <v>0</v>
      </c>
      <c r="AY9988" s="58">
        <v>0</v>
      </c>
      <c r="AZ9988" s="58">
        <v>0</v>
      </c>
      <c r="BA9988" s="58">
        <v>0</v>
      </c>
      <c r="BB9988" s="58">
        <v>0</v>
      </c>
      <c r="BC9988" s="58">
        <v>0</v>
      </c>
      <c r="BD9988" s="58">
        <v>0</v>
      </c>
      <c r="BE9988" s="58">
        <v>0</v>
      </c>
      <c r="BF9988" s="58">
        <v>0</v>
      </c>
      <c r="BG9988" s="58">
        <v>0</v>
      </c>
      <c r="BH9988" s="58">
        <v>0</v>
      </c>
      <c r="BI9988" s="58">
        <v>0</v>
      </c>
      <c r="BJ9988" s="58">
        <v>0</v>
      </c>
      <c r="BK9988" s="107" t="str">
        <f>INDEX('SEDS_MSN Descriptions'!$C:$C,MATCH($C9988,'SEDS_MSN Descriptions'!$B:$B,0))</f>
        <v>Still gas consumed by the industrial sector</v>
      </c>
      <c r="BL9988" s="108" t="str">
        <f>INDEX('SEDS_MSN Descriptions'!$D:$D,MATCH($C9988,'SEDS_MSN Descriptions'!$B:$B,0))</f>
        <v>Billion Btu</v>
      </c>
      <c r="BM9988" s="108" t="str">
        <f t="shared" si="312"/>
        <v>Industrial</v>
      </c>
      <c r="BN9988" s="108" t="str">
        <f t="shared" si="313"/>
        <v>other</v>
      </c>
    </row>
    <row r="9989" spans="1:66">
      <c r="A9989" s="58" t="s">
        <v>1012</v>
      </c>
      <c r="B9989" s="58" t="s">
        <v>1272</v>
      </c>
      <c r="C9989" s="58" t="s">
        <v>1175</v>
      </c>
      <c r="D9989" s="58">
        <v>0</v>
      </c>
      <c r="E9989" s="58">
        <v>0</v>
      </c>
      <c r="F9989" s="58">
        <v>0</v>
      </c>
      <c r="G9989" s="58">
        <v>0</v>
      </c>
      <c r="H9989" s="58">
        <v>0</v>
      </c>
      <c r="I9989" s="58">
        <v>0</v>
      </c>
      <c r="J9989" s="58">
        <v>0</v>
      </c>
      <c r="K9989" s="58">
        <v>0</v>
      </c>
      <c r="L9989" s="58">
        <v>0</v>
      </c>
      <c r="M9989" s="58">
        <v>0</v>
      </c>
      <c r="N9989" s="58">
        <v>0</v>
      </c>
      <c r="O9989" s="58">
        <v>0</v>
      </c>
      <c r="P9989" s="58">
        <v>0</v>
      </c>
      <c r="Q9989" s="58">
        <v>0</v>
      </c>
      <c r="R9989" s="58">
        <v>0</v>
      </c>
      <c r="S9989" s="58">
        <v>0</v>
      </c>
      <c r="T9989" s="58">
        <v>0</v>
      </c>
      <c r="U9989" s="58">
        <v>0</v>
      </c>
      <c r="V9989" s="58">
        <v>0</v>
      </c>
      <c r="W9989" s="58">
        <v>0</v>
      </c>
      <c r="X9989" s="58">
        <v>0</v>
      </c>
      <c r="Y9989" s="58">
        <v>0</v>
      </c>
      <c r="Z9989" s="58">
        <v>0</v>
      </c>
      <c r="AA9989" s="58">
        <v>0</v>
      </c>
      <c r="AB9989" s="58">
        <v>0</v>
      </c>
      <c r="AC9989" s="58">
        <v>0</v>
      </c>
      <c r="AD9989" s="58">
        <v>41</v>
      </c>
      <c r="AE9989" s="58">
        <v>46</v>
      </c>
      <c r="AF9989" s="58">
        <v>36</v>
      </c>
      <c r="AG9989" s="58">
        <v>34</v>
      </c>
      <c r="AH9989" s="58">
        <v>34</v>
      </c>
      <c r="AI9989" s="58">
        <v>0</v>
      </c>
      <c r="AJ9989" s="58">
        <v>0</v>
      </c>
      <c r="AK9989" s="58">
        <v>0</v>
      </c>
      <c r="AL9989" s="58">
        <v>0</v>
      </c>
      <c r="AM9989" s="58">
        <v>0</v>
      </c>
      <c r="AN9989" s="58">
        <v>0</v>
      </c>
      <c r="AO9989" s="58">
        <v>0</v>
      </c>
      <c r="AP9989" s="58">
        <v>0</v>
      </c>
      <c r="AQ9989" s="58">
        <v>0</v>
      </c>
      <c r="AR9989" s="58">
        <v>0</v>
      </c>
      <c r="AS9989" s="58">
        <v>0</v>
      </c>
      <c r="AT9989" s="58">
        <v>0</v>
      </c>
      <c r="AU9989" s="58">
        <v>0</v>
      </c>
      <c r="AV9989" s="58">
        <v>0</v>
      </c>
      <c r="AW9989" s="58">
        <v>0</v>
      </c>
      <c r="AX9989" s="58">
        <v>0</v>
      </c>
      <c r="AY9989" s="58">
        <v>0</v>
      </c>
      <c r="AZ9989" s="58">
        <v>0</v>
      </c>
      <c r="BA9989" s="58">
        <v>0</v>
      </c>
      <c r="BB9989" s="58">
        <v>0</v>
      </c>
      <c r="BC9989" s="58">
        <v>0</v>
      </c>
      <c r="BD9989" s="58">
        <v>0</v>
      </c>
      <c r="BE9989" s="58">
        <v>178</v>
      </c>
      <c r="BF9989" s="58">
        <v>189</v>
      </c>
      <c r="BG9989" s="58">
        <v>177</v>
      </c>
      <c r="BH9989" s="58">
        <v>167</v>
      </c>
      <c r="BI9989" s="58">
        <v>179</v>
      </c>
      <c r="BJ9989" s="58">
        <v>164</v>
      </c>
      <c r="BK9989" s="107" t="str">
        <f>INDEX('SEDS_MSN Descriptions'!$C:$C,MATCH($C9989,'SEDS_MSN Descriptions'!$B:$B,0))</f>
        <v>Special naphthas consumed by the industrial sector</v>
      </c>
      <c r="BL9989" s="108" t="str">
        <f>INDEX('SEDS_MSN Descriptions'!$D:$D,MATCH($C9989,'SEDS_MSN Descriptions'!$B:$B,0))</f>
        <v>Billion Btu</v>
      </c>
      <c r="BM9989" s="108" t="str">
        <f t="shared" si="312"/>
        <v>Industrial</v>
      </c>
      <c r="BN9989" s="108" t="str">
        <f t="shared" si="313"/>
        <v>other</v>
      </c>
    </row>
    <row r="9990" spans="1:66">
      <c r="A9990" s="58" t="s">
        <v>1012</v>
      </c>
      <c r="B9990" s="58" t="s">
        <v>1272</v>
      </c>
      <c r="C9990" s="58" t="s">
        <v>1176</v>
      </c>
      <c r="D9990" s="58">
        <v>0</v>
      </c>
      <c r="E9990" s="58">
        <v>0</v>
      </c>
      <c r="F9990" s="58">
        <v>0</v>
      </c>
      <c r="G9990" s="58">
        <v>0</v>
      </c>
      <c r="H9990" s="58">
        <v>0</v>
      </c>
      <c r="I9990" s="58">
        <v>0</v>
      </c>
      <c r="J9990" s="58">
        <v>0</v>
      </c>
      <c r="K9990" s="58">
        <v>0</v>
      </c>
      <c r="L9990" s="58">
        <v>0</v>
      </c>
      <c r="M9990" s="58">
        <v>0</v>
      </c>
      <c r="N9990" s="58">
        <v>0</v>
      </c>
      <c r="O9990" s="58">
        <v>0</v>
      </c>
      <c r="P9990" s="58">
        <v>0</v>
      </c>
      <c r="Q9990" s="58">
        <v>0</v>
      </c>
      <c r="R9990" s="58">
        <v>0</v>
      </c>
      <c r="S9990" s="58">
        <v>0</v>
      </c>
      <c r="T9990" s="58">
        <v>0</v>
      </c>
      <c r="U9990" s="58">
        <v>0</v>
      </c>
      <c r="V9990" s="58">
        <v>0</v>
      </c>
      <c r="W9990" s="58">
        <v>0</v>
      </c>
      <c r="X9990" s="58">
        <v>0</v>
      </c>
      <c r="Y9990" s="58">
        <v>0</v>
      </c>
      <c r="Z9990" s="58">
        <v>0</v>
      </c>
      <c r="AA9990" s="58">
        <v>0</v>
      </c>
      <c r="AB9990" s="58">
        <v>0</v>
      </c>
      <c r="AC9990" s="58">
        <v>0</v>
      </c>
      <c r="AD9990" s="58">
        <v>0</v>
      </c>
      <c r="AE9990" s="58">
        <v>0</v>
      </c>
      <c r="AF9990" s="58">
        <v>0</v>
      </c>
      <c r="AG9990" s="58">
        <v>0</v>
      </c>
      <c r="AH9990" s="58">
        <v>0</v>
      </c>
      <c r="AI9990" s="58">
        <v>0</v>
      </c>
      <c r="AJ9990" s="58">
        <v>0</v>
      </c>
      <c r="AK9990" s="58">
        <v>0</v>
      </c>
      <c r="AL9990" s="58">
        <v>0</v>
      </c>
      <c r="AM9990" s="58">
        <v>0</v>
      </c>
      <c r="AN9990" s="58">
        <v>0</v>
      </c>
      <c r="AO9990" s="58">
        <v>0</v>
      </c>
      <c r="AP9990" s="58">
        <v>0</v>
      </c>
      <c r="AQ9990" s="58">
        <v>0</v>
      </c>
      <c r="AR9990" s="58">
        <v>0</v>
      </c>
      <c r="AS9990" s="58">
        <v>0</v>
      </c>
      <c r="AT9990" s="58">
        <v>1</v>
      </c>
      <c r="AU9990" s="58">
        <v>1</v>
      </c>
      <c r="AV9990" s="58">
        <v>1</v>
      </c>
      <c r="AW9990" s="58">
        <v>1</v>
      </c>
      <c r="AX9990" s="58">
        <v>1</v>
      </c>
      <c r="AY9990" s="58">
        <v>2</v>
      </c>
      <c r="AZ9990" s="58">
        <v>2</v>
      </c>
      <c r="BA9990" s="58">
        <v>3</v>
      </c>
      <c r="BB9990" s="58">
        <v>3</v>
      </c>
      <c r="BC9990" s="58">
        <v>26</v>
      </c>
      <c r="BD9990" s="58">
        <v>41</v>
      </c>
      <c r="BE9990" s="58">
        <v>50</v>
      </c>
      <c r="BF9990" s="58">
        <v>75</v>
      </c>
      <c r="BG9990" s="58">
        <v>171</v>
      </c>
      <c r="BH9990" s="58">
        <v>221</v>
      </c>
      <c r="BI9990" s="58">
        <v>366</v>
      </c>
      <c r="BJ9990" s="58">
        <v>430</v>
      </c>
      <c r="BK9990" s="107" t="str">
        <f>INDEX('SEDS_MSN Descriptions'!$C:$C,MATCH($C9990,'SEDS_MSN Descriptions'!$B:$B,0))</f>
        <v>Solar energy consumed by the commercial sector</v>
      </c>
      <c r="BL9990" s="108" t="str">
        <f>INDEX('SEDS_MSN Descriptions'!$D:$D,MATCH($C9990,'SEDS_MSN Descriptions'!$B:$B,0))</f>
        <v>Billion Btu</v>
      </c>
      <c r="BM9990" s="108" t="str">
        <f t="shared" si="312"/>
        <v>commercial</v>
      </c>
      <c r="BN9990" s="108" t="str">
        <f t="shared" si="313"/>
        <v>other</v>
      </c>
    </row>
    <row r="9991" spans="1:66" ht="30">
      <c r="A9991" s="58" t="s">
        <v>1012</v>
      </c>
      <c r="B9991" s="58" t="s">
        <v>1272</v>
      </c>
      <c r="C9991" s="58" t="s">
        <v>1177</v>
      </c>
      <c r="D9991" s="58">
        <v>0</v>
      </c>
      <c r="E9991" s="58">
        <v>0</v>
      </c>
      <c r="F9991" s="58">
        <v>0</v>
      </c>
      <c r="G9991" s="58">
        <v>0</v>
      </c>
      <c r="H9991" s="58">
        <v>0</v>
      </c>
      <c r="I9991" s="58">
        <v>0</v>
      </c>
      <c r="J9991" s="58">
        <v>0</v>
      </c>
      <c r="K9991" s="58">
        <v>0</v>
      </c>
      <c r="L9991" s="58">
        <v>0</v>
      </c>
      <c r="M9991" s="58">
        <v>0</v>
      </c>
      <c r="N9991" s="58">
        <v>0</v>
      </c>
      <c r="O9991" s="58">
        <v>0</v>
      </c>
      <c r="P9991" s="58">
        <v>0</v>
      </c>
      <c r="Q9991" s="58">
        <v>0</v>
      </c>
      <c r="R9991" s="58">
        <v>0</v>
      </c>
      <c r="S9991" s="58">
        <v>0</v>
      </c>
      <c r="T9991" s="58">
        <v>0</v>
      </c>
      <c r="U9991" s="58">
        <v>0</v>
      </c>
      <c r="V9991" s="58">
        <v>0</v>
      </c>
      <c r="W9991" s="58">
        <v>0</v>
      </c>
      <c r="X9991" s="58">
        <v>0</v>
      </c>
      <c r="Y9991" s="58">
        <v>0</v>
      </c>
      <c r="Z9991" s="58">
        <v>0</v>
      </c>
      <c r="AA9991" s="58">
        <v>0</v>
      </c>
      <c r="AB9991" s="58">
        <v>0</v>
      </c>
      <c r="AC9991" s="58">
        <v>0</v>
      </c>
      <c r="AD9991" s="58">
        <v>0</v>
      </c>
      <c r="AE9991" s="58">
        <v>0</v>
      </c>
      <c r="AF9991" s="58">
        <v>0</v>
      </c>
      <c r="AG9991" s="58">
        <v>0</v>
      </c>
      <c r="AH9991" s="58">
        <v>0</v>
      </c>
      <c r="AI9991" s="58">
        <v>0</v>
      </c>
      <c r="AJ9991" s="58">
        <v>0</v>
      </c>
      <c r="AK9991" s="58">
        <v>0</v>
      </c>
      <c r="AL9991" s="58">
        <v>0</v>
      </c>
      <c r="AM9991" s="58">
        <v>0</v>
      </c>
      <c r="AN9991" s="58">
        <v>0</v>
      </c>
      <c r="AO9991" s="58">
        <v>0</v>
      </c>
      <c r="AP9991" s="58">
        <v>0</v>
      </c>
      <c r="AQ9991" s="58">
        <v>0</v>
      </c>
      <c r="AR9991" s="58">
        <v>0</v>
      </c>
      <c r="AS9991" s="58">
        <v>0</v>
      </c>
      <c r="AT9991" s="58">
        <v>0</v>
      </c>
      <c r="AU9991" s="58">
        <v>0</v>
      </c>
      <c r="AV9991" s="58">
        <v>0</v>
      </c>
      <c r="AW9991" s="58">
        <v>0</v>
      </c>
      <c r="AX9991" s="58">
        <v>0</v>
      </c>
      <c r="AY9991" s="58">
        <v>0</v>
      </c>
      <c r="AZ9991" s="58">
        <v>0</v>
      </c>
      <c r="BA9991" s="58">
        <v>0</v>
      </c>
      <c r="BB9991" s="58">
        <v>0</v>
      </c>
      <c r="BC9991" s="58">
        <v>18</v>
      </c>
      <c r="BD9991" s="58">
        <v>48</v>
      </c>
      <c r="BE9991" s="58">
        <v>165</v>
      </c>
      <c r="BF9991" s="58">
        <v>224</v>
      </c>
      <c r="BG9991" s="58">
        <v>448</v>
      </c>
      <c r="BH9991" s="58">
        <v>545</v>
      </c>
      <c r="BI9991" s="58">
        <v>910</v>
      </c>
      <c r="BJ9991" s="58">
        <v>972</v>
      </c>
      <c r="BK9991" s="107" t="str">
        <f>INDEX('SEDS_MSN Descriptions'!$C:$C,MATCH($C9991,'SEDS_MSN Descriptions'!$B:$B,0))</f>
        <v>Solar energy consumed for electricity generation by the electric power sector</v>
      </c>
      <c r="BL9991" s="108" t="str">
        <f>INDEX('SEDS_MSN Descriptions'!$D:$D,MATCH($C9991,'SEDS_MSN Descriptions'!$B:$B,0))</f>
        <v>Billion Btu</v>
      </c>
      <c r="BM9991" s="108" t="str">
        <f t="shared" si="312"/>
        <v>electric power</v>
      </c>
      <c r="BN9991" s="108" t="str">
        <f t="shared" si="313"/>
        <v>electricity</v>
      </c>
    </row>
    <row r="9992" spans="1:66">
      <c r="A9992" s="58" t="s">
        <v>1012</v>
      </c>
      <c r="B9992" s="58" t="s">
        <v>1272</v>
      </c>
      <c r="C9992" s="58" t="s">
        <v>1178</v>
      </c>
      <c r="D9992" s="58">
        <v>0</v>
      </c>
      <c r="E9992" s="58">
        <v>0</v>
      </c>
      <c r="F9992" s="58">
        <v>0</v>
      </c>
      <c r="G9992" s="58">
        <v>0</v>
      </c>
      <c r="H9992" s="58">
        <v>0</v>
      </c>
      <c r="I9992" s="58">
        <v>0</v>
      </c>
      <c r="J9992" s="58">
        <v>0</v>
      </c>
      <c r="K9992" s="58">
        <v>0</v>
      </c>
      <c r="L9992" s="58">
        <v>0</v>
      </c>
      <c r="M9992" s="58">
        <v>0</v>
      </c>
      <c r="N9992" s="58">
        <v>0</v>
      </c>
      <c r="O9992" s="58">
        <v>0</v>
      </c>
      <c r="P9992" s="58">
        <v>0</v>
      </c>
      <c r="Q9992" s="58">
        <v>0</v>
      </c>
      <c r="R9992" s="58">
        <v>0</v>
      </c>
      <c r="S9992" s="58">
        <v>0</v>
      </c>
      <c r="T9992" s="58">
        <v>0</v>
      </c>
      <c r="U9992" s="58">
        <v>0</v>
      </c>
      <c r="V9992" s="58">
        <v>0</v>
      </c>
      <c r="W9992" s="58">
        <v>0</v>
      </c>
      <c r="X9992" s="58">
        <v>0</v>
      </c>
      <c r="Y9992" s="58">
        <v>0</v>
      </c>
      <c r="Z9992" s="58">
        <v>0</v>
      </c>
      <c r="AA9992" s="58">
        <v>0</v>
      </c>
      <c r="AB9992" s="58">
        <v>0</v>
      </c>
      <c r="AC9992" s="58">
        <v>0</v>
      </c>
      <c r="AD9992" s="58">
        <v>0</v>
      </c>
      <c r="AE9992" s="58">
        <v>0</v>
      </c>
      <c r="AF9992" s="58">
        <v>0</v>
      </c>
      <c r="AG9992" s="58">
        <v>0</v>
      </c>
      <c r="AH9992" s="58">
        <v>0</v>
      </c>
      <c r="AI9992" s="58">
        <v>0</v>
      </c>
      <c r="AJ9992" s="58">
        <v>0</v>
      </c>
      <c r="AK9992" s="58">
        <v>0</v>
      </c>
      <c r="AL9992" s="58">
        <v>0</v>
      </c>
      <c r="AM9992" s="58">
        <v>0</v>
      </c>
      <c r="AN9992" s="58">
        <v>0</v>
      </c>
      <c r="AO9992" s="58">
        <v>0</v>
      </c>
      <c r="AP9992" s="58">
        <v>0</v>
      </c>
      <c r="AQ9992" s="58">
        <v>0</v>
      </c>
      <c r="AR9992" s="58">
        <v>0</v>
      </c>
      <c r="AS9992" s="58">
        <v>0</v>
      </c>
      <c r="AT9992" s="58">
        <v>0</v>
      </c>
      <c r="AU9992" s="58">
        <v>0</v>
      </c>
      <c r="AV9992" s="58">
        <v>0</v>
      </c>
      <c r="AW9992" s="58">
        <v>0</v>
      </c>
      <c r="AX9992" s="58">
        <v>0</v>
      </c>
      <c r="AY9992" s="58">
        <v>0</v>
      </c>
      <c r="AZ9992" s="58">
        <v>0</v>
      </c>
      <c r="BA9992" s="58">
        <v>0</v>
      </c>
      <c r="BB9992" s="58">
        <v>0</v>
      </c>
      <c r="BC9992" s="58">
        <v>1</v>
      </c>
      <c r="BD9992" s="58">
        <v>1</v>
      </c>
      <c r="BE9992" s="58">
        <v>2</v>
      </c>
      <c r="BF9992" s="58">
        <v>3</v>
      </c>
      <c r="BG9992" s="58">
        <v>3</v>
      </c>
      <c r="BH9992" s="58">
        <v>3</v>
      </c>
      <c r="BI9992" s="58">
        <v>16</v>
      </c>
      <c r="BJ9992" s="58">
        <v>21</v>
      </c>
      <c r="BK9992" s="107" t="str">
        <f>INDEX('SEDS_MSN Descriptions'!$C:$C,MATCH($C9992,'SEDS_MSN Descriptions'!$B:$B,0))</f>
        <v>Solar energy consumed by the industrial sector</v>
      </c>
      <c r="BL9992" s="108" t="str">
        <f>INDEX('SEDS_MSN Descriptions'!$D:$D,MATCH($C9992,'SEDS_MSN Descriptions'!$B:$B,0))</f>
        <v>Billion Btu</v>
      </c>
      <c r="BM9992" s="108" t="str">
        <f t="shared" si="312"/>
        <v>Industrial</v>
      </c>
      <c r="BN9992" s="108" t="str">
        <f t="shared" si="313"/>
        <v>other</v>
      </c>
    </row>
    <row r="9993" spans="1:66">
      <c r="A9993" s="58" t="s">
        <v>1012</v>
      </c>
      <c r="B9993" s="58" t="s">
        <v>1272</v>
      </c>
      <c r="C9993" s="58" t="s">
        <v>1179</v>
      </c>
      <c r="D9993" s="58">
        <v>0</v>
      </c>
      <c r="E9993" s="58">
        <v>0</v>
      </c>
      <c r="F9993" s="58">
        <v>0</v>
      </c>
      <c r="G9993" s="58">
        <v>0</v>
      </c>
      <c r="H9993" s="58">
        <v>0</v>
      </c>
      <c r="I9993" s="58">
        <v>0</v>
      </c>
      <c r="J9993" s="58">
        <v>0</v>
      </c>
      <c r="K9993" s="58">
        <v>0</v>
      </c>
      <c r="L9993" s="58">
        <v>0</v>
      </c>
      <c r="M9993" s="58">
        <v>0</v>
      </c>
      <c r="N9993" s="58">
        <v>0</v>
      </c>
      <c r="O9993" s="58">
        <v>0</v>
      </c>
      <c r="P9993" s="58">
        <v>0</v>
      </c>
      <c r="Q9993" s="58">
        <v>0</v>
      </c>
      <c r="R9993" s="58">
        <v>0</v>
      </c>
      <c r="S9993" s="58">
        <v>0</v>
      </c>
      <c r="T9993" s="58">
        <v>0</v>
      </c>
      <c r="U9993" s="58">
        <v>0</v>
      </c>
      <c r="V9993" s="58">
        <v>0</v>
      </c>
      <c r="W9993" s="58">
        <v>0</v>
      </c>
      <c r="X9993" s="58">
        <v>0</v>
      </c>
      <c r="Y9993" s="58">
        <v>0</v>
      </c>
      <c r="Z9993" s="58">
        <v>0</v>
      </c>
      <c r="AA9993" s="58">
        <v>0</v>
      </c>
      <c r="AB9993" s="58">
        <v>0</v>
      </c>
      <c r="AC9993" s="58">
        <v>0</v>
      </c>
      <c r="AD9993" s="58">
        <v>0</v>
      </c>
      <c r="AE9993" s="58">
        <v>0</v>
      </c>
      <c r="AF9993" s="58">
        <v>0</v>
      </c>
      <c r="AG9993" s="58">
        <v>6</v>
      </c>
      <c r="AH9993" s="58">
        <v>6</v>
      </c>
      <c r="AI9993" s="58">
        <v>6</v>
      </c>
      <c r="AJ9993" s="58">
        <v>7</v>
      </c>
      <c r="AK9993" s="58">
        <v>8</v>
      </c>
      <c r="AL9993" s="58">
        <v>13</v>
      </c>
      <c r="AM9993" s="58">
        <v>17</v>
      </c>
      <c r="AN9993" s="58">
        <v>20</v>
      </c>
      <c r="AO9993" s="58">
        <v>23</v>
      </c>
      <c r="AP9993" s="58">
        <v>24</v>
      </c>
      <c r="AQ9993" s="58">
        <v>28</v>
      </c>
      <c r="AR9993" s="58">
        <v>29</v>
      </c>
      <c r="AS9993" s="58">
        <v>29</v>
      </c>
      <c r="AT9993" s="58">
        <v>31</v>
      </c>
      <c r="AU9993" s="58">
        <v>34</v>
      </c>
      <c r="AV9993" s="58">
        <v>37</v>
      </c>
      <c r="AW9993" s="58">
        <v>42</v>
      </c>
      <c r="AX9993" s="58">
        <v>50</v>
      </c>
      <c r="AY9993" s="58">
        <v>58</v>
      </c>
      <c r="AZ9993" s="58">
        <v>82</v>
      </c>
      <c r="BA9993" s="58">
        <v>94</v>
      </c>
      <c r="BB9993" s="58">
        <v>104</v>
      </c>
      <c r="BC9993" s="58">
        <v>128</v>
      </c>
      <c r="BD9993" s="58">
        <v>190</v>
      </c>
      <c r="BE9993" s="58">
        <v>245</v>
      </c>
      <c r="BF9993" s="58">
        <v>325</v>
      </c>
      <c r="BG9993" s="58">
        <v>423</v>
      </c>
      <c r="BH9993" s="58">
        <v>566</v>
      </c>
      <c r="BI9993" s="58">
        <v>737</v>
      </c>
      <c r="BJ9993" s="58">
        <v>830</v>
      </c>
      <c r="BK9993" s="107" t="str">
        <f>INDEX('SEDS_MSN Descriptions'!$C:$C,MATCH($C9993,'SEDS_MSN Descriptions'!$B:$B,0))</f>
        <v>Solar energy consumed by the residential sector</v>
      </c>
      <c r="BL9993" s="108" t="str">
        <f>INDEX('SEDS_MSN Descriptions'!$D:$D,MATCH($C9993,'SEDS_MSN Descriptions'!$B:$B,0))</f>
        <v>Billion Btu</v>
      </c>
      <c r="BM9993" s="108" t="str">
        <f t="shared" si="312"/>
        <v>residential</v>
      </c>
      <c r="BN9993" s="108" t="str">
        <f t="shared" si="313"/>
        <v>other</v>
      </c>
    </row>
    <row r="9994" spans="1:66">
      <c r="A9994" s="58" t="s">
        <v>1012</v>
      </c>
      <c r="B9994" s="58" t="s">
        <v>1272</v>
      </c>
      <c r="C9994" s="58" t="s">
        <v>1180</v>
      </c>
      <c r="D9994" s="58">
        <v>0</v>
      </c>
      <c r="E9994" s="58">
        <v>0</v>
      </c>
      <c r="F9994" s="58">
        <v>0</v>
      </c>
      <c r="G9994" s="58">
        <v>0</v>
      </c>
      <c r="H9994" s="58">
        <v>0</v>
      </c>
      <c r="I9994" s="58">
        <v>0</v>
      </c>
      <c r="J9994" s="58">
        <v>0</v>
      </c>
      <c r="K9994" s="58">
        <v>0</v>
      </c>
      <c r="L9994" s="58">
        <v>0</v>
      </c>
      <c r="M9994" s="58">
        <v>0</v>
      </c>
      <c r="N9994" s="58">
        <v>0</v>
      </c>
      <c r="O9994" s="58">
        <v>0</v>
      </c>
      <c r="P9994" s="58">
        <v>0</v>
      </c>
      <c r="Q9994" s="58">
        <v>0</v>
      </c>
      <c r="R9994" s="58">
        <v>0</v>
      </c>
      <c r="S9994" s="58">
        <v>0</v>
      </c>
      <c r="T9994" s="58">
        <v>0</v>
      </c>
      <c r="U9994" s="58">
        <v>0</v>
      </c>
      <c r="V9994" s="58">
        <v>0</v>
      </c>
      <c r="W9994" s="58">
        <v>0</v>
      </c>
      <c r="X9994" s="58">
        <v>0</v>
      </c>
      <c r="Y9994" s="58">
        <v>0</v>
      </c>
      <c r="Z9994" s="58">
        <v>0</v>
      </c>
      <c r="AA9994" s="58">
        <v>0</v>
      </c>
      <c r="AB9994" s="58">
        <v>0</v>
      </c>
      <c r="AC9994" s="58">
        <v>0</v>
      </c>
      <c r="AD9994" s="58">
        <v>0</v>
      </c>
      <c r="AE9994" s="58">
        <v>0</v>
      </c>
      <c r="AF9994" s="58">
        <v>0</v>
      </c>
      <c r="AG9994" s="58">
        <v>6</v>
      </c>
      <c r="AH9994" s="58">
        <v>7</v>
      </c>
      <c r="AI9994" s="58">
        <v>7</v>
      </c>
      <c r="AJ9994" s="58">
        <v>7</v>
      </c>
      <c r="AK9994" s="58">
        <v>8</v>
      </c>
      <c r="AL9994" s="58">
        <v>13</v>
      </c>
      <c r="AM9994" s="58">
        <v>17</v>
      </c>
      <c r="AN9994" s="58">
        <v>20</v>
      </c>
      <c r="AO9994" s="58">
        <v>23</v>
      </c>
      <c r="AP9994" s="58">
        <v>24</v>
      </c>
      <c r="AQ9994" s="58">
        <v>28</v>
      </c>
      <c r="AR9994" s="58">
        <v>29</v>
      </c>
      <c r="AS9994" s="58">
        <v>30</v>
      </c>
      <c r="AT9994" s="58">
        <v>32</v>
      </c>
      <c r="AU9994" s="58">
        <v>35</v>
      </c>
      <c r="AV9994" s="58">
        <v>38</v>
      </c>
      <c r="AW9994" s="58">
        <v>43</v>
      </c>
      <c r="AX9994" s="58">
        <v>51</v>
      </c>
      <c r="AY9994" s="58">
        <v>60</v>
      </c>
      <c r="AZ9994" s="58">
        <v>84</v>
      </c>
      <c r="BA9994" s="58">
        <v>97</v>
      </c>
      <c r="BB9994" s="58">
        <v>107</v>
      </c>
      <c r="BC9994" s="58">
        <v>173</v>
      </c>
      <c r="BD9994" s="58">
        <v>280</v>
      </c>
      <c r="BE9994" s="58">
        <v>461</v>
      </c>
      <c r="BF9994" s="58">
        <v>627</v>
      </c>
      <c r="BG9994" s="58">
        <v>1044</v>
      </c>
      <c r="BH9994" s="58">
        <v>1335</v>
      </c>
      <c r="BI9994" s="58">
        <v>2029</v>
      </c>
      <c r="BJ9994" s="58">
        <v>2253</v>
      </c>
      <c r="BK9994" s="107" t="str">
        <f>INDEX('SEDS_MSN Descriptions'!$C:$C,MATCH($C9994,'SEDS_MSN Descriptions'!$B:$B,0))</f>
        <v>Solar energy total consumption</v>
      </c>
      <c r="BL9994" s="108" t="str">
        <f>INDEX('SEDS_MSN Descriptions'!$D:$D,MATCH($C9994,'SEDS_MSN Descriptions'!$B:$B,0))</f>
        <v>Billion Btu</v>
      </c>
      <c r="BM9994" s="108" t="str">
        <f t="shared" si="312"/>
        <v>other</v>
      </c>
      <c r="BN9994" s="108" t="str">
        <f t="shared" si="313"/>
        <v>other</v>
      </c>
    </row>
    <row r="9995" spans="1:66">
      <c r="A9995" s="58" t="s">
        <v>1012</v>
      </c>
      <c r="B9995" s="58" t="s">
        <v>1272</v>
      </c>
      <c r="C9995" s="58" t="s">
        <v>1181</v>
      </c>
      <c r="D9995" s="58">
        <v>0</v>
      </c>
      <c r="E9995" s="58">
        <v>0</v>
      </c>
      <c r="F9995" s="58">
        <v>0</v>
      </c>
      <c r="G9995" s="58">
        <v>0</v>
      </c>
      <c r="H9995" s="58">
        <v>0</v>
      </c>
      <c r="I9995" s="58">
        <v>0</v>
      </c>
      <c r="J9995" s="58">
        <v>0</v>
      </c>
      <c r="K9995" s="58">
        <v>0</v>
      </c>
      <c r="L9995" s="58">
        <v>0</v>
      </c>
      <c r="M9995" s="58">
        <v>0</v>
      </c>
      <c r="N9995" s="58">
        <v>0</v>
      </c>
      <c r="O9995" s="58">
        <v>0</v>
      </c>
      <c r="P9995" s="58">
        <v>0</v>
      </c>
      <c r="Q9995" s="58">
        <v>0</v>
      </c>
      <c r="R9995" s="58">
        <v>0</v>
      </c>
      <c r="S9995" s="58">
        <v>0</v>
      </c>
      <c r="T9995" s="58">
        <v>0</v>
      </c>
      <c r="U9995" s="58">
        <v>0</v>
      </c>
      <c r="V9995" s="58">
        <v>0</v>
      </c>
      <c r="W9995" s="58">
        <v>0</v>
      </c>
      <c r="X9995" s="58">
        <v>0</v>
      </c>
      <c r="Y9995" s="58">
        <v>0</v>
      </c>
      <c r="Z9995" s="58">
        <v>0</v>
      </c>
      <c r="AA9995" s="58">
        <v>0</v>
      </c>
      <c r="AB9995" s="58">
        <v>0</v>
      </c>
      <c r="AC9995" s="58">
        <v>0</v>
      </c>
      <c r="AD9995" s="58">
        <v>0</v>
      </c>
      <c r="AE9995" s="58">
        <v>0</v>
      </c>
      <c r="AF9995" s="58">
        <v>0</v>
      </c>
      <c r="AG9995" s="58">
        <v>6</v>
      </c>
      <c r="AH9995" s="58">
        <v>7</v>
      </c>
      <c r="AI9995" s="58">
        <v>7</v>
      </c>
      <c r="AJ9995" s="58">
        <v>7</v>
      </c>
      <c r="AK9995" s="58">
        <v>8</v>
      </c>
      <c r="AL9995" s="58">
        <v>13</v>
      </c>
      <c r="AM9995" s="58">
        <v>17</v>
      </c>
      <c r="AN9995" s="58">
        <v>20</v>
      </c>
      <c r="AO9995" s="58">
        <v>23</v>
      </c>
      <c r="AP9995" s="58">
        <v>24</v>
      </c>
      <c r="AQ9995" s="58">
        <v>28</v>
      </c>
      <c r="AR9995" s="58">
        <v>29</v>
      </c>
      <c r="AS9995" s="58">
        <v>30</v>
      </c>
      <c r="AT9995" s="58">
        <v>32</v>
      </c>
      <c r="AU9995" s="58">
        <v>35</v>
      </c>
      <c r="AV9995" s="58">
        <v>38</v>
      </c>
      <c r="AW9995" s="58">
        <v>43</v>
      </c>
      <c r="AX9995" s="58">
        <v>51</v>
      </c>
      <c r="AY9995" s="58">
        <v>60</v>
      </c>
      <c r="AZ9995" s="58">
        <v>84</v>
      </c>
      <c r="BA9995" s="58">
        <v>97</v>
      </c>
      <c r="BB9995" s="58">
        <v>107</v>
      </c>
      <c r="BC9995" s="58">
        <v>155</v>
      </c>
      <c r="BD9995" s="58">
        <v>232</v>
      </c>
      <c r="BE9995" s="58">
        <v>296</v>
      </c>
      <c r="BF9995" s="58">
        <v>403</v>
      </c>
      <c r="BG9995" s="58">
        <v>597</v>
      </c>
      <c r="BH9995" s="58">
        <v>790</v>
      </c>
      <c r="BI9995" s="58">
        <v>1119</v>
      </c>
      <c r="BJ9995" s="58">
        <v>1281</v>
      </c>
      <c r="BK9995" s="107" t="str">
        <f>INDEX('SEDS_MSN Descriptions'!$C:$C,MATCH($C9995,'SEDS_MSN Descriptions'!$B:$B,0))</f>
        <v>Solar energy total end-use consumption</v>
      </c>
      <c r="BL9995" s="108" t="str">
        <f>INDEX('SEDS_MSN Descriptions'!$D:$D,MATCH($C9995,'SEDS_MSN Descriptions'!$B:$B,0))</f>
        <v>Billion Btu</v>
      </c>
      <c r="BM9995" s="108" t="str">
        <f t="shared" si="312"/>
        <v>other</v>
      </c>
      <c r="BN9995" s="108" t="str">
        <f t="shared" si="313"/>
        <v>other</v>
      </c>
    </row>
    <row r="9996" spans="1:66">
      <c r="A9996" s="58" t="s">
        <v>1012</v>
      </c>
      <c r="B9996" s="58" t="s">
        <v>1272</v>
      </c>
      <c r="C9996" s="58" t="s">
        <v>1182</v>
      </c>
      <c r="D9996" s="58">
        <v>19285</v>
      </c>
      <c r="E9996" s="58">
        <v>18903</v>
      </c>
      <c r="F9996" s="58">
        <v>19451</v>
      </c>
      <c r="G9996" s="58">
        <v>19720</v>
      </c>
      <c r="H9996" s="58">
        <v>20186</v>
      </c>
      <c r="I9996" s="58">
        <v>21156</v>
      </c>
      <c r="J9996" s="58">
        <v>22648</v>
      </c>
      <c r="K9996" s="58">
        <v>24252</v>
      </c>
      <c r="L9996" s="58">
        <v>25602</v>
      </c>
      <c r="M9996" s="58">
        <v>26604</v>
      </c>
      <c r="N9996" s="58">
        <v>29255</v>
      </c>
      <c r="O9996" s="58">
        <v>30302</v>
      </c>
      <c r="P9996" s="58">
        <v>32532</v>
      </c>
      <c r="Q9996" s="58">
        <v>33907</v>
      </c>
      <c r="R9996" s="58">
        <v>33188</v>
      </c>
      <c r="S9996" s="58">
        <v>33366</v>
      </c>
      <c r="T9996" s="58">
        <v>35461</v>
      </c>
      <c r="U9996" s="58">
        <v>37970</v>
      </c>
      <c r="V9996" s="58">
        <v>38017</v>
      </c>
      <c r="W9996" s="58">
        <v>36867</v>
      </c>
      <c r="X9996" s="58">
        <v>33912</v>
      </c>
      <c r="Y9996" s="58">
        <v>34053</v>
      </c>
      <c r="Z9996" s="58">
        <v>31745</v>
      </c>
      <c r="AA9996" s="58">
        <v>34097</v>
      </c>
      <c r="AB9996" s="58">
        <v>36467</v>
      </c>
      <c r="AC9996" s="58">
        <v>36959</v>
      </c>
      <c r="AD9996" s="58">
        <v>37654</v>
      </c>
      <c r="AE9996" s="58">
        <v>42609</v>
      </c>
      <c r="AF9996" s="58">
        <v>44201</v>
      </c>
      <c r="AG9996" s="58">
        <v>42008</v>
      </c>
      <c r="AH9996" s="58">
        <v>42074</v>
      </c>
      <c r="AI9996" s="58">
        <v>42481</v>
      </c>
      <c r="AJ9996" s="58">
        <v>44946</v>
      </c>
      <c r="AK9996" s="58">
        <v>47312</v>
      </c>
      <c r="AL9996" s="58">
        <v>47859</v>
      </c>
      <c r="AM9996" s="58">
        <v>49731</v>
      </c>
      <c r="AN9996" s="58">
        <v>51665</v>
      </c>
      <c r="AO9996" s="58">
        <v>50799</v>
      </c>
      <c r="AP9996" s="58">
        <v>50106</v>
      </c>
      <c r="AQ9996" s="58">
        <v>52481</v>
      </c>
      <c r="AR9996" s="58">
        <v>51827</v>
      </c>
      <c r="AS9996" s="58">
        <v>51851</v>
      </c>
      <c r="AT9996" s="58">
        <v>51047</v>
      </c>
      <c r="AU9996" s="58">
        <v>51874</v>
      </c>
      <c r="AV9996" s="58">
        <v>53305</v>
      </c>
      <c r="AW9996" s="58">
        <v>54018</v>
      </c>
      <c r="AX9996" s="58">
        <v>54227</v>
      </c>
      <c r="AY9996" s="58">
        <v>53319</v>
      </c>
      <c r="AZ9996" s="58">
        <v>50595</v>
      </c>
      <c r="BA9996" s="58">
        <v>52091</v>
      </c>
      <c r="BB9996" s="58">
        <v>50580</v>
      </c>
      <c r="BC9996" s="58">
        <v>49250</v>
      </c>
      <c r="BD9996" s="58">
        <v>48151</v>
      </c>
      <c r="BE9996" s="58">
        <v>48977</v>
      </c>
      <c r="BF9996" s="58">
        <v>48361</v>
      </c>
      <c r="BG9996" s="58">
        <v>49013</v>
      </c>
      <c r="BH9996" s="58">
        <v>49452</v>
      </c>
      <c r="BI9996" s="58">
        <v>48239</v>
      </c>
      <c r="BJ9996" s="58">
        <v>45160</v>
      </c>
      <c r="BK9996" s="110" t="str">
        <f>INDEX('SEDS_MSN Descriptions'!$C:$C,MATCH($C9996,'SEDS_MSN Descriptions'!$B:$B,0))</f>
        <v>Total energy consumed by the transportation sector</v>
      </c>
      <c r="BL9996" s="108" t="str">
        <f>INDEX('SEDS_MSN Descriptions'!$D:$D,MATCH($C9996,'SEDS_MSN Descriptions'!$B:$B,0))</f>
        <v>Billion Btu</v>
      </c>
      <c r="BM9996" s="108" t="str">
        <f t="shared" si="312"/>
        <v>Transportation</v>
      </c>
      <c r="BN9996" s="108" t="str">
        <f t="shared" si="313"/>
        <v>other</v>
      </c>
    </row>
    <row r="9997" spans="1:66">
      <c r="A9997" s="58" t="s">
        <v>1012</v>
      </c>
      <c r="B9997" s="58" t="s">
        <v>1272</v>
      </c>
      <c r="C9997" s="58" t="s">
        <v>1183</v>
      </c>
      <c r="D9997" s="58">
        <v>49.6</v>
      </c>
      <c r="E9997" s="58">
        <v>48.5</v>
      </c>
      <c r="F9997" s="58">
        <v>49.5</v>
      </c>
      <c r="G9997" s="58">
        <v>49.7</v>
      </c>
      <c r="H9997" s="58">
        <v>50.6</v>
      </c>
      <c r="I9997" s="58">
        <v>52.4</v>
      </c>
      <c r="J9997" s="58">
        <v>54.8</v>
      </c>
      <c r="K9997" s="58">
        <v>57.3</v>
      </c>
      <c r="L9997" s="58">
        <v>59.5</v>
      </c>
      <c r="M9997" s="58">
        <v>60.9</v>
      </c>
      <c r="N9997" s="58">
        <v>65.599999999999994</v>
      </c>
      <c r="O9997" s="58">
        <v>66.7</v>
      </c>
      <c r="P9997" s="58">
        <v>70.2</v>
      </c>
      <c r="Q9997" s="58">
        <v>72.400000000000006</v>
      </c>
      <c r="R9997" s="58">
        <v>70.2</v>
      </c>
      <c r="S9997" s="58">
        <v>69.599999999999994</v>
      </c>
      <c r="T9997" s="58">
        <v>73.099999999999994</v>
      </c>
      <c r="U9997" s="58">
        <v>77.2</v>
      </c>
      <c r="V9997" s="58">
        <v>76.3</v>
      </c>
      <c r="W9997" s="58">
        <v>73</v>
      </c>
      <c r="X9997" s="58">
        <v>66.2</v>
      </c>
      <c r="Y9997" s="58">
        <v>66</v>
      </c>
      <c r="Z9997" s="58">
        <v>61.2</v>
      </c>
      <c r="AA9997" s="58">
        <v>65.2</v>
      </c>
      <c r="AB9997" s="58">
        <v>69.2</v>
      </c>
      <c r="AC9997" s="58">
        <v>69.7</v>
      </c>
      <c r="AD9997" s="58">
        <v>70.5</v>
      </c>
      <c r="AE9997" s="58">
        <v>78.900000000000006</v>
      </c>
      <c r="AF9997" s="58">
        <v>80.400000000000006</v>
      </c>
      <c r="AG9997" s="58">
        <v>75.3</v>
      </c>
      <c r="AH9997" s="58">
        <v>74.5</v>
      </c>
      <c r="AI9997" s="58">
        <v>74.7</v>
      </c>
      <c r="AJ9997" s="58">
        <v>78.5</v>
      </c>
      <c r="AK9997" s="58">
        <v>81.900000000000006</v>
      </c>
      <c r="AL9997" s="58">
        <v>82</v>
      </c>
      <c r="AM9997" s="58">
        <v>84.4</v>
      </c>
      <c r="AN9997" s="58">
        <v>87</v>
      </c>
      <c r="AO9997" s="58">
        <v>85.1</v>
      </c>
      <c r="AP9997" s="58">
        <v>83.5</v>
      </c>
      <c r="AQ9997" s="58">
        <v>86.8</v>
      </c>
      <c r="AR9997" s="58">
        <v>85</v>
      </c>
      <c r="AS9997" s="58">
        <v>84.7</v>
      </c>
      <c r="AT9997" s="58">
        <v>82.9</v>
      </c>
      <c r="AU9997" s="58">
        <v>84</v>
      </c>
      <c r="AV9997" s="58">
        <v>86</v>
      </c>
      <c r="AW9997" s="58">
        <v>87</v>
      </c>
      <c r="AX9997" s="58">
        <v>87.1</v>
      </c>
      <c r="AY9997" s="58">
        <v>85.5</v>
      </c>
      <c r="AZ9997" s="58">
        <v>81.099999999999994</v>
      </c>
      <c r="BA9997" s="58">
        <v>83.4</v>
      </c>
      <c r="BB9997" s="58">
        <v>80.8</v>
      </c>
      <c r="BC9997" s="58">
        <v>78.599999999999994</v>
      </c>
      <c r="BD9997" s="58">
        <v>76.900000000000006</v>
      </c>
      <c r="BE9997" s="58">
        <v>78.2</v>
      </c>
      <c r="BF9997" s="58">
        <v>77.400000000000006</v>
      </c>
      <c r="BG9997" s="58">
        <v>78.400000000000006</v>
      </c>
      <c r="BH9997" s="58">
        <v>79.3</v>
      </c>
      <c r="BI9997" s="58">
        <v>77.3</v>
      </c>
      <c r="BJ9997" s="58">
        <v>72.3</v>
      </c>
      <c r="BK9997" s="110" t="str">
        <f>INDEX('SEDS_MSN Descriptions'!$C:$C,MATCH($C9997,'SEDS_MSN Descriptions'!$B:$B,0))</f>
        <v>Total energy consumption per capita in the transportation sector</v>
      </c>
      <c r="BL9997" s="108" t="str">
        <f>INDEX('SEDS_MSN Descriptions'!$D:$D,MATCH($C9997,'SEDS_MSN Descriptions'!$B:$B,0))</f>
        <v>Million Btu</v>
      </c>
      <c r="BM9997" s="108" t="str">
        <f t="shared" si="312"/>
        <v>Transportation</v>
      </c>
      <c r="BN9997" s="108" t="str">
        <f t="shared" si="313"/>
        <v>other</v>
      </c>
    </row>
    <row r="9998" spans="1:66">
      <c r="A9998" s="58" t="s">
        <v>1012</v>
      </c>
      <c r="B9998" s="58" t="s">
        <v>1272</v>
      </c>
      <c r="C9998" s="58" t="s">
        <v>1184</v>
      </c>
      <c r="D9998" s="58">
        <v>8729</v>
      </c>
      <c r="E9998" s="58">
        <v>8890</v>
      </c>
      <c r="F9998" s="58">
        <v>9584</v>
      </c>
      <c r="G9998" s="58">
        <v>9813</v>
      </c>
      <c r="H9998" s="58">
        <v>8765</v>
      </c>
      <c r="I9998" s="58">
        <v>11210</v>
      </c>
      <c r="J9998" s="58">
        <v>12178</v>
      </c>
      <c r="K9998" s="58">
        <v>12177</v>
      </c>
      <c r="L9998" s="58">
        <v>12689</v>
      </c>
      <c r="M9998" s="58">
        <v>14218</v>
      </c>
      <c r="N9998" s="58">
        <v>15995</v>
      </c>
      <c r="O9998" s="58">
        <v>16702</v>
      </c>
      <c r="P9998" s="58">
        <v>18029</v>
      </c>
      <c r="Q9998" s="58">
        <v>18060</v>
      </c>
      <c r="R9998" s="58">
        <v>16050</v>
      </c>
      <c r="S9998" s="58">
        <v>16350</v>
      </c>
      <c r="T9998" s="58">
        <v>18924</v>
      </c>
      <c r="U9998" s="58">
        <v>18556</v>
      </c>
      <c r="V9998" s="58">
        <v>18771</v>
      </c>
      <c r="W9998" s="58">
        <v>17087</v>
      </c>
      <c r="X9998" s="58">
        <v>17863</v>
      </c>
      <c r="Y9998" s="58">
        <v>16181</v>
      </c>
      <c r="Z9998" s="58">
        <v>16054</v>
      </c>
      <c r="AA9998" s="58">
        <v>15747</v>
      </c>
      <c r="AB9998" s="58">
        <v>16492</v>
      </c>
      <c r="AC9998" s="58">
        <v>18141</v>
      </c>
      <c r="AD9998" s="58">
        <v>18725</v>
      </c>
      <c r="AE9998" s="58">
        <v>24096</v>
      </c>
      <c r="AF9998" s="58">
        <v>25441</v>
      </c>
      <c r="AG9998" s="58">
        <v>27030</v>
      </c>
      <c r="AH9998" s="58">
        <v>23367</v>
      </c>
      <c r="AI9998" s="58">
        <v>24370</v>
      </c>
      <c r="AJ9998" s="58">
        <v>25511</v>
      </c>
      <c r="AK9998" s="58">
        <v>24464</v>
      </c>
      <c r="AL9998" s="58">
        <v>24431</v>
      </c>
      <c r="AM9998" s="58">
        <v>22502</v>
      </c>
      <c r="AN9998" s="58">
        <v>24440</v>
      </c>
      <c r="AO9998" s="58">
        <v>25231</v>
      </c>
      <c r="AP9998" s="58">
        <v>26500</v>
      </c>
      <c r="AQ9998" s="58">
        <v>23839</v>
      </c>
      <c r="AR9998" s="58">
        <v>27855</v>
      </c>
      <c r="AS9998" s="58">
        <v>28904</v>
      </c>
      <c r="AT9998" s="58">
        <v>30321</v>
      </c>
      <c r="AU9998" s="58">
        <v>30870</v>
      </c>
      <c r="AV9998" s="58">
        <v>31941</v>
      </c>
      <c r="AW9998" s="58">
        <v>30566</v>
      </c>
      <c r="AX9998" s="58">
        <v>29542</v>
      </c>
      <c r="AY9998" s="58">
        <v>29426</v>
      </c>
      <c r="AZ9998" s="58">
        <v>28564</v>
      </c>
      <c r="BA9998" s="58">
        <v>29273</v>
      </c>
      <c r="BB9998" s="58">
        <v>28959</v>
      </c>
      <c r="BC9998" s="58">
        <v>29071</v>
      </c>
      <c r="BD9998" s="58">
        <v>22817</v>
      </c>
      <c r="BE9998" s="58">
        <v>26019</v>
      </c>
      <c r="BF9998" s="58">
        <v>26947</v>
      </c>
      <c r="BG9998" s="58">
        <v>27659</v>
      </c>
      <c r="BH9998" s="58">
        <v>26200</v>
      </c>
      <c r="BI9998" s="58">
        <v>24644</v>
      </c>
      <c r="BJ9998" s="58">
        <v>27537</v>
      </c>
      <c r="BK9998" s="107" t="str">
        <f>INDEX('SEDS_MSN Descriptions'!$C:$C,MATCH($C9998,'SEDS_MSN Descriptions'!$B:$B,0))</f>
        <v>Total energy consumed by the commercial sector</v>
      </c>
      <c r="BL9998" s="108" t="str">
        <f>INDEX('SEDS_MSN Descriptions'!$D:$D,MATCH($C9998,'SEDS_MSN Descriptions'!$B:$B,0))</f>
        <v>Billion Btu</v>
      </c>
      <c r="BM9998" s="108" t="str">
        <f t="shared" si="312"/>
        <v>commercial</v>
      </c>
      <c r="BN9998" s="108" t="str">
        <f t="shared" si="313"/>
        <v>other</v>
      </c>
    </row>
    <row r="9999" spans="1:66">
      <c r="A9999" s="58" t="s">
        <v>1012</v>
      </c>
      <c r="B9999" s="58" t="s">
        <v>1272</v>
      </c>
      <c r="C9999" s="58" t="s">
        <v>1185</v>
      </c>
      <c r="D9999" s="58">
        <v>22.4</v>
      </c>
      <c r="E9999" s="58">
        <v>22.8</v>
      </c>
      <c r="F9999" s="58">
        <v>24.4</v>
      </c>
      <c r="G9999" s="58">
        <v>24.7</v>
      </c>
      <c r="H9999" s="58">
        <v>22</v>
      </c>
      <c r="I9999" s="58">
        <v>27.7</v>
      </c>
      <c r="J9999" s="58">
        <v>29.5</v>
      </c>
      <c r="K9999" s="58">
        <v>28.8</v>
      </c>
      <c r="L9999" s="58">
        <v>29.5</v>
      </c>
      <c r="M9999" s="58">
        <v>32.5</v>
      </c>
      <c r="N9999" s="58">
        <v>35.9</v>
      </c>
      <c r="O9999" s="58">
        <v>36.799999999999997</v>
      </c>
      <c r="P9999" s="58">
        <v>38.9</v>
      </c>
      <c r="Q9999" s="58">
        <v>38.6</v>
      </c>
      <c r="R9999" s="58">
        <v>33.9</v>
      </c>
      <c r="S9999" s="58">
        <v>34.1</v>
      </c>
      <c r="T9999" s="58">
        <v>39</v>
      </c>
      <c r="U9999" s="58">
        <v>37.700000000000003</v>
      </c>
      <c r="V9999" s="58">
        <v>37.700000000000003</v>
      </c>
      <c r="W9999" s="58">
        <v>33.799999999999997</v>
      </c>
      <c r="X9999" s="58">
        <v>34.9</v>
      </c>
      <c r="Y9999" s="58">
        <v>31.4</v>
      </c>
      <c r="Z9999" s="58">
        <v>30.9</v>
      </c>
      <c r="AA9999" s="58">
        <v>30.1</v>
      </c>
      <c r="AB9999" s="58">
        <v>31.3</v>
      </c>
      <c r="AC9999" s="58">
        <v>34.200000000000003</v>
      </c>
      <c r="AD9999" s="58">
        <v>35.1</v>
      </c>
      <c r="AE9999" s="58">
        <v>44.6</v>
      </c>
      <c r="AF9999" s="58">
        <v>46.3</v>
      </c>
      <c r="AG9999" s="58">
        <v>48.5</v>
      </c>
      <c r="AH9999" s="58">
        <v>41.4</v>
      </c>
      <c r="AI9999" s="58">
        <v>42.9</v>
      </c>
      <c r="AJ9999" s="58">
        <v>44.5</v>
      </c>
      <c r="AK9999" s="58">
        <v>42.3</v>
      </c>
      <c r="AL9999" s="58">
        <v>41.8</v>
      </c>
      <c r="AM9999" s="58">
        <v>38.200000000000003</v>
      </c>
      <c r="AN9999" s="58">
        <v>41.2</v>
      </c>
      <c r="AO9999" s="58">
        <v>42.2</v>
      </c>
      <c r="AP9999" s="58">
        <v>44.1</v>
      </c>
      <c r="AQ9999" s="58">
        <v>39.4</v>
      </c>
      <c r="AR9999" s="58">
        <v>45.7</v>
      </c>
      <c r="AS9999" s="58">
        <v>47.2</v>
      </c>
      <c r="AT9999" s="58">
        <v>49.3</v>
      </c>
      <c r="AU9999" s="58">
        <v>50</v>
      </c>
      <c r="AV9999" s="58">
        <v>51.5</v>
      </c>
      <c r="AW9999" s="58">
        <v>49.2</v>
      </c>
      <c r="AX9999" s="58">
        <v>47.4</v>
      </c>
      <c r="AY9999" s="58">
        <v>47.2</v>
      </c>
      <c r="AZ9999" s="58">
        <v>45.8</v>
      </c>
      <c r="BA9999" s="58">
        <v>46.9</v>
      </c>
      <c r="BB9999" s="58">
        <v>46.3</v>
      </c>
      <c r="BC9999" s="58">
        <v>46.4</v>
      </c>
      <c r="BD9999" s="58">
        <v>36.4</v>
      </c>
      <c r="BE9999" s="58">
        <v>41.5</v>
      </c>
      <c r="BF9999" s="58">
        <v>43.1</v>
      </c>
      <c r="BG9999" s="58">
        <v>44.2</v>
      </c>
      <c r="BH9999" s="58">
        <v>42</v>
      </c>
      <c r="BI9999" s="58">
        <v>39.5</v>
      </c>
      <c r="BJ9999" s="58">
        <v>44.1</v>
      </c>
      <c r="BK9999" s="107" t="str">
        <f>INDEX('SEDS_MSN Descriptions'!$C:$C,MATCH($C9999,'SEDS_MSN Descriptions'!$B:$B,0))</f>
        <v>Total energy consumption per capita in the commercial sector</v>
      </c>
      <c r="BL9999" s="108" t="str">
        <f>INDEX('SEDS_MSN Descriptions'!$D:$D,MATCH($C9999,'SEDS_MSN Descriptions'!$B:$B,0))</f>
        <v>Million Btu</v>
      </c>
      <c r="BM9999" s="108" t="str">
        <f t="shared" si="312"/>
        <v>commercial</v>
      </c>
      <c r="BN9999" s="108" t="str">
        <f t="shared" si="313"/>
        <v>other</v>
      </c>
    </row>
    <row r="10000" spans="1:66">
      <c r="A10000" s="58" t="s">
        <v>1012</v>
      </c>
      <c r="B10000" s="58" t="s">
        <v>1272</v>
      </c>
      <c r="C10000" s="58" t="s">
        <v>1186</v>
      </c>
      <c r="D10000" s="58">
        <v>9496</v>
      </c>
      <c r="E10000" s="58">
        <v>8924</v>
      </c>
      <c r="F10000" s="58">
        <v>8360</v>
      </c>
      <c r="G10000" s="58">
        <v>8132</v>
      </c>
      <c r="H10000" s="58">
        <v>7711</v>
      </c>
      <c r="I10000" s="58">
        <v>8469</v>
      </c>
      <c r="J10000" s="58">
        <v>9502</v>
      </c>
      <c r="K10000" s="58">
        <v>9489</v>
      </c>
      <c r="L10000" s="58">
        <v>9689</v>
      </c>
      <c r="M10000" s="58">
        <v>10927</v>
      </c>
      <c r="N10000" s="58">
        <v>10836</v>
      </c>
      <c r="O10000" s="58">
        <v>10201</v>
      </c>
      <c r="P10000" s="58">
        <v>13771</v>
      </c>
      <c r="Q10000" s="58">
        <v>30716</v>
      </c>
      <c r="R10000" s="58">
        <v>40595</v>
      </c>
      <c r="S10000" s="58">
        <v>49935</v>
      </c>
      <c r="T10000" s="58">
        <v>47450</v>
      </c>
      <c r="U10000" s="58">
        <v>48668</v>
      </c>
      <c r="V10000" s="58">
        <v>44651</v>
      </c>
      <c r="W10000" s="58">
        <v>48339</v>
      </c>
      <c r="X10000" s="58">
        <v>42207</v>
      </c>
      <c r="Y10000" s="58">
        <v>50709</v>
      </c>
      <c r="Z10000" s="58">
        <v>56509</v>
      </c>
      <c r="AA10000" s="58">
        <v>43385</v>
      </c>
      <c r="AB10000" s="58">
        <v>49410</v>
      </c>
      <c r="AC10000" s="58">
        <v>45789</v>
      </c>
      <c r="AD10000" s="58">
        <v>39122</v>
      </c>
      <c r="AE10000" s="58">
        <v>56373</v>
      </c>
      <c r="AF10000" s="58">
        <v>63065</v>
      </c>
      <c r="AG10000" s="58">
        <v>57826</v>
      </c>
      <c r="AH10000" s="58">
        <v>59853</v>
      </c>
      <c r="AI10000" s="58">
        <v>61995</v>
      </c>
      <c r="AJ10000" s="58">
        <v>57752</v>
      </c>
      <c r="AK10000" s="58">
        <v>57376</v>
      </c>
      <c r="AL10000" s="58">
        <v>69246</v>
      </c>
      <c r="AM10000" s="58">
        <v>67684</v>
      </c>
      <c r="AN10000" s="58">
        <v>68200</v>
      </c>
      <c r="AO10000" s="58">
        <v>73123</v>
      </c>
      <c r="AP10000" s="58">
        <v>64819</v>
      </c>
      <c r="AQ10000" s="58">
        <v>85543</v>
      </c>
      <c r="AR10000" s="58">
        <v>79055</v>
      </c>
      <c r="AS10000" s="58">
        <v>67453</v>
      </c>
      <c r="AT10000" s="58">
        <v>69579</v>
      </c>
      <c r="AU10000" s="58">
        <v>74359</v>
      </c>
      <c r="AV10000" s="58">
        <v>65772</v>
      </c>
      <c r="AW10000" s="58">
        <v>67135</v>
      </c>
      <c r="AX10000" s="58">
        <v>82455</v>
      </c>
      <c r="AY10000" s="58">
        <v>70420</v>
      </c>
      <c r="AZ10000" s="58">
        <v>79985</v>
      </c>
      <c r="BA10000" s="58">
        <v>84934</v>
      </c>
      <c r="BB10000" s="58">
        <v>77868</v>
      </c>
      <c r="BC10000" s="58">
        <v>79547</v>
      </c>
      <c r="BD10000" s="58">
        <v>108343</v>
      </c>
      <c r="BE10000" s="58">
        <v>112277</v>
      </c>
      <c r="BF10000" s="58">
        <v>111796</v>
      </c>
      <c r="BG10000" s="58">
        <v>57500</v>
      </c>
      <c r="BH10000" s="58">
        <v>50415</v>
      </c>
      <c r="BI10000" s="58">
        <v>57038</v>
      </c>
      <c r="BJ10000" s="58">
        <v>55198</v>
      </c>
      <c r="BK10000" s="107" t="str">
        <f>INDEX('SEDS_MSN Descriptions'!$C:$C,MATCH($C10000,'SEDS_MSN Descriptions'!$B:$B,0))</f>
        <v>Total energy consumed by the electric power sector</v>
      </c>
      <c r="BL10000" s="108" t="str">
        <f>INDEX('SEDS_MSN Descriptions'!$D:$D,MATCH($C10000,'SEDS_MSN Descriptions'!$B:$B,0))</f>
        <v>Billion Btu</v>
      </c>
      <c r="BM10000" s="108" t="str">
        <f t="shared" si="312"/>
        <v>electric power</v>
      </c>
      <c r="BN10000" s="108" t="str">
        <f t="shared" si="313"/>
        <v>other</v>
      </c>
    </row>
    <row r="10001" spans="1:66">
      <c r="A10001" s="58" t="s">
        <v>1012</v>
      </c>
      <c r="B10001" s="58" t="s">
        <v>1272</v>
      </c>
      <c r="C10001" s="58" t="s">
        <v>1187</v>
      </c>
      <c r="D10001" s="58">
        <v>13958</v>
      </c>
      <c r="E10001" s="58">
        <v>14572</v>
      </c>
      <c r="F10001" s="58">
        <v>15006</v>
      </c>
      <c r="G10001" s="58">
        <v>13874</v>
      </c>
      <c r="H10001" s="58">
        <v>13157</v>
      </c>
      <c r="I10001" s="58">
        <v>16714</v>
      </c>
      <c r="J10001" s="58">
        <v>19416</v>
      </c>
      <c r="K10001" s="58">
        <v>19714</v>
      </c>
      <c r="L10001" s="58">
        <v>21250</v>
      </c>
      <c r="M10001" s="58">
        <v>22603</v>
      </c>
      <c r="N10001" s="58">
        <v>24114</v>
      </c>
      <c r="O10001" s="58">
        <v>25713</v>
      </c>
      <c r="P10001" s="58">
        <v>25494</v>
      </c>
      <c r="Q10001" s="58">
        <v>26466</v>
      </c>
      <c r="R10001" s="58">
        <v>23871</v>
      </c>
      <c r="S10001" s="58">
        <v>23286</v>
      </c>
      <c r="T10001" s="58">
        <v>30859</v>
      </c>
      <c r="U10001" s="58">
        <v>27854</v>
      </c>
      <c r="V10001" s="58">
        <v>30569</v>
      </c>
      <c r="W10001" s="58">
        <v>30108</v>
      </c>
      <c r="X10001" s="58">
        <v>32654</v>
      </c>
      <c r="Y10001" s="58">
        <v>31776</v>
      </c>
      <c r="Z10001" s="58">
        <v>32186</v>
      </c>
      <c r="AA10001" s="58">
        <v>33149</v>
      </c>
      <c r="AB10001" s="58">
        <v>37012</v>
      </c>
      <c r="AC10001" s="58">
        <v>38149</v>
      </c>
      <c r="AD10001" s="58">
        <v>39101</v>
      </c>
      <c r="AE10001" s="58">
        <v>35336</v>
      </c>
      <c r="AF10001" s="58">
        <v>36179</v>
      </c>
      <c r="AG10001" s="58">
        <v>31206</v>
      </c>
      <c r="AH10001" s="58">
        <v>22765</v>
      </c>
      <c r="AI10001" s="58">
        <v>26844</v>
      </c>
      <c r="AJ10001" s="58">
        <v>26408</v>
      </c>
      <c r="AK10001" s="58">
        <v>23936</v>
      </c>
      <c r="AL10001" s="58">
        <v>23791</v>
      </c>
      <c r="AM10001" s="58">
        <v>23262</v>
      </c>
      <c r="AN10001" s="58">
        <v>24337</v>
      </c>
      <c r="AO10001" s="58">
        <v>30688</v>
      </c>
      <c r="AP10001" s="58">
        <v>23435</v>
      </c>
      <c r="AQ10001" s="58">
        <v>23699</v>
      </c>
      <c r="AR10001" s="58">
        <v>27250</v>
      </c>
      <c r="AS10001" s="58">
        <v>26465</v>
      </c>
      <c r="AT10001" s="58">
        <v>25662</v>
      </c>
      <c r="AU10001" s="58">
        <v>24674</v>
      </c>
      <c r="AV10001" s="58">
        <v>29543</v>
      </c>
      <c r="AW10001" s="58">
        <v>28137</v>
      </c>
      <c r="AX10001" s="58">
        <v>28086</v>
      </c>
      <c r="AY10001" s="58">
        <v>26619</v>
      </c>
      <c r="AZ10001" s="58">
        <v>24124</v>
      </c>
      <c r="BA10001" s="58">
        <v>25750</v>
      </c>
      <c r="BB10001" s="58">
        <v>28476</v>
      </c>
      <c r="BC10001" s="58">
        <v>26619</v>
      </c>
      <c r="BD10001" s="58">
        <v>21734</v>
      </c>
      <c r="BE10001" s="58">
        <v>20533</v>
      </c>
      <c r="BF10001" s="58">
        <v>20820</v>
      </c>
      <c r="BG10001" s="58">
        <v>18052</v>
      </c>
      <c r="BH10001" s="58">
        <v>17684</v>
      </c>
      <c r="BI10001" s="58">
        <v>18606</v>
      </c>
      <c r="BJ10001" s="58">
        <v>17978</v>
      </c>
      <c r="BK10001" s="107" t="str">
        <f>INDEX('SEDS_MSN Descriptions'!$C:$C,MATCH($C10001,'SEDS_MSN Descriptions'!$B:$B,0))</f>
        <v>Total energy consumed by the industrial sector</v>
      </c>
      <c r="BL10001" s="108" t="str">
        <f>INDEX('SEDS_MSN Descriptions'!$D:$D,MATCH($C10001,'SEDS_MSN Descriptions'!$B:$B,0))</f>
        <v>Billion Btu</v>
      </c>
      <c r="BM10001" s="108" t="str">
        <f t="shared" si="312"/>
        <v>Industrial</v>
      </c>
      <c r="BN10001" s="108" t="str">
        <f t="shared" si="313"/>
        <v>other</v>
      </c>
    </row>
    <row r="10002" spans="1:66">
      <c r="A10002" s="58" t="s">
        <v>1012</v>
      </c>
      <c r="B10002" s="58" t="s">
        <v>1272</v>
      </c>
      <c r="C10002" s="58" t="s">
        <v>1188</v>
      </c>
      <c r="D10002" s="58">
        <v>35.9</v>
      </c>
      <c r="E10002" s="58">
        <v>37.4</v>
      </c>
      <c r="F10002" s="58">
        <v>38.200000000000003</v>
      </c>
      <c r="G10002" s="58">
        <v>34.9</v>
      </c>
      <c r="H10002" s="58">
        <v>33</v>
      </c>
      <c r="I10002" s="58">
        <v>41.4</v>
      </c>
      <c r="J10002" s="58">
        <v>47</v>
      </c>
      <c r="K10002" s="58">
        <v>46.6</v>
      </c>
      <c r="L10002" s="58">
        <v>49.4</v>
      </c>
      <c r="M10002" s="58">
        <v>51.7</v>
      </c>
      <c r="N10002" s="58">
        <v>54.1</v>
      </c>
      <c r="O10002" s="58">
        <v>56.6</v>
      </c>
      <c r="P10002" s="58">
        <v>55</v>
      </c>
      <c r="Q10002" s="58">
        <v>56.5</v>
      </c>
      <c r="R10002" s="58">
        <v>50.5</v>
      </c>
      <c r="S10002" s="58">
        <v>48.5</v>
      </c>
      <c r="T10002" s="58">
        <v>63.6</v>
      </c>
      <c r="U10002" s="58">
        <v>56.6</v>
      </c>
      <c r="V10002" s="58">
        <v>61.4</v>
      </c>
      <c r="W10002" s="58">
        <v>59.6</v>
      </c>
      <c r="X10002" s="58">
        <v>63.7</v>
      </c>
      <c r="Y10002" s="58">
        <v>61.6</v>
      </c>
      <c r="Z10002" s="58">
        <v>62</v>
      </c>
      <c r="AA10002" s="58">
        <v>63.3</v>
      </c>
      <c r="AB10002" s="58">
        <v>70.3</v>
      </c>
      <c r="AC10002" s="58">
        <v>72</v>
      </c>
      <c r="AD10002" s="58">
        <v>73.2</v>
      </c>
      <c r="AE10002" s="58">
        <v>65.400000000000006</v>
      </c>
      <c r="AF10002" s="58">
        <v>65.8</v>
      </c>
      <c r="AG10002" s="58">
        <v>56</v>
      </c>
      <c r="AH10002" s="58">
        <v>40.299999999999997</v>
      </c>
      <c r="AI10002" s="58">
        <v>47.2</v>
      </c>
      <c r="AJ10002" s="58">
        <v>46.1</v>
      </c>
      <c r="AK10002" s="58">
        <v>41.4</v>
      </c>
      <c r="AL10002" s="58">
        <v>40.700000000000003</v>
      </c>
      <c r="AM10002" s="58">
        <v>39.5</v>
      </c>
      <c r="AN10002" s="58">
        <v>41</v>
      </c>
      <c r="AO10002" s="58">
        <v>51.4</v>
      </c>
      <c r="AP10002" s="58">
        <v>39</v>
      </c>
      <c r="AQ10002" s="58">
        <v>39.200000000000003</v>
      </c>
      <c r="AR10002" s="58">
        <v>44.7</v>
      </c>
      <c r="AS10002" s="58">
        <v>43.2</v>
      </c>
      <c r="AT10002" s="58">
        <v>41.7</v>
      </c>
      <c r="AU10002" s="58">
        <v>39.9</v>
      </c>
      <c r="AV10002" s="58">
        <v>47.7</v>
      </c>
      <c r="AW10002" s="58">
        <v>45.3</v>
      </c>
      <c r="AX10002" s="58">
        <v>45.1</v>
      </c>
      <c r="AY10002" s="58">
        <v>42.7</v>
      </c>
      <c r="AZ10002" s="58">
        <v>38.700000000000003</v>
      </c>
      <c r="BA10002" s="58">
        <v>41.2</v>
      </c>
      <c r="BB10002" s="58">
        <v>45.5</v>
      </c>
      <c r="BC10002" s="58">
        <v>42.5</v>
      </c>
      <c r="BD10002" s="58">
        <v>34.700000000000003</v>
      </c>
      <c r="BE10002" s="58">
        <v>32.799999999999997</v>
      </c>
      <c r="BF10002" s="58">
        <v>33.299999999999997</v>
      </c>
      <c r="BG10002" s="58">
        <v>28.9</v>
      </c>
      <c r="BH10002" s="58">
        <v>28.4</v>
      </c>
      <c r="BI10002" s="58">
        <v>29.8</v>
      </c>
      <c r="BJ10002" s="58">
        <v>28.8</v>
      </c>
      <c r="BK10002" s="107" t="str">
        <f>INDEX('SEDS_MSN Descriptions'!$C:$C,MATCH($C10002,'SEDS_MSN Descriptions'!$B:$B,0))</f>
        <v>Total energy consumption per capita in the industrial sector</v>
      </c>
      <c r="BL10002" s="108" t="str">
        <f>INDEX('SEDS_MSN Descriptions'!$D:$D,MATCH($C10002,'SEDS_MSN Descriptions'!$B:$B,0))</f>
        <v>Million Btu</v>
      </c>
      <c r="BM10002" s="108" t="str">
        <f t="shared" si="312"/>
        <v>Industrial</v>
      </c>
      <c r="BN10002" s="108" t="str">
        <f t="shared" si="313"/>
        <v>other</v>
      </c>
    </row>
    <row r="10003" spans="1:66">
      <c r="A10003" s="58" t="s">
        <v>1012</v>
      </c>
      <c r="B10003" s="58" t="s">
        <v>1272</v>
      </c>
      <c r="C10003" s="58" t="s">
        <v>1189</v>
      </c>
      <c r="D10003" s="58">
        <v>26582</v>
      </c>
      <c r="E10003" s="58">
        <v>29575</v>
      </c>
      <c r="F10003" s="58">
        <v>30740</v>
      </c>
      <c r="G10003" s="58">
        <v>31199</v>
      </c>
      <c r="H10003" s="58">
        <v>29962</v>
      </c>
      <c r="I10003" s="58">
        <v>34010</v>
      </c>
      <c r="J10003" s="58">
        <v>36666</v>
      </c>
      <c r="K10003" s="58">
        <v>38414</v>
      </c>
      <c r="L10003" s="58">
        <v>40949</v>
      </c>
      <c r="M10003" s="58">
        <v>43160</v>
      </c>
      <c r="N10003" s="58">
        <v>43858</v>
      </c>
      <c r="O10003" s="58">
        <v>44251</v>
      </c>
      <c r="P10003" s="58">
        <v>47861</v>
      </c>
      <c r="Q10003" s="58">
        <v>48001</v>
      </c>
      <c r="R10003" s="58">
        <v>43729</v>
      </c>
      <c r="S10003" s="58">
        <v>41353</v>
      </c>
      <c r="T10003" s="58">
        <v>46545</v>
      </c>
      <c r="U10003" s="58">
        <v>44946</v>
      </c>
      <c r="V10003" s="58">
        <v>47098</v>
      </c>
      <c r="W10003" s="58">
        <v>47720</v>
      </c>
      <c r="X10003" s="58">
        <v>41363</v>
      </c>
      <c r="Y10003" s="58">
        <v>38663</v>
      </c>
      <c r="Z10003" s="58">
        <v>35132</v>
      </c>
      <c r="AA10003" s="58">
        <v>40278</v>
      </c>
      <c r="AB10003" s="58">
        <v>42865</v>
      </c>
      <c r="AC10003" s="58">
        <v>41288</v>
      </c>
      <c r="AD10003" s="58">
        <v>32783</v>
      </c>
      <c r="AE10003" s="58">
        <v>35471</v>
      </c>
      <c r="AF10003" s="58">
        <v>38809</v>
      </c>
      <c r="AG10003" s="58">
        <v>42284</v>
      </c>
      <c r="AH10003" s="58">
        <v>39183</v>
      </c>
      <c r="AI10003" s="58">
        <v>40032</v>
      </c>
      <c r="AJ10003" s="58">
        <v>42762</v>
      </c>
      <c r="AK10003" s="58">
        <v>41747</v>
      </c>
      <c r="AL10003" s="58">
        <v>40794</v>
      </c>
      <c r="AM10003" s="58">
        <v>38561</v>
      </c>
      <c r="AN10003" s="58">
        <v>40679</v>
      </c>
      <c r="AO10003" s="58">
        <v>39080</v>
      </c>
      <c r="AP10003" s="58">
        <v>37254</v>
      </c>
      <c r="AQ10003" s="58">
        <v>35012</v>
      </c>
      <c r="AR10003" s="58">
        <v>41575</v>
      </c>
      <c r="AS10003" s="58">
        <v>41638</v>
      </c>
      <c r="AT10003" s="58">
        <v>42701</v>
      </c>
      <c r="AU10003" s="58">
        <v>44918</v>
      </c>
      <c r="AV10003" s="58">
        <v>47863</v>
      </c>
      <c r="AW10003" s="58">
        <v>48462</v>
      </c>
      <c r="AX10003" s="58">
        <v>45861</v>
      </c>
      <c r="AY10003" s="58">
        <v>45451</v>
      </c>
      <c r="AZ10003" s="58">
        <v>43101</v>
      </c>
      <c r="BA10003" s="58">
        <v>49573</v>
      </c>
      <c r="BB10003" s="58">
        <v>48032</v>
      </c>
      <c r="BC10003" s="58">
        <v>46988</v>
      </c>
      <c r="BD10003" s="58">
        <v>37058</v>
      </c>
      <c r="BE10003" s="58">
        <v>42169</v>
      </c>
      <c r="BF10003" s="58">
        <v>44370</v>
      </c>
      <c r="BG10003" s="58">
        <v>46200</v>
      </c>
      <c r="BH10003" s="58">
        <v>42313</v>
      </c>
      <c r="BI10003" s="58">
        <v>43109</v>
      </c>
      <c r="BJ10003" s="58">
        <v>48478</v>
      </c>
      <c r="BK10003" s="107" t="str">
        <f>INDEX('SEDS_MSN Descriptions'!$C:$C,MATCH($C10003,'SEDS_MSN Descriptions'!$B:$B,0))</f>
        <v>Total energy consumed by the residential sector</v>
      </c>
      <c r="BL10003" s="108" t="str">
        <f>INDEX('SEDS_MSN Descriptions'!$D:$D,MATCH($C10003,'SEDS_MSN Descriptions'!$B:$B,0))</f>
        <v>Billion Btu</v>
      </c>
      <c r="BM10003" s="108" t="str">
        <f t="shared" si="312"/>
        <v>residential</v>
      </c>
      <c r="BN10003" s="108" t="str">
        <f t="shared" si="313"/>
        <v>other</v>
      </c>
    </row>
    <row r="10004" spans="1:66">
      <c r="A10004" s="58" t="s">
        <v>1012</v>
      </c>
      <c r="B10004" s="58" t="s">
        <v>1272</v>
      </c>
      <c r="C10004" s="58" t="s">
        <v>1190</v>
      </c>
      <c r="D10004" s="58">
        <v>68.3</v>
      </c>
      <c r="E10004" s="58">
        <v>75.8</v>
      </c>
      <c r="F10004" s="58">
        <v>78.2</v>
      </c>
      <c r="G10004" s="58">
        <v>78.599999999999994</v>
      </c>
      <c r="H10004" s="58">
        <v>75.099999999999994</v>
      </c>
      <c r="I10004" s="58">
        <v>84.2</v>
      </c>
      <c r="J10004" s="58">
        <v>88.8</v>
      </c>
      <c r="K10004" s="58">
        <v>90.8</v>
      </c>
      <c r="L10004" s="58">
        <v>95.2</v>
      </c>
      <c r="M10004" s="58">
        <v>98.8</v>
      </c>
      <c r="N10004" s="58">
        <v>98.3</v>
      </c>
      <c r="O10004" s="58">
        <v>97.4</v>
      </c>
      <c r="P10004" s="58">
        <v>103.3</v>
      </c>
      <c r="Q10004" s="58">
        <v>102.5</v>
      </c>
      <c r="R10004" s="58">
        <v>92.4</v>
      </c>
      <c r="S10004" s="58">
        <v>86.2</v>
      </c>
      <c r="T10004" s="58">
        <v>96</v>
      </c>
      <c r="U10004" s="58">
        <v>91.4</v>
      </c>
      <c r="V10004" s="58">
        <v>94.6</v>
      </c>
      <c r="W10004" s="58">
        <v>94.4</v>
      </c>
      <c r="X10004" s="58">
        <v>80.7</v>
      </c>
      <c r="Y10004" s="58">
        <v>75</v>
      </c>
      <c r="Z10004" s="58">
        <v>67.7</v>
      </c>
      <c r="AA10004" s="58">
        <v>77</v>
      </c>
      <c r="AB10004" s="58">
        <v>81.400000000000006</v>
      </c>
      <c r="AC10004" s="58">
        <v>77.900000000000006</v>
      </c>
      <c r="AD10004" s="58">
        <v>61.4</v>
      </c>
      <c r="AE10004" s="58">
        <v>65.7</v>
      </c>
      <c r="AF10004" s="58">
        <v>70.599999999999994</v>
      </c>
      <c r="AG10004" s="58">
        <v>75.8</v>
      </c>
      <c r="AH10004" s="58">
        <v>69.400000000000006</v>
      </c>
      <c r="AI10004" s="58">
        <v>70.400000000000006</v>
      </c>
      <c r="AJ10004" s="58">
        <v>74.7</v>
      </c>
      <c r="AK10004" s="58">
        <v>72.3</v>
      </c>
      <c r="AL10004" s="58">
        <v>69.900000000000006</v>
      </c>
      <c r="AM10004" s="58">
        <v>65.5</v>
      </c>
      <c r="AN10004" s="58">
        <v>68.5</v>
      </c>
      <c r="AO10004" s="58">
        <v>65.400000000000006</v>
      </c>
      <c r="AP10004" s="58">
        <v>62</v>
      </c>
      <c r="AQ10004" s="58">
        <v>57.9</v>
      </c>
      <c r="AR10004" s="58">
        <v>68.2</v>
      </c>
      <c r="AS10004" s="58">
        <v>68</v>
      </c>
      <c r="AT10004" s="58">
        <v>69.400000000000006</v>
      </c>
      <c r="AU10004" s="58">
        <v>72.7</v>
      </c>
      <c r="AV10004" s="58">
        <v>77.2</v>
      </c>
      <c r="AW10004" s="58">
        <v>78</v>
      </c>
      <c r="AX10004" s="58">
        <v>73.599999999999994</v>
      </c>
      <c r="AY10004" s="58">
        <v>72.900000000000006</v>
      </c>
      <c r="AZ10004" s="58">
        <v>69.099999999999994</v>
      </c>
      <c r="BA10004" s="58">
        <v>79.3</v>
      </c>
      <c r="BB10004" s="58">
        <v>76.7</v>
      </c>
      <c r="BC10004" s="58">
        <v>74.900000000000006</v>
      </c>
      <c r="BD10004" s="58">
        <v>59.2</v>
      </c>
      <c r="BE10004" s="58">
        <v>67.3</v>
      </c>
      <c r="BF10004" s="58">
        <v>71</v>
      </c>
      <c r="BG10004" s="58">
        <v>73.900000000000006</v>
      </c>
      <c r="BH10004" s="58">
        <v>67.8</v>
      </c>
      <c r="BI10004" s="58">
        <v>69</v>
      </c>
      <c r="BJ10004" s="58">
        <v>77.599999999999994</v>
      </c>
      <c r="BK10004" s="107" t="str">
        <f>INDEX('SEDS_MSN Descriptions'!$C:$C,MATCH($C10004,'SEDS_MSN Descriptions'!$B:$B,0))</f>
        <v>Total energy consumption per capita in the residential sector</v>
      </c>
      <c r="BL10004" s="108" t="str">
        <f>INDEX('SEDS_MSN Descriptions'!$D:$D,MATCH($C10004,'SEDS_MSN Descriptions'!$B:$B,0))</f>
        <v>Million Btu</v>
      </c>
      <c r="BM10004" s="108" t="str">
        <f t="shared" si="312"/>
        <v>residential</v>
      </c>
      <c r="BN10004" s="108" t="str">
        <f t="shared" si="313"/>
        <v>other</v>
      </c>
    </row>
    <row r="10005" spans="1:66">
      <c r="A10005" s="58" t="s">
        <v>1012</v>
      </c>
      <c r="B10005" s="58" t="s">
        <v>1272</v>
      </c>
      <c r="C10005" s="58" t="s">
        <v>1191</v>
      </c>
      <c r="D10005" s="58">
        <v>68554</v>
      </c>
      <c r="E10005" s="58">
        <v>71941</v>
      </c>
      <c r="F10005" s="58">
        <v>74781</v>
      </c>
      <c r="G10005" s="58">
        <v>74605</v>
      </c>
      <c r="H10005" s="58">
        <v>72070</v>
      </c>
      <c r="I10005" s="58">
        <v>83090</v>
      </c>
      <c r="J10005" s="58">
        <v>90907</v>
      </c>
      <c r="K10005" s="58">
        <v>94557</v>
      </c>
      <c r="L10005" s="58">
        <v>100490</v>
      </c>
      <c r="M10005" s="58">
        <v>106584</v>
      </c>
      <c r="N10005" s="58">
        <v>113222</v>
      </c>
      <c r="O10005" s="58">
        <v>116968</v>
      </c>
      <c r="P10005" s="58">
        <v>123917</v>
      </c>
      <c r="Q10005" s="58">
        <v>126434</v>
      </c>
      <c r="R10005" s="58">
        <v>116837</v>
      </c>
      <c r="S10005" s="58">
        <v>114356</v>
      </c>
      <c r="T10005" s="58">
        <v>131790</v>
      </c>
      <c r="U10005" s="58">
        <v>129325</v>
      </c>
      <c r="V10005" s="58">
        <v>134455</v>
      </c>
      <c r="W10005" s="58">
        <v>131782</v>
      </c>
      <c r="X10005" s="58">
        <v>125793</v>
      </c>
      <c r="Y10005" s="58">
        <v>120672</v>
      </c>
      <c r="Z10005" s="58">
        <v>115117</v>
      </c>
      <c r="AA10005" s="58">
        <v>123272</v>
      </c>
      <c r="AB10005" s="58">
        <v>132836</v>
      </c>
      <c r="AC10005" s="58">
        <v>134538</v>
      </c>
      <c r="AD10005" s="58">
        <v>128263</v>
      </c>
      <c r="AE10005" s="58">
        <v>137510</v>
      </c>
      <c r="AF10005" s="58">
        <v>144630</v>
      </c>
      <c r="AG10005" s="58">
        <v>142529</v>
      </c>
      <c r="AH10005" s="58">
        <v>127389</v>
      </c>
      <c r="AI10005" s="58">
        <v>133727</v>
      </c>
      <c r="AJ10005" s="58">
        <v>139627</v>
      </c>
      <c r="AK10005" s="58">
        <v>137459</v>
      </c>
      <c r="AL10005" s="58">
        <v>136875</v>
      </c>
      <c r="AM10005" s="58">
        <v>134056</v>
      </c>
      <c r="AN10005" s="58">
        <v>141121</v>
      </c>
      <c r="AO10005" s="58">
        <v>145799</v>
      </c>
      <c r="AP10005" s="58">
        <v>137295</v>
      </c>
      <c r="AQ10005" s="58">
        <v>135030</v>
      </c>
      <c r="AR10005" s="58">
        <v>148507</v>
      </c>
      <c r="AS10005" s="58">
        <v>148858</v>
      </c>
      <c r="AT10005" s="58">
        <v>149732</v>
      </c>
      <c r="AU10005" s="58">
        <v>152335</v>
      </c>
      <c r="AV10005" s="58">
        <v>162653</v>
      </c>
      <c r="AW10005" s="58">
        <v>161183</v>
      </c>
      <c r="AX10005" s="58">
        <v>157716</v>
      </c>
      <c r="AY10005" s="58">
        <v>154815</v>
      </c>
      <c r="AZ10005" s="58">
        <v>146384</v>
      </c>
      <c r="BA10005" s="58">
        <v>156687</v>
      </c>
      <c r="BB10005" s="58">
        <v>156046</v>
      </c>
      <c r="BC10005" s="58">
        <v>151927</v>
      </c>
      <c r="BD10005" s="58">
        <v>129759</v>
      </c>
      <c r="BE10005" s="58">
        <v>137698</v>
      </c>
      <c r="BF10005" s="58">
        <v>140498</v>
      </c>
      <c r="BG10005" s="58">
        <v>140924</v>
      </c>
      <c r="BH10005" s="58">
        <v>135650</v>
      </c>
      <c r="BI10005" s="58">
        <v>134598</v>
      </c>
      <c r="BJ10005" s="58">
        <v>139153</v>
      </c>
      <c r="BK10005" s="107" t="str">
        <f>INDEX('SEDS_MSN Descriptions'!$C:$C,MATCH($C10005,'SEDS_MSN Descriptions'!$B:$B,0))</f>
        <v>Total energy consumption</v>
      </c>
      <c r="BL10005" s="108" t="str">
        <f>INDEX('SEDS_MSN Descriptions'!$D:$D,MATCH($C10005,'SEDS_MSN Descriptions'!$B:$B,0))</f>
        <v>Billion Btu</v>
      </c>
      <c r="BM10005" s="108" t="str">
        <f t="shared" si="312"/>
        <v>other</v>
      </c>
      <c r="BN10005" s="108" t="str">
        <f t="shared" si="313"/>
        <v>other</v>
      </c>
    </row>
    <row r="10006" spans="1:66">
      <c r="A10006" s="58" t="s">
        <v>1012</v>
      </c>
      <c r="B10006" s="58" t="s">
        <v>1272</v>
      </c>
      <c r="C10006" s="58" t="s">
        <v>1192</v>
      </c>
      <c r="AO10006" s="58">
        <v>7.28</v>
      </c>
      <c r="AP10006" s="58">
        <v>6.63</v>
      </c>
      <c r="AQ10006" s="58">
        <v>6.18</v>
      </c>
      <c r="AR10006" s="58">
        <v>6.45</v>
      </c>
      <c r="AS10006" s="58">
        <v>6.28</v>
      </c>
      <c r="AT10006" s="58">
        <v>6.12</v>
      </c>
      <c r="AU10006" s="58">
        <v>6.02</v>
      </c>
      <c r="AV10006" s="58">
        <v>6.12</v>
      </c>
      <c r="AW10006" s="58">
        <v>5.99</v>
      </c>
      <c r="AX10006" s="58">
        <v>5.81</v>
      </c>
      <c r="AY10006" s="58">
        <v>5.78</v>
      </c>
      <c r="AZ10006" s="58">
        <v>5.34</v>
      </c>
      <c r="BA10006" s="58">
        <v>5.8</v>
      </c>
      <c r="BB10006" s="58">
        <v>5.55</v>
      </c>
      <c r="BC10006" s="58">
        <v>5.29</v>
      </c>
      <c r="BD10006" s="58">
        <v>4.49</v>
      </c>
      <c r="BE10006" s="58">
        <v>4.83</v>
      </c>
      <c r="BF10006" s="58">
        <v>4.93</v>
      </c>
      <c r="BG10006" s="58">
        <v>4.88</v>
      </c>
      <c r="BH10006" s="58">
        <v>4.62</v>
      </c>
      <c r="BI10006" s="58">
        <v>4.58</v>
      </c>
      <c r="BJ10006" s="58">
        <v>4.68</v>
      </c>
      <c r="BK10006" s="107" t="str">
        <f>INDEX('SEDS_MSN Descriptions'!$C:$C,MATCH($C10006,'SEDS_MSN Descriptions'!$B:$B,0))</f>
        <v>Total energy consumed per dollar of real gross domestic product</v>
      </c>
      <c r="BL10006" s="108" t="str">
        <f>INDEX('SEDS_MSN Descriptions'!$D:$D,MATCH($C10006,'SEDS_MSN Descriptions'!$B:$B,0))</f>
        <v>Thousand Btu per chained (2012) dollar</v>
      </c>
      <c r="BM10006" s="108" t="str">
        <f t="shared" si="312"/>
        <v>other</v>
      </c>
      <c r="BN10006" s="108" t="str">
        <f t="shared" si="313"/>
        <v>other</v>
      </c>
    </row>
    <row r="10007" spans="1:66">
      <c r="A10007" s="58" t="s">
        <v>1012</v>
      </c>
      <c r="B10007" s="58" t="s">
        <v>1272</v>
      </c>
      <c r="C10007" s="58" t="s">
        <v>1193</v>
      </c>
      <c r="D10007" s="58">
        <v>176.2</v>
      </c>
      <c r="E10007" s="58">
        <v>184.5</v>
      </c>
      <c r="F10007" s="58">
        <v>190.3</v>
      </c>
      <c r="G10007" s="58">
        <v>187.9</v>
      </c>
      <c r="H10007" s="58">
        <v>180.6</v>
      </c>
      <c r="I10007" s="58">
        <v>205.7</v>
      </c>
      <c r="J10007" s="58">
        <v>220.1</v>
      </c>
      <c r="K10007" s="58">
        <v>223.5</v>
      </c>
      <c r="L10007" s="58">
        <v>233.7</v>
      </c>
      <c r="M10007" s="58">
        <v>243.9</v>
      </c>
      <c r="N10007" s="58">
        <v>253.9</v>
      </c>
      <c r="O10007" s="58">
        <v>257.5</v>
      </c>
      <c r="P10007" s="58">
        <v>267.60000000000002</v>
      </c>
      <c r="Q10007" s="58">
        <v>269.89999999999998</v>
      </c>
      <c r="R10007" s="58">
        <v>247</v>
      </c>
      <c r="S10007" s="58">
        <v>238.4</v>
      </c>
      <c r="T10007" s="58">
        <v>271.8</v>
      </c>
      <c r="U10007" s="58">
        <v>262.89999999999998</v>
      </c>
      <c r="V10007" s="58">
        <v>269.89999999999998</v>
      </c>
      <c r="W10007" s="58">
        <v>260.8</v>
      </c>
      <c r="X10007" s="58">
        <v>245.4</v>
      </c>
      <c r="Y10007" s="58">
        <v>234</v>
      </c>
      <c r="Z10007" s="58">
        <v>221.8</v>
      </c>
      <c r="AA10007" s="58">
        <v>235.6</v>
      </c>
      <c r="AB10007" s="58">
        <v>252.2</v>
      </c>
      <c r="AC10007" s="58">
        <v>253.8</v>
      </c>
      <c r="AD10007" s="58">
        <v>240.2</v>
      </c>
      <c r="AE10007" s="58">
        <v>254.5</v>
      </c>
      <c r="AF10007" s="58">
        <v>263.10000000000002</v>
      </c>
      <c r="AG10007" s="58">
        <v>255.6</v>
      </c>
      <c r="AH10007" s="58">
        <v>225.5</v>
      </c>
      <c r="AI10007" s="58">
        <v>235.2</v>
      </c>
      <c r="AJ10007" s="58">
        <v>243.8</v>
      </c>
      <c r="AK10007" s="58">
        <v>237.9</v>
      </c>
      <c r="AL10007" s="58">
        <v>234.4</v>
      </c>
      <c r="AM10007" s="58">
        <v>227.6</v>
      </c>
      <c r="AN10007" s="58">
        <v>237.7</v>
      </c>
      <c r="AO10007" s="58">
        <v>244.1</v>
      </c>
      <c r="AP10007" s="58">
        <v>228.7</v>
      </c>
      <c r="AQ10007" s="58">
        <v>223.3</v>
      </c>
      <c r="AR10007" s="58">
        <v>243.6</v>
      </c>
      <c r="AS10007" s="58">
        <v>243.1</v>
      </c>
      <c r="AT10007" s="58">
        <v>243.3</v>
      </c>
      <c r="AU10007" s="58">
        <v>246.6</v>
      </c>
      <c r="AV10007" s="58">
        <v>262.39999999999998</v>
      </c>
      <c r="AW10007" s="58">
        <v>259.5</v>
      </c>
      <c r="AX10007" s="58">
        <v>253.2</v>
      </c>
      <c r="AY10007" s="58">
        <v>248.3</v>
      </c>
      <c r="AZ10007" s="58">
        <v>234.5</v>
      </c>
      <c r="BA10007" s="58">
        <v>250.8</v>
      </c>
      <c r="BB10007" s="58">
        <v>249.3</v>
      </c>
      <c r="BC10007" s="58">
        <v>242.3</v>
      </c>
      <c r="BD10007" s="58">
        <v>207.3</v>
      </c>
      <c r="BE10007" s="58">
        <v>219.9</v>
      </c>
      <c r="BF10007" s="58">
        <v>224.7</v>
      </c>
      <c r="BG10007" s="58">
        <v>225.4</v>
      </c>
      <c r="BH10007" s="58">
        <v>217.5</v>
      </c>
      <c r="BI10007" s="58">
        <v>215.6</v>
      </c>
      <c r="BJ10007" s="58">
        <v>222.9</v>
      </c>
      <c r="BK10007" s="107" t="str">
        <f>INDEX('SEDS_MSN Descriptions'!$C:$C,MATCH($C10007,'SEDS_MSN Descriptions'!$B:$B,0))</f>
        <v>Total energy consumption per capita</v>
      </c>
      <c r="BL10007" s="108" t="str">
        <f>INDEX('SEDS_MSN Descriptions'!$D:$D,MATCH($C10007,'SEDS_MSN Descriptions'!$B:$B,0))</f>
        <v>Million Btu</v>
      </c>
      <c r="BM10007" s="108" t="str">
        <f t="shared" si="312"/>
        <v>other</v>
      </c>
      <c r="BN10007" s="108" t="str">
        <f t="shared" si="313"/>
        <v>other</v>
      </c>
    </row>
    <row r="10008" spans="1:66">
      <c r="A10008" s="58" t="s">
        <v>1012</v>
      </c>
      <c r="B10008" s="58" t="s">
        <v>1272</v>
      </c>
      <c r="C10008" s="58" t="s">
        <v>1194</v>
      </c>
      <c r="D10008" s="58">
        <v>68554</v>
      </c>
      <c r="E10008" s="58">
        <v>71941</v>
      </c>
      <c r="F10008" s="58">
        <v>74781</v>
      </c>
      <c r="G10008" s="58">
        <v>74605</v>
      </c>
      <c r="H10008" s="58">
        <v>72070</v>
      </c>
      <c r="I10008" s="58">
        <v>83090</v>
      </c>
      <c r="J10008" s="58">
        <v>90907</v>
      </c>
      <c r="K10008" s="58">
        <v>94557</v>
      </c>
      <c r="L10008" s="58">
        <v>100490</v>
      </c>
      <c r="M10008" s="58">
        <v>106584</v>
      </c>
      <c r="N10008" s="58">
        <v>113222</v>
      </c>
      <c r="O10008" s="58">
        <v>116968</v>
      </c>
      <c r="P10008" s="58">
        <v>123917</v>
      </c>
      <c r="Q10008" s="58">
        <v>126434</v>
      </c>
      <c r="R10008" s="58">
        <v>116837</v>
      </c>
      <c r="S10008" s="58">
        <v>114356</v>
      </c>
      <c r="T10008" s="58">
        <v>131790</v>
      </c>
      <c r="U10008" s="58">
        <v>129325</v>
      </c>
      <c r="V10008" s="58">
        <v>134455</v>
      </c>
      <c r="W10008" s="58">
        <v>131782</v>
      </c>
      <c r="X10008" s="58">
        <v>125793</v>
      </c>
      <c r="Y10008" s="58">
        <v>120672</v>
      </c>
      <c r="Z10008" s="58">
        <v>115117</v>
      </c>
      <c r="AA10008" s="58">
        <v>123272</v>
      </c>
      <c r="AB10008" s="58">
        <v>132837</v>
      </c>
      <c r="AC10008" s="58">
        <v>134538</v>
      </c>
      <c r="AD10008" s="58">
        <v>128263</v>
      </c>
      <c r="AE10008" s="58">
        <v>137510</v>
      </c>
      <c r="AF10008" s="58">
        <v>144630</v>
      </c>
      <c r="AG10008" s="58">
        <v>142529</v>
      </c>
      <c r="AH10008" s="58">
        <v>127389</v>
      </c>
      <c r="AI10008" s="58">
        <v>133727</v>
      </c>
      <c r="AJ10008" s="58">
        <v>139627</v>
      </c>
      <c r="AK10008" s="58">
        <v>137459</v>
      </c>
      <c r="AL10008" s="58">
        <v>136875</v>
      </c>
      <c r="AM10008" s="58">
        <v>134056</v>
      </c>
      <c r="AN10008" s="58">
        <v>141121</v>
      </c>
      <c r="AO10008" s="58">
        <v>145799</v>
      </c>
      <c r="AP10008" s="58">
        <v>137295</v>
      </c>
      <c r="AQ10008" s="58">
        <v>135030</v>
      </c>
      <c r="AR10008" s="58">
        <v>148507</v>
      </c>
      <c r="AS10008" s="58">
        <v>148858</v>
      </c>
      <c r="AT10008" s="58">
        <v>149732</v>
      </c>
      <c r="AU10008" s="58">
        <v>152335</v>
      </c>
      <c r="AV10008" s="58">
        <v>162653</v>
      </c>
      <c r="AW10008" s="58">
        <v>161183</v>
      </c>
      <c r="AX10008" s="58">
        <v>157716</v>
      </c>
      <c r="AY10008" s="58">
        <v>154815</v>
      </c>
      <c r="AZ10008" s="58">
        <v>146384</v>
      </c>
      <c r="BA10008" s="58">
        <v>156687</v>
      </c>
      <c r="BB10008" s="58">
        <v>156046</v>
      </c>
      <c r="BC10008" s="58">
        <v>151927</v>
      </c>
      <c r="BD10008" s="58">
        <v>129759</v>
      </c>
      <c r="BE10008" s="58">
        <v>137698</v>
      </c>
      <c r="BF10008" s="58">
        <v>140498</v>
      </c>
      <c r="BG10008" s="58">
        <v>140924</v>
      </c>
      <c r="BH10008" s="58">
        <v>135650</v>
      </c>
      <c r="BI10008" s="58">
        <v>134598</v>
      </c>
      <c r="BJ10008" s="58">
        <v>139153</v>
      </c>
      <c r="BK10008" s="107" t="str">
        <f>INDEX('SEDS_MSN Descriptions'!$C:$C,MATCH($C10008,'SEDS_MSN Descriptions'!$B:$B,0))</f>
        <v>Total end-use energy consumption</v>
      </c>
      <c r="BL10008" s="108" t="str">
        <f>INDEX('SEDS_MSN Descriptions'!$D:$D,MATCH($C10008,'SEDS_MSN Descriptions'!$B:$B,0))</f>
        <v>Billion Btu</v>
      </c>
      <c r="BM10008" s="108" t="str">
        <f t="shared" si="312"/>
        <v>other</v>
      </c>
      <c r="BN10008" s="108" t="str">
        <f t="shared" si="313"/>
        <v>other</v>
      </c>
    </row>
    <row r="10009" spans="1:66">
      <c r="A10009" s="58" t="s">
        <v>1012</v>
      </c>
      <c r="B10009" s="58" t="s">
        <v>1272</v>
      </c>
      <c r="C10009" s="58" t="s">
        <v>1195</v>
      </c>
      <c r="D10009" s="58">
        <v>19285</v>
      </c>
      <c r="E10009" s="58">
        <v>18903</v>
      </c>
      <c r="F10009" s="58">
        <v>19451</v>
      </c>
      <c r="G10009" s="58">
        <v>19720</v>
      </c>
      <c r="H10009" s="58">
        <v>20186</v>
      </c>
      <c r="I10009" s="58">
        <v>21156</v>
      </c>
      <c r="J10009" s="58">
        <v>22648</v>
      </c>
      <c r="K10009" s="58">
        <v>24252</v>
      </c>
      <c r="L10009" s="58">
        <v>25602</v>
      </c>
      <c r="M10009" s="58">
        <v>26604</v>
      </c>
      <c r="N10009" s="58">
        <v>29255</v>
      </c>
      <c r="O10009" s="58">
        <v>30302</v>
      </c>
      <c r="P10009" s="58">
        <v>32532</v>
      </c>
      <c r="Q10009" s="58">
        <v>33907</v>
      </c>
      <c r="R10009" s="58">
        <v>33188</v>
      </c>
      <c r="S10009" s="58">
        <v>33366</v>
      </c>
      <c r="T10009" s="58">
        <v>35461</v>
      </c>
      <c r="U10009" s="58">
        <v>37970</v>
      </c>
      <c r="V10009" s="58">
        <v>38017</v>
      </c>
      <c r="W10009" s="58">
        <v>36867</v>
      </c>
      <c r="X10009" s="58">
        <v>33912</v>
      </c>
      <c r="Y10009" s="58">
        <v>34053</v>
      </c>
      <c r="Z10009" s="58">
        <v>31745</v>
      </c>
      <c r="AA10009" s="58">
        <v>34097</v>
      </c>
      <c r="AB10009" s="58">
        <v>36467</v>
      </c>
      <c r="AC10009" s="58">
        <v>36959</v>
      </c>
      <c r="AD10009" s="58">
        <v>37654</v>
      </c>
      <c r="AE10009" s="58">
        <v>42609</v>
      </c>
      <c r="AF10009" s="58">
        <v>44201</v>
      </c>
      <c r="AG10009" s="58">
        <v>42008</v>
      </c>
      <c r="AH10009" s="58">
        <v>42074</v>
      </c>
      <c r="AI10009" s="58">
        <v>42481</v>
      </c>
      <c r="AJ10009" s="58">
        <v>44946</v>
      </c>
      <c r="AK10009" s="58">
        <v>47312</v>
      </c>
      <c r="AL10009" s="58">
        <v>47859</v>
      </c>
      <c r="AM10009" s="58">
        <v>49731</v>
      </c>
      <c r="AN10009" s="58">
        <v>51665</v>
      </c>
      <c r="AO10009" s="58">
        <v>50799</v>
      </c>
      <c r="AP10009" s="58">
        <v>50106</v>
      </c>
      <c r="AQ10009" s="58">
        <v>52481</v>
      </c>
      <c r="AR10009" s="58">
        <v>51827</v>
      </c>
      <c r="AS10009" s="58">
        <v>51851</v>
      </c>
      <c r="AT10009" s="58">
        <v>51047</v>
      </c>
      <c r="AU10009" s="58">
        <v>51874</v>
      </c>
      <c r="AV10009" s="58">
        <v>53305</v>
      </c>
      <c r="AW10009" s="58">
        <v>54018</v>
      </c>
      <c r="AX10009" s="58">
        <v>54227</v>
      </c>
      <c r="AY10009" s="58">
        <v>53319</v>
      </c>
      <c r="AZ10009" s="58">
        <v>50595</v>
      </c>
      <c r="BA10009" s="58">
        <v>52091</v>
      </c>
      <c r="BB10009" s="58">
        <v>50580</v>
      </c>
      <c r="BC10009" s="58">
        <v>49250</v>
      </c>
      <c r="BD10009" s="58">
        <v>48151</v>
      </c>
      <c r="BE10009" s="58">
        <v>48977</v>
      </c>
      <c r="BF10009" s="58">
        <v>48361</v>
      </c>
      <c r="BG10009" s="58">
        <v>49013</v>
      </c>
      <c r="BH10009" s="58">
        <v>49452</v>
      </c>
      <c r="BI10009" s="58">
        <v>48239</v>
      </c>
      <c r="BJ10009" s="58">
        <v>45160</v>
      </c>
      <c r="BK10009" s="110" t="str">
        <f>INDEX('SEDS_MSN Descriptions'!$C:$C,MATCH($C10009,'SEDS_MSN Descriptions'!$B:$B,0))</f>
        <v>Total energy consumed by the transportation sector excluding the sector's share of electrical system energy losses</v>
      </c>
      <c r="BL10009" s="108" t="str">
        <f>INDEX('SEDS_MSN Descriptions'!$D:$D,MATCH($C10009,'SEDS_MSN Descriptions'!$B:$B,0))</f>
        <v>Billion Btu</v>
      </c>
      <c r="BM10009" s="108" t="str">
        <f t="shared" si="312"/>
        <v>Transportation</v>
      </c>
      <c r="BN10009" s="108" t="str">
        <f t="shared" si="313"/>
        <v>other</v>
      </c>
    </row>
    <row r="10010" spans="1:66" ht="30">
      <c r="A10010" s="58" t="s">
        <v>1012</v>
      </c>
      <c r="B10010" s="58" t="s">
        <v>1272</v>
      </c>
      <c r="C10010" s="58" t="s">
        <v>1196</v>
      </c>
      <c r="D10010" s="58">
        <v>6761</v>
      </c>
      <c r="E10010" s="58">
        <v>6878</v>
      </c>
      <c r="F10010" s="58">
        <v>7575</v>
      </c>
      <c r="G10010" s="58">
        <v>7688</v>
      </c>
      <c r="H10010" s="58">
        <v>6491</v>
      </c>
      <c r="I10010" s="58">
        <v>8742</v>
      </c>
      <c r="J10010" s="58">
        <v>9495</v>
      </c>
      <c r="K10010" s="58">
        <v>8450</v>
      </c>
      <c r="L10010" s="58">
        <v>8668</v>
      </c>
      <c r="M10010" s="58">
        <v>9753</v>
      </c>
      <c r="N10010" s="58">
        <v>10972</v>
      </c>
      <c r="O10010" s="58">
        <v>11132</v>
      </c>
      <c r="P10010" s="58">
        <v>11926</v>
      </c>
      <c r="Q10010" s="58">
        <v>11858</v>
      </c>
      <c r="R10010" s="58">
        <v>9942</v>
      </c>
      <c r="S10010" s="58">
        <v>10547</v>
      </c>
      <c r="T10010" s="58">
        <v>12775</v>
      </c>
      <c r="U10010" s="58">
        <v>12177</v>
      </c>
      <c r="V10010" s="58">
        <v>12086</v>
      </c>
      <c r="W10010" s="58">
        <v>9879</v>
      </c>
      <c r="X10010" s="58">
        <v>10297</v>
      </c>
      <c r="Y10010" s="58">
        <v>9378</v>
      </c>
      <c r="Z10010" s="58">
        <v>8877</v>
      </c>
      <c r="AA10010" s="58">
        <v>8248</v>
      </c>
      <c r="AB10010" s="58">
        <v>9281</v>
      </c>
      <c r="AC10010" s="58">
        <v>10646</v>
      </c>
      <c r="AD10010" s="58">
        <v>11106</v>
      </c>
      <c r="AE10010" s="58">
        <v>13343</v>
      </c>
      <c r="AF10010" s="58">
        <v>14115</v>
      </c>
      <c r="AG10010" s="58">
        <v>14926</v>
      </c>
      <c r="AH10010" s="58">
        <v>14089</v>
      </c>
      <c r="AI10010" s="58">
        <v>15050</v>
      </c>
      <c r="AJ10010" s="58">
        <v>16506</v>
      </c>
      <c r="AK10010" s="58">
        <v>15960</v>
      </c>
      <c r="AL10010" s="58">
        <v>16002</v>
      </c>
      <c r="AM10010" s="58">
        <v>14966</v>
      </c>
      <c r="AN10010" s="58">
        <v>16156</v>
      </c>
      <c r="AO10010" s="58">
        <v>16959</v>
      </c>
      <c r="AP10010" s="58">
        <v>18026</v>
      </c>
      <c r="AQ10010" s="58">
        <v>17375</v>
      </c>
      <c r="AR10010" s="58">
        <v>18317</v>
      </c>
      <c r="AS10010" s="58">
        <v>18707</v>
      </c>
      <c r="AT10010" s="58">
        <v>18016</v>
      </c>
      <c r="AU10010" s="58">
        <v>18224</v>
      </c>
      <c r="AV10010" s="58">
        <v>19314</v>
      </c>
      <c r="AW10010" s="58">
        <v>18345</v>
      </c>
      <c r="AX10010" s="58">
        <v>17594</v>
      </c>
      <c r="AY10010" s="58">
        <v>17941</v>
      </c>
      <c r="AZ10010" s="58">
        <v>17118</v>
      </c>
      <c r="BA10010" s="58">
        <v>18161</v>
      </c>
      <c r="BB10010" s="58">
        <v>17623</v>
      </c>
      <c r="BC10010" s="58">
        <v>18002</v>
      </c>
      <c r="BD10010" s="58">
        <v>17425</v>
      </c>
      <c r="BE10010" s="58">
        <v>20483</v>
      </c>
      <c r="BF10010" s="58">
        <v>21137</v>
      </c>
      <c r="BG10010" s="58">
        <v>25203</v>
      </c>
      <c r="BH10010" s="58">
        <v>23415</v>
      </c>
      <c r="BI10010" s="58">
        <v>22102</v>
      </c>
      <c r="BJ10010" s="58">
        <v>24817</v>
      </c>
      <c r="BK10010" s="107" t="str">
        <f>INDEX('SEDS_MSN Descriptions'!$C:$C,MATCH($C10010,'SEDS_MSN Descriptions'!$B:$B,0))</f>
        <v>Total energy consumed by the commercial sector excluding the sector's share of electrical system energy losses</v>
      </c>
      <c r="BL10010" s="108" t="str">
        <f>INDEX('SEDS_MSN Descriptions'!$D:$D,MATCH($C10010,'SEDS_MSN Descriptions'!$B:$B,0))</f>
        <v>Billion Btu</v>
      </c>
      <c r="BM10010" s="108" t="str">
        <f t="shared" si="312"/>
        <v>commercial</v>
      </c>
      <c r="BN10010" s="108" t="str">
        <f t="shared" si="313"/>
        <v>other</v>
      </c>
    </row>
    <row r="10011" spans="1:66" ht="30">
      <c r="A10011" s="58" t="s">
        <v>1012</v>
      </c>
      <c r="B10011" s="58" t="s">
        <v>1272</v>
      </c>
      <c r="C10011" s="58" t="s">
        <v>1197</v>
      </c>
      <c r="D10011" s="58">
        <v>12350</v>
      </c>
      <c r="E10011" s="58">
        <v>12897</v>
      </c>
      <c r="F10011" s="58">
        <v>12910</v>
      </c>
      <c r="G10011" s="58">
        <v>11689</v>
      </c>
      <c r="H10011" s="58">
        <v>10721</v>
      </c>
      <c r="I10011" s="58">
        <v>13847</v>
      </c>
      <c r="J10011" s="58">
        <v>16041</v>
      </c>
      <c r="K10011" s="58">
        <v>14860</v>
      </c>
      <c r="L10011" s="58">
        <v>16102</v>
      </c>
      <c r="M10011" s="58">
        <v>16739</v>
      </c>
      <c r="N10011" s="58">
        <v>17617</v>
      </c>
      <c r="O10011" s="58">
        <v>18670</v>
      </c>
      <c r="P10011" s="58">
        <v>17700</v>
      </c>
      <c r="Q10011" s="58">
        <v>18347</v>
      </c>
      <c r="R10011" s="58">
        <v>16054</v>
      </c>
      <c r="S10011" s="58">
        <v>16261</v>
      </c>
      <c r="T10011" s="58">
        <v>20628</v>
      </c>
      <c r="U10011" s="58">
        <v>19749</v>
      </c>
      <c r="V10011" s="58">
        <v>21364</v>
      </c>
      <c r="W10011" s="58">
        <v>20595</v>
      </c>
      <c r="X10011" s="58">
        <v>22433</v>
      </c>
      <c r="Y10011" s="58">
        <v>22411</v>
      </c>
      <c r="Z10011" s="58">
        <v>22890</v>
      </c>
      <c r="AA10011" s="58">
        <v>23440</v>
      </c>
      <c r="AB10011" s="58">
        <v>25728</v>
      </c>
      <c r="AC10011" s="58">
        <v>26286</v>
      </c>
      <c r="AD10011" s="58">
        <v>27039</v>
      </c>
      <c r="AE10011" s="58">
        <v>25792</v>
      </c>
      <c r="AF10011" s="58">
        <v>26020</v>
      </c>
      <c r="AG10011" s="58">
        <v>20392</v>
      </c>
      <c r="AH10011" s="58">
        <v>14370</v>
      </c>
      <c r="AI10011" s="58">
        <v>18387</v>
      </c>
      <c r="AJ10011" s="58">
        <v>18166</v>
      </c>
      <c r="AK10011" s="58">
        <v>16394</v>
      </c>
      <c r="AL10011" s="58">
        <v>16336</v>
      </c>
      <c r="AM10011" s="58">
        <v>16471</v>
      </c>
      <c r="AN10011" s="58">
        <v>16830</v>
      </c>
      <c r="AO10011" s="58">
        <v>23351</v>
      </c>
      <c r="AP10011" s="58">
        <v>16513</v>
      </c>
      <c r="AQ10011" s="58">
        <v>18413</v>
      </c>
      <c r="AR10011" s="58">
        <v>19223</v>
      </c>
      <c r="AS10011" s="58">
        <v>18129</v>
      </c>
      <c r="AT10011" s="58">
        <v>15824</v>
      </c>
      <c r="AU10011" s="58">
        <v>14858</v>
      </c>
      <c r="AV10011" s="58">
        <v>19476</v>
      </c>
      <c r="AW10011" s="58">
        <v>18343</v>
      </c>
      <c r="AX10011" s="58">
        <v>18504</v>
      </c>
      <c r="AY10011" s="58">
        <v>17497</v>
      </c>
      <c r="AZ10011" s="58">
        <v>15357</v>
      </c>
      <c r="BA10011" s="58">
        <v>18030</v>
      </c>
      <c r="BB10011" s="58">
        <v>20365</v>
      </c>
      <c r="BC10011" s="58">
        <v>18809</v>
      </c>
      <c r="BD10011" s="58">
        <v>17890</v>
      </c>
      <c r="BE10011" s="58">
        <v>16564</v>
      </c>
      <c r="BF10011" s="58">
        <v>16762</v>
      </c>
      <c r="BG10011" s="58">
        <v>16315</v>
      </c>
      <c r="BH10011" s="58">
        <v>15685</v>
      </c>
      <c r="BI10011" s="58">
        <v>16775</v>
      </c>
      <c r="BJ10011" s="58">
        <v>16062</v>
      </c>
      <c r="BK10011" s="107" t="str">
        <f>INDEX('SEDS_MSN Descriptions'!$C:$C,MATCH($C10011,'SEDS_MSN Descriptions'!$B:$B,0))</f>
        <v>Total energy consumed by the industrial sector excluding the sector's share of electrical system energy losses</v>
      </c>
      <c r="BL10011" s="108" t="str">
        <f>INDEX('SEDS_MSN Descriptions'!$D:$D,MATCH($C10011,'SEDS_MSN Descriptions'!$B:$B,0))</f>
        <v>Billion Btu</v>
      </c>
      <c r="BM10011" s="108" t="str">
        <f t="shared" si="312"/>
        <v>Industrial</v>
      </c>
      <c r="BN10011" s="108" t="str">
        <f t="shared" si="313"/>
        <v>other</v>
      </c>
    </row>
    <row r="10012" spans="1:66" ht="30">
      <c r="A10012" s="58" t="s">
        <v>1012</v>
      </c>
      <c r="B10012" s="58" t="s">
        <v>1272</v>
      </c>
      <c r="C10012" s="58" t="s">
        <v>1198</v>
      </c>
      <c r="D10012" s="58">
        <v>22780</v>
      </c>
      <c r="E10012" s="58">
        <v>25540</v>
      </c>
      <c r="F10012" s="58">
        <v>26409</v>
      </c>
      <c r="G10012" s="58">
        <v>26494</v>
      </c>
      <c r="H10012" s="58">
        <v>24950</v>
      </c>
      <c r="I10012" s="58">
        <v>28486</v>
      </c>
      <c r="J10012" s="58">
        <v>30448</v>
      </c>
      <c r="K10012" s="58">
        <v>31735</v>
      </c>
      <c r="L10012" s="58">
        <v>33357</v>
      </c>
      <c r="M10012" s="58">
        <v>34398</v>
      </c>
      <c r="N10012" s="58">
        <v>33819</v>
      </c>
      <c r="O10012" s="58">
        <v>33063</v>
      </c>
      <c r="P10012" s="58">
        <v>35639</v>
      </c>
      <c r="Q10012" s="58">
        <v>35735</v>
      </c>
      <c r="R10012" s="58">
        <v>31383</v>
      </c>
      <c r="S10012" s="58">
        <v>29672</v>
      </c>
      <c r="T10012" s="58">
        <v>34421</v>
      </c>
      <c r="U10012" s="58">
        <v>32988</v>
      </c>
      <c r="V10012" s="58">
        <v>34465</v>
      </c>
      <c r="W10012" s="58">
        <v>33890</v>
      </c>
      <c r="X10012" s="58">
        <v>26765</v>
      </c>
      <c r="Y10012" s="58">
        <v>25021</v>
      </c>
      <c r="Z10012" s="58">
        <v>21111</v>
      </c>
      <c r="AA10012" s="58">
        <v>26108</v>
      </c>
      <c r="AB10012" s="58">
        <v>28479</v>
      </c>
      <c r="AC10012" s="58">
        <v>29271</v>
      </c>
      <c r="AD10012" s="58">
        <v>23934</v>
      </c>
      <c r="AE10012" s="58">
        <v>24828</v>
      </c>
      <c r="AF10012" s="58">
        <v>26935</v>
      </c>
      <c r="AG10012" s="58">
        <v>29180</v>
      </c>
      <c r="AH10012" s="58">
        <v>28190</v>
      </c>
      <c r="AI10012" s="58">
        <v>29178</v>
      </c>
      <c r="AJ10012" s="58">
        <v>31734</v>
      </c>
      <c r="AK10012" s="58">
        <v>31359</v>
      </c>
      <c r="AL10012" s="58">
        <v>30353</v>
      </c>
      <c r="AM10012" s="58">
        <v>29531</v>
      </c>
      <c r="AN10012" s="58">
        <v>30881</v>
      </c>
      <c r="AO10012" s="58">
        <v>29713</v>
      </c>
      <c r="AP10012" s="58">
        <v>28449</v>
      </c>
      <c r="AQ10012" s="58">
        <v>28357</v>
      </c>
      <c r="AR10012" s="58">
        <v>31641</v>
      </c>
      <c r="AS10012" s="58">
        <v>31225</v>
      </c>
      <c r="AT10012" s="58">
        <v>30049</v>
      </c>
      <c r="AU10012" s="58">
        <v>31395</v>
      </c>
      <c r="AV10012" s="58">
        <v>34393</v>
      </c>
      <c r="AW10012" s="58">
        <v>35420</v>
      </c>
      <c r="AX10012" s="58">
        <v>33234</v>
      </c>
      <c r="AY10012" s="58">
        <v>33348</v>
      </c>
      <c r="AZ10012" s="58">
        <v>31148</v>
      </c>
      <c r="BA10012" s="58">
        <v>37732</v>
      </c>
      <c r="BB10012" s="58">
        <v>36095</v>
      </c>
      <c r="BC10012" s="58">
        <v>35279</v>
      </c>
      <c r="BD10012" s="58">
        <v>31392</v>
      </c>
      <c r="BE10012" s="58">
        <v>36335</v>
      </c>
      <c r="BF10012" s="58">
        <v>38300</v>
      </c>
      <c r="BG10012" s="58">
        <v>43648</v>
      </c>
      <c r="BH10012" s="58">
        <v>39470</v>
      </c>
      <c r="BI10012" s="58">
        <v>40508</v>
      </c>
      <c r="BJ10012" s="58">
        <v>45606</v>
      </c>
      <c r="BK10012" s="107" t="str">
        <f>INDEX('SEDS_MSN Descriptions'!$C:$C,MATCH($C10012,'SEDS_MSN Descriptions'!$B:$B,0))</f>
        <v>Total energy consumed by the residential sector excluding the sector's share of electrical system energy losses</v>
      </c>
      <c r="BL10012" s="108" t="str">
        <f>INDEX('SEDS_MSN Descriptions'!$D:$D,MATCH($C10012,'SEDS_MSN Descriptions'!$B:$B,0))</f>
        <v>Billion Btu</v>
      </c>
      <c r="BM10012" s="108" t="str">
        <f t="shared" si="312"/>
        <v>residential</v>
      </c>
      <c r="BN10012" s="108" t="str">
        <f t="shared" si="313"/>
        <v>other</v>
      </c>
    </row>
    <row r="10013" spans="1:66">
      <c r="A10013" s="58" t="s">
        <v>1012</v>
      </c>
      <c r="B10013" s="58" t="s">
        <v>1272</v>
      </c>
      <c r="C10013" s="58" t="s">
        <v>1199</v>
      </c>
      <c r="D10013" s="58">
        <v>61175</v>
      </c>
      <c r="E10013" s="58">
        <v>64219</v>
      </c>
      <c r="F10013" s="58">
        <v>66346</v>
      </c>
      <c r="G10013" s="58">
        <v>65590</v>
      </c>
      <c r="H10013" s="58">
        <v>62347</v>
      </c>
      <c r="I10013" s="58">
        <v>72230</v>
      </c>
      <c r="J10013" s="58">
        <v>78632</v>
      </c>
      <c r="K10013" s="58">
        <v>79297</v>
      </c>
      <c r="L10013" s="58">
        <v>83729</v>
      </c>
      <c r="M10013" s="58">
        <v>87493</v>
      </c>
      <c r="N10013" s="58">
        <v>91663</v>
      </c>
      <c r="O10013" s="58">
        <v>93166</v>
      </c>
      <c r="P10013" s="58">
        <v>97797</v>
      </c>
      <c r="Q10013" s="58">
        <v>99846</v>
      </c>
      <c r="R10013" s="58">
        <v>90567</v>
      </c>
      <c r="S10013" s="58">
        <v>89846</v>
      </c>
      <c r="T10013" s="58">
        <v>103286</v>
      </c>
      <c r="U10013" s="58">
        <v>102884</v>
      </c>
      <c r="V10013" s="58">
        <v>105932</v>
      </c>
      <c r="W10013" s="58">
        <v>101231</v>
      </c>
      <c r="X10013" s="58">
        <v>93408</v>
      </c>
      <c r="Y10013" s="58">
        <v>90862</v>
      </c>
      <c r="Z10013" s="58">
        <v>84622</v>
      </c>
      <c r="AA10013" s="58">
        <v>91893</v>
      </c>
      <c r="AB10013" s="58">
        <v>99955</v>
      </c>
      <c r="AC10013" s="58">
        <v>103162</v>
      </c>
      <c r="AD10013" s="58">
        <v>99733</v>
      </c>
      <c r="AE10013" s="58">
        <v>106572</v>
      </c>
      <c r="AF10013" s="58">
        <v>111270</v>
      </c>
      <c r="AG10013" s="58">
        <v>106507</v>
      </c>
      <c r="AH10013" s="58">
        <v>98723</v>
      </c>
      <c r="AI10013" s="58">
        <v>105096</v>
      </c>
      <c r="AJ10013" s="58">
        <v>111352</v>
      </c>
      <c r="AK10013" s="58">
        <v>111025</v>
      </c>
      <c r="AL10013" s="58">
        <v>110550</v>
      </c>
      <c r="AM10013" s="58">
        <v>110699</v>
      </c>
      <c r="AN10013" s="58">
        <v>115532</v>
      </c>
      <c r="AO10013" s="58">
        <v>120823</v>
      </c>
      <c r="AP10013" s="58">
        <v>113095</v>
      </c>
      <c r="AQ10013" s="58">
        <v>116626</v>
      </c>
      <c r="AR10013" s="58">
        <v>121009</v>
      </c>
      <c r="AS10013" s="58">
        <v>119911</v>
      </c>
      <c r="AT10013" s="58">
        <v>114937</v>
      </c>
      <c r="AU10013" s="58">
        <v>116351</v>
      </c>
      <c r="AV10013" s="58">
        <v>126488</v>
      </c>
      <c r="AW10013" s="58">
        <v>126126</v>
      </c>
      <c r="AX10013" s="58">
        <v>123559</v>
      </c>
      <c r="AY10013" s="58">
        <v>122104</v>
      </c>
      <c r="AZ10013" s="58">
        <v>114218</v>
      </c>
      <c r="BA10013" s="58">
        <v>126014</v>
      </c>
      <c r="BB10013" s="58">
        <v>124663</v>
      </c>
      <c r="BC10013" s="58">
        <v>121340</v>
      </c>
      <c r="BD10013" s="58">
        <v>114857</v>
      </c>
      <c r="BE10013" s="58">
        <v>122359</v>
      </c>
      <c r="BF10013" s="58">
        <v>124560</v>
      </c>
      <c r="BG10013" s="58">
        <v>134178</v>
      </c>
      <c r="BH10013" s="58">
        <v>128023</v>
      </c>
      <c r="BI10013" s="58">
        <v>127625</v>
      </c>
      <c r="BJ10013" s="58">
        <v>131645</v>
      </c>
      <c r="BK10013" s="107" t="str">
        <f>INDEX('SEDS_MSN Descriptions'!$C:$C,MATCH($C10013,'SEDS_MSN Descriptions'!$B:$B,0))</f>
        <v>Total primary energy and electricity consumed by the end-use sectors</v>
      </c>
      <c r="BL10013" s="108" t="str">
        <f>INDEX('SEDS_MSN Descriptions'!$D:$D,MATCH($C10013,'SEDS_MSN Descriptions'!$B:$B,0))</f>
        <v>Billion Btu</v>
      </c>
      <c r="BM10013" s="108" t="str">
        <f t="shared" si="312"/>
        <v>other</v>
      </c>
      <c r="BN10013" s="108" t="str">
        <f t="shared" si="313"/>
        <v>electricity</v>
      </c>
    </row>
    <row r="10014" spans="1:66">
      <c r="A10014" s="58" t="s">
        <v>1012</v>
      </c>
      <c r="B10014" s="58" t="s">
        <v>1272</v>
      </c>
      <c r="C10014" s="58" t="s">
        <v>1200</v>
      </c>
      <c r="D10014" s="58">
        <v>389</v>
      </c>
      <c r="E10014" s="58">
        <v>390</v>
      </c>
      <c r="F10014" s="58">
        <v>393</v>
      </c>
      <c r="G10014" s="58">
        <v>397</v>
      </c>
      <c r="H10014" s="58">
        <v>399</v>
      </c>
      <c r="I10014" s="58">
        <v>404</v>
      </c>
      <c r="J10014" s="58">
        <v>413</v>
      </c>
      <c r="K10014" s="58">
        <v>423</v>
      </c>
      <c r="L10014" s="58">
        <v>430</v>
      </c>
      <c r="M10014" s="58">
        <v>437</v>
      </c>
      <c r="N10014" s="58">
        <v>446</v>
      </c>
      <c r="O10014" s="58">
        <v>454</v>
      </c>
      <c r="P10014" s="58">
        <v>463</v>
      </c>
      <c r="Q10014" s="58">
        <v>468</v>
      </c>
      <c r="R10014" s="58">
        <v>473</v>
      </c>
      <c r="S10014" s="58">
        <v>480</v>
      </c>
      <c r="T10014" s="58">
        <v>485</v>
      </c>
      <c r="U10014" s="58">
        <v>492</v>
      </c>
      <c r="V10014" s="58">
        <v>498</v>
      </c>
      <c r="W10014" s="58">
        <v>505</v>
      </c>
      <c r="X10014" s="58">
        <v>513</v>
      </c>
      <c r="Y10014" s="58">
        <v>516</v>
      </c>
      <c r="Z10014" s="58">
        <v>519</v>
      </c>
      <c r="AA10014" s="58">
        <v>523</v>
      </c>
      <c r="AB10014" s="58">
        <v>527</v>
      </c>
      <c r="AC10014" s="58">
        <v>530</v>
      </c>
      <c r="AD10014" s="58">
        <v>534</v>
      </c>
      <c r="AE10014" s="58">
        <v>540</v>
      </c>
      <c r="AF10014" s="58">
        <v>550</v>
      </c>
      <c r="AG10014" s="58">
        <v>558</v>
      </c>
      <c r="AH10014" s="58">
        <v>565</v>
      </c>
      <c r="AI10014" s="58">
        <v>569</v>
      </c>
      <c r="AJ10014" s="58">
        <v>573</v>
      </c>
      <c r="AK10014" s="58">
        <v>578</v>
      </c>
      <c r="AL10014" s="58">
        <v>584</v>
      </c>
      <c r="AM10014" s="58">
        <v>589</v>
      </c>
      <c r="AN10014" s="58">
        <v>594</v>
      </c>
      <c r="AO10014" s="58">
        <v>597</v>
      </c>
      <c r="AP10014" s="58">
        <v>600</v>
      </c>
      <c r="AQ10014" s="58">
        <v>605</v>
      </c>
      <c r="AR10014" s="58">
        <v>610</v>
      </c>
      <c r="AS10014" s="58">
        <v>612</v>
      </c>
      <c r="AT10014" s="58">
        <v>615</v>
      </c>
      <c r="AU10014" s="58">
        <v>618</v>
      </c>
      <c r="AV10014" s="58">
        <v>620</v>
      </c>
      <c r="AW10014" s="58">
        <v>621</v>
      </c>
      <c r="AX10014" s="58">
        <v>623</v>
      </c>
      <c r="AY10014" s="58">
        <v>623</v>
      </c>
      <c r="AZ10014" s="58">
        <v>624</v>
      </c>
      <c r="BA10014" s="58">
        <v>625</v>
      </c>
      <c r="BB10014" s="58">
        <v>626</v>
      </c>
      <c r="BC10014" s="58">
        <v>627</v>
      </c>
      <c r="BD10014" s="58">
        <v>626</v>
      </c>
      <c r="BE10014" s="58">
        <v>626</v>
      </c>
      <c r="BF10014" s="58">
        <v>625</v>
      </c>
      <c r="BG10014" s="58">
        <v>625</v>
      </c>
      <c r="BH10014" s="58">
        <v>624</v>
      </c>
      <c r="BI10014" s="58">
        <v>624</v>
      </c>
      <c r="BJ10014" s="58">
        <v>624</v>
      </c>
      <c r="BK10014" s="107" t="str">
        <f>INDEX('SEDS_MSN Descriptions'!$C:$C,MATCH($C10014,'SEDS_MSN Descriptions'!$B:$B,0))</f>
        <v>Resident population including Armed Forces</v>
      </c>
      <c r="BL10014" s="108" t="str">
        <f>INDEX('SEDS_MSN Descriptions'!$D:$D,MATCH($C10014,'SEDS_MSN Descriptions'!$B:$B,0))</f>
        <v>Thousand</v>
      </c>
      <c r="BM10014" s="108" t="str">
        <f t="shared" si="312"/>
        <v>other</v>
      </c>
      <c r="BN10014" s="108" t="str">
        <f t="shared" si="313"/>
        <v>other</v>
      </c>
    </row>
    <row r="10015" spans="1:66">
      <c r="A10015" s="58" t="s">
        <v>1012</v>
      </c>
      <c r="B10015" s="58" t="s">
        <v>1272</v>
      </c>
      <c r="C10015" s="58" t="s">
        <v>1201</v>
      </c>
      <c r="D10015" s="58">
        <v>0</v>
      </c>
      <c r="E10015" s="58">
        <v>0</v>
      </c>
      <c r="F10015" s="58">
        <v>0</v>
      </c>
      <c r="G10015" s="58">
        <v>0</v>
      </c>
      <c r="H10015" s="58">
        <v>0</v>
      </c>
      <c r="I10015" s="58">
        <v>0</v>
      </c>
      <c r="J10015" s="58">
        <v>0</v>
      </c>
      <c r="K10015" s="58">
        <v>0</v>
      </c>
      <c r="L10015" s="58">
        <v>0</v>
      </c>
      <c r="M10015" s="58">
        <v>0</v>
      </c>
      <c r="N10015" s="58">
        <v>0</v>
      </c>
      <c r="O10015" s="58">
        <v>0</v>
      </c>
      <c r="P10015" s="58">
        <v>0</v>
      </c>
      <c r="Q10015" s="58">
        <v>0</v>
      </c>
      <c r="R10015" s="58">
        <v>0</v>
      </c>
      <c r="S10015" s="58">
        <v>0</v>
      </c>
      <c r="T10015" s="58">
        <v>0</v>
      </c>
      <c r="U10015" s="58">
        <v>0</v>
      </c>
      <c r="V10015" s="58">
        <v>0</v>
      </c>
      <c r="W10015" s="58">
        <v>0</v>
      </c>
      <c r="X10015" s="58">
        <v>0</v>
      </c>
      <c r="Y10015" s="58">
        <v>0</v>
      </c>
      <c r="Z10015" s="58">
        <v>0</v>
      </c>
      <c r="AA10015" s="58">
        <v>0</v>
      </c>
      <c r="AB10015" s="58">
        <v>0</v>
      </c>
      <c r="AC10015" s="58">
        <v>0</v>
      </c>
      <c r="AD10015" s="58">
        <v>0</v>
      </c>
      <c r="AE10015" s="58">
        <v>0</v>
      </c>
      <c r="AF10015" s="58">
        <v>0</v>
      </c>
      <c r="AG10015" s="58">
        <v>0</v>
      </c>
      <c r="AH10015" s="58">
        <v>0</v>
      </c>
      <c r="AI10015" s="58">
        <v>0</v>
      </c>
      <c r="AJ10015" s="58">
        <v>0</v>
      </c>
      <c r="AK10015" s="58">
        <v>0</v>
      </c>
      <c r="AL10015" s="58">
        <v>0</v>
      </c>
      <c r="AM10015" s="58">
        <v>0</v>
      </c>
      <c r="AN10015" s="58">
        <v>0</v>
      </c>
      <c r="AO10015" s="58">
        <v>0</v>
      </c>
      <c r="AP10015" s="58">
        <v>0</v>
      </c>
      <c r="AQ10015" s="58">
        <v>0</v>
      </c>
      <c r="AR10015" s="58">
        <v>0</v>
      </c>
      <c r="AS10015" s="58">
        <v>0</v>
      </c>
      <c r="AT10015" s="58">
        <v>0</v>
      </c>
      <c r="AU10015" s="58">
        <v>0</v>
      </c>
      <c r="AV10015" s="58">
        <v>0</v>
      </c>
      <c r="AW10015" s="58">
        <v>0</v>
      </c>
      <c r="AX10015" s="58">
        <v>0</v>
      </c>
      <c r="AY10015" s="58">
        <v>0</v>
      </c>
      <c r="AZ10015" s="58">
        <v>0</v>
      </c>
      <c r="BA10015" s="58">
        <v>0</v>
      </c>
      <c r="BB10015" s="58">
        <v>0</v>
      </c>
      <c r="BC10015" s="58">
        <v>0</v>
      </c>
      <c r="BD10015" s="58">
        <v>0</v>
      </c>
      <c r="BE10015" s="58">
        <v>0</v>
      </c>
      <c r="BF10015" s="58">
        <v>0</v>
      </c>
      <c r="BG10015" s="58">
        <v>0</v>
      </c>
      <c r="BH10015" s="58">
        <v>0</v>
      </c>
      <c r="BI10015" s="58">
        <v>0</v>
      </c>
      <c r="BJ10015" s="58">
        <v>0</v>
      </c>
      <c r="BK10015" s="107" t="str">
        <f>INDEX('SEDS_MSN Descriptions'!$C:$C,MATCH($C10015,'SEDS_MSN Descriptions'!$B:$B,0))</f>
        <v>Unfinished oils consumed by the industrial sector</v>
      </c>
      <c r="BL10015" s="108" t="str">
        <f>INDEX('SEDS_MSN Descriptions'!$D:$D,MATCH($C10015,'SEDS_MSN Descriptions'!$B:$B,0))</f>
        <v>Billion Btu</v>
      </c>
      <c r="BM10015" s="108" t="str">
        <f t="shared" si="312"/>
        <v>Industrial</v>
      </c>
      <c r="BN10015" s="108" t="str">
        <f t="shared" si="313"/>
        <v>other</v>
      </c>
    </row>
    <row r="10016" spans="1:66" ht="30">
      <c r="A10016" s="58" t="s">
        <v>1012</v>
      </c>
      <c r="B10016" s="58" t="s">
        <v>1272</v>
      </c>
      <c r="C10016" s="58" t="s">
        <v>1202</v>
      </c>
      <c r="D10016" s="58">
        <v>0</v>
      </c>
      <c r="E10016" s="58">
        <v>0</v>
      </c>
      <c r="F10016" s="58">
        <v>0</v>
      </c>
      <c r="G10016" s="58">
        <v>0</v>
      </c>
      <c r="H10016" s="58">
        <v>0</v>
      </c>
      <c r="I10016" s="58">
        <v>0</v>
      </c>
      <c r="J10016" s="58">
        <v>0</v>
      </c>
      <c r="K10016" s="58">
        <v>0</v>
      </c>
      <c r="L10016" s="58">
        <v>0</v>
      </c>
      <c r="M10016" s="58">
        <v>0</v>
      </c>
      <c r="N10016" s="58">
        <v>0</v>
      </c>
      <c r="O10016" s="58">
        <v>0</v>
      </c>
      <c r="P10016" s="58">
        <v>0</v>
      </c>
      <c r="Q10016" s="58">
        <v>0</v>
      </c>
      <c r="R10016" s="58">
        <v>0</v>
      </c>
      <c r="S10016" s="58">
        <v>0</v>
      </c>
      <c r="T10016" s="58">
        <v>0</v>
      </c>
      <c r="U10016" s="58">
        <v>0</v>
      </c>
      <c r="V10016" s="58">
        <v>0</v>
      </c>
      <c r="W10016" s="58">
        <v>0</v>
      </c>
      <c r="X10016" s="58">
        <v>0</v>
      </c>
      <c r="Y10016" s="58">
        <v>0</v>
      </c>
      <c r="Z10016" s="58">
        <v>0</v>
      </c>
      <c r="AA10016" s="58">
        <v>0</v>
      </c>
      <c r="AB10016" s="58">
        <v>0</v>
      </c>
      <c r="AC10016" s="58">
        <v>0</v>
      </c>
      <c r="AD10016" s="58">
        <v>0</v>
      </c>
      <c r="AE10016" s="58">
        <v>0</v>
      </c>
      <c r="AF10016" s="58">
        <v>0</v>
      </c>
      <c r="AG10016" s="58">
        <v>0</v>
      </c>
      <c r="AH10016" s="58">
        <v>0</v>
      </c>
      <c r="AI10016" s="58">
        <v>0</v>
      </c>
      <c r="AJ10016" s="58">
        <v>0</v>
      </c>
      <c r="AK10016" s="58">
        <v>0</v>
      </c>
      <c r="AL10016" s="58">
        <v>0</v>
      </c>
      <c r="AM10016" s="58">
        <v>0</v>
      </c>
      <c r="AN10016" s="58">
        <v>0</v>
      </c>
      <c r="AO10016" s="58">
        <v>0</v>
      </c>
      <c r="AP10016" s="58">
        <v>0</v>
      </c>
      <c r="AQ10016" s="58">
        <v>0</v>
      </c>
      <c r="AR10016" s="58">
        <v>0</v>
      </c>
      <c r="AS10016" s="58">
        <v>0</v>
      </c>
      <c r="AT10016" s="58">
        <v>0</v>
      </c>
      <c r="AU10016" s="58">
        <v>0</v>
      </c>
      <c r="AV10016" s="58">
        <v>0</v>
      </c>
      <c r="AW10016" s="58">
        <v>0</v>
      </c>
      <c r="AX10016" s="58">
        <v>0</v>
      </c>
      <c r="AY10016" s="58">
        <v>0</v>
      </c>
      <c r="AZ10016" s="58">
        <v>0</v>
      </c>
      <c r="BA10016" s="58">
        <v>0</v>
      </c>
      <c r="BB10016" s="58">
        <v>0</v>
      </c>
      <c r="BC10016" s="58">
        <v>0</v>
      </c>
      <c r="BD10016" s="58">
        <v>0</v>
      </c>
      <c r="BE10016" s="58">
        <v>0</v>
      </c>
      <c r="BF10016" s="58">
        <v>0</v>
      </c>
      <c r="BG10016" s="58">
        <v>0</v>
      </c>
      <c r="BH10016" s="58">
        <v>0</v>
      </c>
      <c r="BI10016" s="58">
        <v>0</v>
      </c>
      <c r="BJ10016" s="58">
        <v>0</v>
      </c>
      <c r="BK10016" s="107" t="str">
        <f>INDEX('SEDS_MSN Descriptions'!$C:$C,MATCH($C10016,'SEDS_MSN Descriptions'!$B:$B,0))</f>
        <v>Unfractionated streams consumed by the industrial sector (through 1983)</v>
      </c>
      <c r="BL10016" s="108" t="str">
        <f>INDEX('SEDS_MSN Descriptions'!$D:$D,MATCH($C10016,'SEDS_MSN Descriptions'!$B:$B,0))</f>
        <v>Billion Btu</v>
      </c>
      <c r="BM10016" s="108" t="str">
        <f t="shared" si="312"/>
        <v>Industrial</v>
      </c>
      <c r="BN10016" s="108" t="str">
        <f t="shared" si="313"/>
        <v>other</v>
      </c>
    </row>
    <row r="10017" spans="1:66">
      <c r="A10017" s="58" t="s">
        <v>1012</v>
      </c>
      <c r="B10017" s="58" t="s">
        <v>1272</v>
      </c>
      <c r="C10017" s="58" t="s">
        <v>1203</v>
      </c>
      <c r="D10017" s="58">
        <v>65</v>
      </c>
      <c r="E10017" s="58">
        <v>63</v>
      </c>
      <c r="F10017" s="58">
        <v>61</v>
      </c>
      <c r="G10017" s="58">
        <v>58</v>
      </c>
      <c r="H10017" s="58">
        <v>54</v>
      </c>
      <c r="I10017" s="58">
        <v>52</v>
      </c>
      <c r="J10017" s="58">
        <v>48</v>
      </c>
      <c r="K10017" s="58">
        <v>47</v>
      </c>
      <c r="L10017" s="58">
        <v>44</v>
      </c>
      <c r="M10017" s="58">
        <v>40</v>
      </c>
      <c r="N10017" s="58">
        <v>39</v>
      </c>
      <c r="O10017" s="58">
        <v>39</v>
      </c>
      <c r="P10017" s="58">
        <v>41</v>
      </c>
      <c r="Q10017" s="58">
        <v>37</v>
      </c>
      <c r="R10017" s="58">
        <v>37</v>
      </c>
      <c r="S10017" s="58">
        <v>47</v>
      </c>
      <c r="T10017" s="58">
        <v>60</v>
      </c>
      <c r="U10017" s="58">
        <v>72</v>
      </c>
      <c r="V10017" s="58">
        <v>87</v>
      </c>
      <c r="W10017" s="58">
        <v>101</v>
      </c>
      <c r="X10017" s="58">
        <v>107</v>
      </c>
      <c r="Y10017" s="58">
        <v>94</v>
      </c>
      <c r="Z10017" s="58">
        <v>81</v>
      </c>
      <c r="AA10017" s="58">
        <v>99</v>
      </c>
      <c r="AB10017" s="58">
        <v>68</v>
      </c>
      <c r="AC10017" s="58">
        <v>74</v>
      </c>
      <c r="AD10017" s="58">
        <v>83</v>
      </c>
      <c r="AE10017" s="58">
        <v>70</v>
      </c>
      <c r="AF10017" s="58">
        <v>77</v>
      </c>
      <c r="AG10017" s="58">
        <v>179</v>
      </c>
      <c r="AH10017" s="58">
        <v>217</v>
      </c>
      <c r="AI10017" s="58">
        <v>226</v>
      </c>
      <c r="AJ10017" s="58">
        <v>239</v>
      </c>
      <c r="AK10017" s="58">
        <v>307</v>
      </c>
      <c r="AL10017" s="58">
        <v>294</v>
      </c>
      <c r="AM10017" s="58">
        <v>297</v>
      </c>
      <c r="AN10017" s="58">
        <v>309</v>
      </c>
      <c r="AO10017" s="58">
        <v>273</v>
      </c>
      <c r="AP10017" s="58">
        <v>238</v>
      </c>
      <c r="AQ10017" s="58">
        <v>250</v>
      </c>
      <c r="AR10017" s="58">
        <v>268</v>
      </c>
      <c r="AS10017" s="58">
        <v>228</v>
      </c>
      <c r="AT10017" s="58">
        <v>234</v>
      </c>
      <c r="AU10017" s="58">
        <v>243</v>
      </c>
      <c r="AV10017" s="58">
        <v>238</v>
      </c>
      <c r="AW10017" s="58">
        <v>628</v>
      </c>
      <c r="AX10017" s="58">
        <v>583</v>
      </c>
      <c r="AY10017" s="58">
        <v>619</v>
      </c>
      <c r="AZ10017" s="58">
        <v>653</v>
      </c>
      <c r="BA10017" s="58">
        <v>1207</v>
      </c>
      <c r="BB10017" s="58">
        <v>1191</v>
      </c>
      <c r="BC10017" s="58">
        <v>1306</v>
      </c>
      <c r="BD10017" s="58">
        <v>1195</v>
      </c>
      <c r="BE10017" s="58">
        <v>1359</v>
      </c>
      <c r="BF10017" s="58">
        <v>1424</v>
      </c>
      <c r="BG10017" s="58">
        <v>2347</v>
      </c>
      <c r="BH10017" s="58">
        <v>2345</v>
      </c>
      <c r="BI10017" s="58">
        <v>2429</v>
      </c>
      <c r="BJ10017" s="58">
        <v>2513</v>
      </c>
      <c r="BK10017" s="107" t="str">
        <f>INDEX('SEDS_MSN Descriptions'!$C:$C,MATCH($C10017,'SEDS_MSN Descriptions'!$B:$B,0))</f>
        <v>Wood energy consumed by the commercial sector</v>
      </c>
      <c r="BL10017" s="108" t="str">
        <f>INDEX('SEDS_MSN Descriptions'!$D:$D,MATCH($C10017,'SEDS_MSN Descriptions'!$B:$B,0))</f>
        <v>Billion Btu</v>
      </c>
      <c r="BM10017" s="108" t="str">
        <f t="shared" si="312"/>
        <v>commercial</v>
      </c>
      <c r="BN10017" s="108" t="str">
        <f t="shared" si="313"/>
        <v>other</v>
      </c>
    </row>
    <row r="10018" spans="1:66">
      <c r="A10018" s="58" t="s">
        <v>1012</v>
      </c>
      <c r="B10018" s="58" t="s">
        <v>1272</v>
      </c>
      <c r="C10018" s="58" t="s">
        <v>1204</v>
      </c>
      <c r="D10018" s="58">
        <v>0</v>
      </c>
      <c r="E10018" s="58">
        <v>0</v>
      </c>
      <c r="F10018" s="58">
        <v>0</v>
      </c>
      <c r="G10018" s="58">
        <v>0</v>
      </c>
      <c r="H10018" s="58">
        <v>0</v>
      </c>
      <c r="I10018" s="58">
        <v>0</v>
      </c>
      <c r="J10018" s="58">
        <v>0</v>
      </c>
      <c r="K10018" s="58">
        <v>0</v>
      </c>
      <c r="L10018" s="58">
        <v>0</v>
      </c>
      <c r="M10018" s="58">
        <v>0</v>
      </c>
      <c r="N10018" s="58">
        <v>0</v>
      </c>
      <c r="O10018" s="58">
        <v>0</v>
      </c>
      <c r="P10018" s="58">
        <v>0</v>
      </c>
      <c r="Q10018" s="58">
        <v>0</v>
      </c>
      <c r="R10018" s="58">
        <v>0</v>
      </c>
      <c r="S10018" s="58">
        <v>0</v>
      </c>
      <c r="T10018" s="58">
        <v>0</v>
      </c>
      <c r="U10018" s="58">
        <v>0</v>
      </c>
      <c r="V10018" s="58">
        <v>0</v>
      </c>
      <c r="W10018" s="58">
        <v>0</v>
      </c>
      <c r="X10018" s="58">
        <v>0</v>
      </c>
      <c r="Y10018" s="58">
        <v>0</v>
      </c>
      <c r="Z10018" s="58">
        <v>454</v>
      </c>
      <c r="AA10018" s="58">
        <v>531</v>
      </c>
      <c r="AB10018" s="58">
        <v>1854</v>
      </c>
      <c r="AC10018" s="58">
        <v>2927</v>
      </c>
      <c r="AD10018" s="58">
        <v>885</v>
      </c>
      <c r="AE10018" s="58">
        <v>1625</v>
      </c>
      <c r="AF10018" s="58">
        <v>1037</v>
      </c>
      <c r="AG10018" s="58">
        <v>1922</v>
      </c>
      <c r="AH10018" s="58">
        <v>980</v>
      </c>
      <c r="AI10018" s="58">
        <v>1141</v>
      </c>
      <c r="AJ10018" s="58">
        <v>1392</v>
      </c>
      <c r="AK10018" s="58">
        <v>2837</v>
      </c>
      <c r="AL10018" s="58">
        <v>2958</v>
      </c>
      <c r="AM10018" s="58">
        <v>3446</v>
      </c>
      <c r="AN10018" s="58">
        <v>3616</v>
      </c>
      <c r="AO10018" s="58">
        <v>3893</v>
      </c>
      <c r="AP10018" s="58">
        <v>3672</v>
      </c>
      <c r="AQ10018" s="58">
        <v>4164</v>
      </c>
      <c r="AR10018" s="58">
        <v>3920</v>
      </c>
      <c r="AS10018" s="58">
        <v>3940</v>
      </c>
      <c r="AT10018" s="58">
        <v>8395</v>
      </c>
      <c r="AU10018" s="58">
        <v>9411</v>
      </c>
      <c r="AV10018" s="58">
        <v>6821</v>
      </c>
      <c r="AW10018" s="58">
        <v>5298</v>
      </c>
      <c r="AX10018" s="58">
        <v>5848</v>
      </c>
      <c r="AY10018" s="58">
        <v>6036</v>
      </c>
      <c r="AZ10018" s="58">
        <v>5630</v>
      </c>
      <c r="BA10018" s="58">
        <v>5332</v>
      </c>
      <c r="BB10018" s="58">
        <v>6200</v>
      </c>
      <c r="BC10018" s="58">
        <v>5276</v>
      </c>
      <c r="BD10018" s="58">
        <v>4681</v>
      </c>
      <c r="BE10018" s="58">
        <v>6527</v>
      </c>
      <c r="BF10018" s="58">
        <v>6105</v>
      </c>
      <c r="BG10018" s="58">
        <v>6316</v>
      </c>
      <c r="BH10018" s="58">
        <v>6439</v>
      </c>
      <c r="BI10018" s="58">
        <v>6030</v>
      </c>
      <c r="BJ10018" s="58">
        <v>5932</v>
      </c>
      <c r="BK10018" s="107" t="str">
        <f>INDEX('SEDS_MSN Descriptions'!$C:$C,MATCH($C10018,'SEDS_MSN Descriptions'!$B:$B,0))</f>
        <v>Wood energy consumed by the electric power sector</v>
      </c>
      <c r="BL10018" s="108" t="str">
        <f>INDEX('SEDS_MSN Descriptions'!$D:$D,MATCH($C10018,'SEDS_MSN Descriptions'!$B:$B,0))</f>
        <v>Billion Btu</v>
      </c>
      <c r="BM10018" s="108" t="str">
        <f t="shared" si="312"/>
        <v>electric power</v>
      </c>
      <c r="BN10018" s="108" t="str">
        <f t="shared" si="313"/>
        <v>other</v>
      </c>
    </row>
    <row r="10019" spans="1:66">
      <c r="A10019" s="58" t="s">
        <v>1012</v>
      </c>
      <c r="B10019" s="58" t="s">
        <v>1272</v>
      </c>
      <c r="C10019" s="58" t="s">
        <v>1205</v>
      </c>
      <c r="D10019" s="58">
        <v>4420</v>
      </c>
      <c r="E10019" s="58">
        <v>3767</v>
      </c>
      <c r="F10019" s="58">
        <v>3973</v>
      </c>
      <c r="G10019" s="58">
        <v>3629</v>
      </c>
      <c r="H10019" s="58">
        <v>3646</v>
      </c>
      <c r="I10019" s="58">
        <v>4145</v>
      </c>
      <c r="J10019" s="58">
        <v>4248</v>
      </c>
      <c r="K10019" s="58">
        <v>4180</v>
      </c>
      <c r="L10019" s="58">
        <v>4524</v>
      </c>
      <c r="M10019" s="58">
        <v>4489</v>
      </c>
      <c r="N10019" s="58">
        <v>4334</v>
      </c>
      <c r="O10019" s="58">
        <v>4730</v>
      </c>
      <c r="P10019" s="58">
        <v>3990</v>
      </c>
      <c r="Q10019" s="58">
        <v>4128</v>
      </c>
      <c r="R10019" s="58">
        <v>3767</v>
      </c>
      <c r="S10019" s="58">
        <v>4094</v>
      </c>
      <c r="T10019" s="58">
        <v>4799</v>
      </c>
      <c r="U10019" s="58">
        <v>5487</v>
      </c>
      <c r="V10019" s="58">
        <v>6674</v>
      </c>
      <c r="W10019" s="58">
        <v>6966</v>
      </c>
      <c r="X10019" s="58">
        <v>9521</v>
      </c>
      <c r="Y10019" s="58">
        <v>9533</v>
      </c>
      <c r="Z10019" s="58">
        <v>9021</v>
      </c>
      <c r="AA10019" s="58">
        <v>10056</v>
      </c>
      <c r="AB10019" s="58">
        <v>9991</v>
      </c>
      <c r="AC10019" s="58">
        <v>9788</v>
      </c>
      <c r="AD10019" s="58">
        <v>8767</v>
      </c>
      <c r="AE10019" s="58">
        <v>8582</v>
      </c>
      <c r="AF10019" s="58">
        <v>8849</v>
      </c>
      <c r="AG10019" s="58">
        <v>4517</v>
      </c>
      <c r="AH10019" s="58">
        <v>1957</v>
      </c>
      <c r="AI10019" s="58">
        <v>2733</v>
      </c>
      <c r="AJ10019" s="58">
        <v>2535</v>
      </c>
      <c r="AK10019" s="58">
        <v>2559</v>
      </c>
      <c r="AL10019" s="58">
        <v>2749</v>
      </c>
      <c r="AM10019" s="58">
        <v>3039</v>
      </c>
      <c r="AN10019" s="58">
        <v>2822</v>
      </c>
      <c r="AO10019" s="58">
        <v>3136</v>
      </c>
      <c r="AP10019" s="58">
        <v>2630</v>
      </c>
      <c r="AQ10019" s="58">
        <v>2397</v>
      </c>
      <c r="AR10019" s="58">
        <v>2904</v>
      </c>
      <c r="AS10019" s="58">
        <v>2522</v>
      </c>
      <c r="AT10019" s="58">
        <v>1220</v>
      </c>
      <c r="AU10019" s="58">
        <v>1116</v>
      </c>
      <c r="AV10019" s="58">
        <v>1449</v>
      </c>
      <c r="AW10019" s="58">
        <v>2144</v>
      </c>
      <c r="AX10019" s="58">
        <v>2153</v>
      </c>
      <c r="AY10019" s="58">
        <v>1242</v>
      </c>
      <c r="AZ10019" s="58">
        <v>1192</v>
      </c>
      <c r="BA10019" s="58">
        <v>1044</v>
      </c>
      <c r="BB10019" s="58">
        <v>1779</v>
      </c>
      <c r="BC10019" s="58">
        <v>348</v>
      </c>
      <c r="BD10019" s="58">
        <v>348</v>
      </c>
      <c r="BE10019" s="58">
        <v>348</v>
      </c>
      <c r="BF10019" s="58">
        <v>360</v>
      </c>
      <c r="BG10019" s="58">
        <v>360</v>
      </c>
      <c r="BH10019" s="58">
        <v>360</v>
      </c>
      <c r="BI10019" s="58">
        <v>360</v>
      </c>
      <c r="BJ10019" s="58">
        <v>360</v>
      </c>
      <c r="BK10019" s="107" t="str">
        <f>INDEX('SEDS_MSN Descriptions'!$C:$C,MATCH($C10019,'SEDS_MSN Descriptions'!$B:$B,0))</f>
        <v>Wood energy consumed by the industrial sector</v>
      </c>
      <c r="BL10019" s="108" t="str">
        <f>INDEX('SEDS_MSN Descriptions'!$D:$D,MATCH($C10019,'SEDS_MSN Descriptions'!$B:$B,0))</f>
        <v>Billion Btu</v>
      </c>
      <c r="BM10019" s="108" t="str">
        <f t="shared" si="312"/>
        <v>Industrial</v>
      </c>
      <c r="BN10019" s="108" t="str">
        <f t="shared" si="313"/>
        <v>other</v>
      </c>
    </row>
    <row r="10020" spans="1:66">
      <c r="A10020" s="58" t="s">
        <v>1012</v>
      </c>
      <c r="B10020" s="58" t="s">
        <v>1272</v>
      </c>
      <c r="C10020" s="58" t="s">
        <v>1206</v>
      </c>
      <c r="D10020" s="58">
        <v>3457</v>
      </c>
      <c r="E10020" s="58">
        <v>3320</v>
      </c>
      <c r="F10020" s="58">
        <v>3216</v>
      </c>
      <c r="G10020" s="58">
        <v>3079</v>
      </c>
      <c r="H10020" s="58">
        <v>2855</v>
      </c>
      <c r="I10020" s="58">
        <v>2735</v>
      </c>
      <c r="J10020" s="58">
        <v>2511</v>
      </c>
      <c r="K10020" s="58">
        <v>2442</v>
      </c>
      <c r="L10020" s="58">
        <v>2305</v>
      </c>
      <c r="M10020" s="58">
        <v>2133</v>
      </c>
      <c r="N10020" s="58">
        <v>2098</v>
      </c>
      <c r="O10020" s="58">
        <v>2047</v>
      </c>
      <c r="P10020" s="58">
        <v>2150</v>
      </c>
      <c r="Q10020" s="58">
        <v>1978</v>
      </c>
      <c r="R10020" s="58">
        <v>1978</v>
      </c>
      <c r="S10020" s="58">
        <v>2460</v>
      </c>
      <c r="T10020" s="58">
        <v>3165</v>
      </c>
      <c r="U10020" s="58">
        <v>3801</v>
      </c>
      <c r="V10020" s="58">
        <v>4575</v>
      </c>
      <c r="W10020" s="58">
        <v>5315</v>
      </c>
      <c r="X10020" s="58">
        <v>4297</v>
      </c>
      <c r="Y10020" s="58">
        <v>3927</v>
      </c>
      <c r="Z10020" s="58">
        <v>3562</v>
      </c>
      <c r="AA10020" s="58">
        <v>4361</v>
      </c>
      <c r="AB10020" s="58">
        <v>3009</v>
      </c>
      <c r="AC10020" s="58">
        <v>3099</v>
      </c>
      <c r="AD10020" s="58">
        <v>2823</v>
      </c>
      <c r="AE10020" s="58">
        <v>2045</v>
      </c>
      <c r="AF10020" s="58">
        <v>2182</v>
      </c>
      <c r="AG10020" s="58">
        <v>2206</v>
      </c>
      <c r="AH10020" s="58">
        <v>1983</v>
      </c>
      <c r="AI10020" s="58">
        <v>2079</v>
      </c>
      <c r="AJ10020" s="58">
        <v>2181</v>
      </c>
      <c r="AK10020" s="58">
        <v>2284</v>
      </c>
      <c r="AL10020" s="58">
        <v>2168</v>
      </c>
      <c r="AM10020" s="58">
        <v>2168</v>
      </c>
      <c r="AN10020" s="58">
        <v>2251</v>
      </c>
      <c r="AO10020" s="58">
        <v>1632</v>
      </c>
      <c r="AP10020" s="58">
        <v>1450</v>
      </c>
      <c r="AQ10020" s="58">
        <v>1489</v>
      </c>
      <c r="AR10020" s="58">
        <v>1603</v>
      </c>
      <c r="AS10020" s="58">
        <v>1296</v>
      </c>
      <c r="AT10020" s="58">
        <v>1315</v>
      </c>
      <c r="AU10020" s="58">
        <v>1384</v>
      </c>
      <c r="AV10020" s="58">
        <v>1419</v>
      </c>
      <c r="AW10020" s="58">
        <v>3915</v>
      </c>
      <c r="AX10020" s="58">
        <v>3473</v>
      </c>
      <c r="AY10020" s="58">
        <v>3838</v>
      </c>
      <c r="AZ10020" s="58">
        <v>4295</v>
      </c>
      <c r="BA10020" s="58">
        <v>8543</v>
      </c>
      <c r="BB10020" s="58">
        <v>9163</v>
      </c>
      <c r="BC10020" s="58">
        <v>8887</v>
      </c>
      <c r="BD10020" s="58">
        <v>7426</v>
      </c>
      <c r="BE10020" s="58">
        <v>9690</v>
      </c>
      <c r="BF10020" s="58">
        <v>9807</v>
      </c>
      <c r="BG10020" s="58">
        <v>14731</v>
      </c>
      <c r="BH10020" s="58">
        <v>12207</v>
      </c>
      <c r="BI10020" s="58">
        <v>12184</v>
      </c>
      <c r="BJ10020" s="58">
        <v>15332</v>
      </c>
      <c r="BK10020" s="107" t="str">
        <f>INDEX('SEDS_MSN Descriptions'!$C:$C,MATCH($C10020,'SEDS_MSN Descriptions'!$B:$B,0))</f>
        <v>Wood energy consumed by the residential sector</v>
      </c>
      <c r="BL10020" s="108" t="str">
        <f>INDEX('SEDS_MSN Descriptions'!$D:$D,MATCH($C10020,'SEDS_MSN Descriptions'!$B:$B,0))</f>
        <v>Billion Btu</v>
      </c>
      <c r="BM10020" s="108" t="str">
        <f t="shared" si="312"/>
        <v>residential</v>
      </c>
      <c r="BN10020" s="108" t="str">
        <f t="shared" si="313"/>
        <v>other</v>
      </c>
    </row>
    <row r="10021" spans="1:66">
      <c r="A10021" s="58" t="s">
        <v>1012</v>
      </c>
      <c r="B10021" s="58" t="s">
        <v>1272</v>
      </c>
      <c r="C10021" s="58" t="s">
        <v>1207</v>
      </c>
      <c r="D10021" s="58">
        <v>7943</v>
      </c>
      <c r="E10021" s="58">
        <v>7149</v>
      </c>
      <c r="F10021" s="58">
        <v>7251</v>
      </c>
      <c r="G10021" s="58">
        <v>6766</v>
      </c>
      <c r="H10021" s="58">
        <v>6556</v>
      </c>
      <c r="I10021" s="58">
        <v>6932</v>
      </c>
      <c r="J10021" s="58">
        <v>6807</v>
      </c>
      <c r="K10021" s="58">
        <v>6669</v>
      </c>
      <c r="L10021" s="58">
        <v>6872</v>
      </c>
      <c r="M10021" s="58">
        <v>6662</v>
      </c>
      <c r="N10021" s="58">
        <v>6472</v>
      </c>
      <c r="O10021" s="58">
        <v>6815</v>
      </c>
      <c r="P10021" s="58">
        <v>6181</v>
      </c>
      <c r="Q10021" s="58">
        <v>6143</v>
      </c>
      <c r="R10021" s="58">
        <v>5782</v>
      </c>
      <c r="S10021" s="58">
        <v>6600</v>
      </c>
      <c r="T10021" s="58">
        <v>8023</v>
      </c>
      <c r="U10021" s="58">
        <v>9360</v>
      </c>
      <c r="V10021" s="58">
        <v>11336</v>
      </c>
      <c r="W10021" s="58">
        <v>12382</v>
      </c>
      <c r="X10021" s="58">
        <v>13924</v>
      </c>
      <c r="Y10021" s="58">
        <v>13554</v>
      </c>
      <c r="Z10021" s="58">
        <v>13117</v>
      </c>
      <c r="AA10021" s="58">
        <v>15047</v>
      </c>
      <c r="AB10021" s="58">
        <v>14921</v>
      </c>
      <c r="AC10021" s="58">
        <v>15888</v>
      </c>
      <c r="AD10021" s="58">
        <v>12558</v>
      </c>
      <c r="AE10021" s="58">
        <v>12320</v>
      </c>
      <c r="AF10021" s="58">
        <v>12144</v>
      </c>
      <c r="AG10021" s="58">
        <v>8823</v>
      </c>
      <c r="AH10021" s="58">
        <v>5136</v>
      </c>
      <c r="AI10021" s="58">
        <v>6179</v>
      </c>
      <c r="AJ10021" s="58">
        <v>6346</v>
      </c>
      <c r="AK10021" s="58">
        <v>7987</v>
      </c>
      <c r="AL10021" s="58">
        <v>8169</v>
      </c>
      <c r="AM10021" s="58">
        <v>8950</v>
      </c>
      <c r="AN10021" s="58">
        <v>8998</v>
      </c>
      <c r="AO10021" s="58">
        <v>8934</v>
      </c>
      <c r="AP10021" s="58">
        <v>7991</v>
      </c>
      <c r="AQ10021" s="58">
        <v>8300</v>
      </c>
      <c r="AR10021" s="58">
        <v>8695</v>
      </c>
      <c r="AS10021" s="58">
        <v>7986</v>
      </c>
      <c r="AT10021" s="58">
        <v>11164</v>
      </c>
      <c r="AU10021" s="58">
        <v>12155</v>
      </c>
      <c r="AV10021" s="58">
        <v>9926</v>
      </c>
      <c r="AW10021" s="58">
        <v>11985</v>
      </c>
      <c r="AX10021" s="58">
        <v>12056</v>
      </c>
      <c r="AY10021" s="58">
        <v>11735</v>
      </c>
      <c r="AZ10021" s="58">
        <v>11770</v>
      </c>
      <c r="BA10021" s="58">
        <v>16126</v>
      </c>
      <c r="BB10021" s="58">
        <v>18333</v>
      </c>
      <c r="BC10021" s="58">
        <v>15816</v>
      </c>
      <c r="BD10021" s="58">
        <v>13650</v>
      </c>
      <c r="BE10021" s="58">
        <v>17924</v>
      </c>
      <c r="BF10021" s="58">
        <v>17696</v>
      </c>
      <c r="BG10021" s="58">
        <v>23753</v>
      </c>
      <c r="BH10021" s="58">
        <v>21350</v>
      </c>
      <c r="BI10021" s="58">
        <v>21003</v>
      </c>
      <c r="BJ10021" s="58">
        <v>24138</v>
      </c>
      <c r="BK10021" s="107" t="str">
        <f>INDEX('SEDS_MSN Descriptions'!$C:$C,MATCH($C10021,'SEDS_MSN Descriptions'!$B:$B,0))</f>
        <v>Wood energy total consumption</v>
      </c>
      <c r="BL10021" s="108" t="str">
        <f>INDEX('SEDS_MSN Descriptions'!$D:$D,MATCH($C10021,'SEDS_MSN Descriptions'!$B:$B,0))</f>
        <v>Billion Btu</v>
      </c>
      <c r="BM10021" s="108" t="str">
        <f t="shared" si="312"/>
        <v>other</v>
      </c>
      <c r="BN10021" s="108" t="str">
        <f t="shared" si="313"/>
        <v>other</v>
      </c>
    </row>
    <row r="10022" spans="1:66">
      <c r="A10022" s="58" t="s">
        <v>1012</v>
      </c>
      <c r="B10022" s="58" t="s">
        <v>1272</v>
      </c>
      <c r="C10022" s="58" t="s">
        <v>1208</v>
      </c>
      <c r="D10022" s="58">
        <v>0</v>
      </c>
      <c r="E10022" s="58">
        <v>0</v>
      </c>
      <c r="F10022" s="58">
        <v>0</v>
      </c>
      <c r="G10022" s="58">
        <v>0</v>
      </c>
      <c r="H10022" s="58">
        <v>0</v>
      </c>
      <c r="I10022" s="58">
        <v>0</v>
      </c>
      <c r="J10022" s="58">
        <v>0</v>
      </c>
      <c r="K10022" s="58">
        <v>0</v>
      </c>
      <c r="L10022" s="58">
        <v>0</v>
      </c>
      <c r="M10022" s="58">
        <v>0</v>
      </c>
      <c r="N10022" s="58">
        <v>0</v>
      </c>
      <c r="O10022" s="58">
        <v>0</v>
      </c>
      <c r="P10022" s="58">
        <v>0</v>
      </c>
      <c r="Q10022" s="58">
        <v>0</v>
      </c>
      <c r="R10022" s="58">
        <v>0</v>
      </c>
      <c r="S10022" s="58">
        <v>0</v>
      </c>
      <c r="T10022" s="58">
        <v>0</v>
      </c>
      <c r="U10022" s="58">
        <v>0</v>
      </c>
      <c r="V10022" s="58">
        <v>0</v>
      </c>
      <c r="W10022" s="58">
        <v>0</v>
      </c>
      <c r="X10022" s="58">
        <v>0</v>
      </c>
      <c r="Y10022" s="58">
        <v>0</v>
      </c>
      <c r="Z10022" s="58">
        <v>0</v>
      </c>
      <c r="AA10022" s="58">
        <v>0</v>
      </c>
      <c r="AB10022" s="58">
        <v>0</v>
      </c>
      <c r="AC10022" s="58">
        <v>0</v>
      </c>
      <c r="AD10022" s="58">
        <v>0</v>
      </c>
      <c r="AE10022" s="58">
        <v>0</v>
      </c>
      <c r="AF10022" s="58">
        <v>0</v>
      </c>
      <c r="AG10022" s="58">
        <v>0</v>
      </c>
      <c r="AH10022" s="58">
        <v>0</v>
      </c>
      <c r="AI10022" s="58">
        <v>0</v>
      </c>
      <c r="AJ10022" s="58">
        <v>0</v>
      </c>
      <c r="AK10022" s="58">
        <v>0</v>
      </c>
      <c r="AL10022" s="58">
        <v>0</v>
      </c>
      <c r="AM10022" s="58">
        <v>0</v>
      </c>
      <c r="AN10022" s="58">
        <v>0</v>
      </c>
      <c r="AO10022" s="58">
        <v>0</v>
      </c>
      <c r="AP10022" s="58">
        <v>0</v>
      </c>
      <c r="AQ10022" s="58">
        <v>0</v>
      </c>
      <c r="AR10022" s="58">
        <v>0</v>
      </c>
      <c r="AS10022" s="58">
        <v>0</v>
      </c>
      <c r="AT10022" s="58">
        <v>0</v>
      </c>
      <c r="AU10022" s="58">
        <v>0</v>
      </c>
      <c r="AV10022" s="58">
        <v>0</v>
      </c>
      <c r="AW10022" s="58">
        <v>0</v>
      </c>
      <c r="AX10022" s="58">
        <v>0</v>
      </c>
      <c r="AY10022" s="58">
        <v>0</v>
      </c>
      <c r="AZ10022" s="58">
        <v>0</v>
      </c>
      <c r="BA10022" s="58">
        <v>0</v>
      </c>
      <c r="BB10022" s="58">
        <v>0</v>
      </c>
      <c r="BC10022" s="58">
        <v>0</v>
      </c>
      <c r="BD10022" s="58">
        <v>0</v>
      </c>
      <c r="BE10022" s="58">
        <v>0</v>
      </c>
      <c r="BF10022" s="58">
        <v>0</v>
      </c>
      <c r="BG10022" s="58">
        <v>0</v>
      </c>
      <c r="BH10022" s="58">
        <v>0</v>
      </c>
      <c r="BI10022" s="58">
        <v>0</v>
      </c>
      <c r="BJ10022" s="58">
        <v>0</v>
      </c>
      <c r="BK10022" s="107" t="str">
        <f>INDEX('SEDS_MSN Descriptions'!$C:$C,MATCH($C10022,'SEDS_MSN Descriptions'!$B:$B,0))</f>
        <v>Waste energy consumed by the commercial sector</v>
      </c>
      <c r="BL10022" s="108" t="str">
        <f>INDEX('SEDS_MSN Descriptions'!$D:$D,MATCH($C10022,'SEDS_MSN Descriptions'!$B:$B,0))</f>
        <v>Billion Btu</v>
      </c>
      <c r="BM10022" s="108" t="str">
        <f t="shared" si="312"/>
        <v>commercial</v>
      </c>
      <c r="BN10022" s="108" t="str">
        <f t="shared" si="313"/>
        <v>other</v>
      </c>
    </row>
    <row r="10023" spans="1:66">
      <c r="A10023" s="58" t="s">
        <v>1012</v>
      </c>
      <c r="B10023" s="58" t="s">
        <v>1272</v>
      </c>
      <c r="C10023" s="58" t="s">
        <v>1209</v>
      </c>
      <c r="D10023" s="58">
        <v>0</v>
      </c>
      <c r="E10023" s="58">
        <v>0</v>
      </c>
      <c r="F10023" s="58">
        <v>0</v>
      </c>
      <c r="G10023" s="58">
        <v>0</v>
      </c>
      <c r="H10023" s="58">
        <v>0</v>
      </c>
      <c r="I10023" s="58">
        <v>0</v>
      </c>
      <c r="J10023" s="58">
        <v>0</v>
      </c>
      <c r="K10023" s="58">
        <v>0</v>
      </c>
      <c r="L10023" s="58">
        <v>0</v>
      </c>
      <c r="M10023" s="58">
        <v>0</v>
      </c>
      <c r="N10023" s="58">
        <v>0</v>
      </c>
      <c r="O10023" s="58">
        <v>0</v>
      </c>
      <c r="P10023" s="58">
        <v>0</v>
      </c>
      <c r="Q10023" s="58">
        <v>0</v>
      </c>
      <c r="R10023" s="58">
        <v>0</v>
      </c>
      <c r="S10023" s="58">
        <v>0</v>
      </c>
      <c r="T10023" s="58">
        <v>0</v>
      </c>
      <c r="U10023" s="58">
        <v>11</v>
      </c>
      <c r="V10023" s="58">
        <v>114</v>
      </c>
      <c r="W10023" s="58">
        <v>335</v>
      </c>
      <c r="X10023" s="58">
        <v>508</v>
      </c>
      <c r="Y10023" s="58">
        <v>273</v>
      </c>
      <c r="Z10023" s="58">
        <v>0</v>
      </c>
      <c r="AA10023" s="58">
        <v>0</v>
      </c>
      <c r="AB10023" s="58">
        <v>0</v>
      </c>
      <c r="AC10023" s="58">
        <v>0</v>
      </c>
      <c r="AD10023" s="58">
        <v>0</v>
      </c>
      <c r="AE10023" s="58">
        <v>0</v>
      </c>
      <c r="AF10023" s="58">
        <v>0</v>
      </c>
      <c r="AG10023" s="58">
        <v>0</v>
      </c>
      <c r="AH10023" s="58">
        <v>0</v>
      </c>
      <c r="AI10023" s="58">
        <v>0</v>
      </c>
      <c r="AJ10023" s="58">
        <v>0</v>
      </c>
      <c r="AK10023" s="58">
        <v>0</v>
      </c>
      <c r="AL10023" s="58">
        <v>0</v>
      </c>
      <c r="AM10023" s="58">
        <v>0</v>
      </c>
      <c r="AN10023" s="58">
        <v>0</v>
      </c>
      <c r="AO10023" s="58">
        <v>0</v>
      </c>
      <c r="AP10023" s="58">
        <v>0</v>
      </c>
      <c r="AQ10023" s="58">
        <v>0</v>
      </c>
      <c r="AR10023" s="58">
        <v>0</v>
      </c>
      <c r="AS10023" s="58">
        <v>0</v>
      </c>
      <c r="AT10023" s="58">
        <v>0</v>
      </c>
      <c r="AU10023" s="58">
        <v>0</v>
      </c>
      <c r="AV10023" s="58">
        <v>0</v>
      </c>
      <c r="AW10023" s="58">
        <v>0</v>
      </c>
      <c r="AX10023" s="58">
        <v>0</v>
      </c>
      <c r="AY10023" s="58">
        <v>0</v>
      </c>
      <c r="AZ10023" s="58">
        <v>0</v>
      </c>
      <c r="BA10023" s="58">
        <v>331</v>
      </c>
      <c r="BB10023" s="58">
        <v>288</v>
      </c>
      <c r="BC10023" s="58">
        <v>274</v>
      </c>
      <c r="BD10023" s="58">
        <v>289</v>
      </c>
      <c r="BE10023" s="58">
        <v>282</v>
      </c>
      <c r="BF10023" s="58">
        <v>254</v>
      </c>
      <c r="BG10023" s="58">
        <v>220</v>
      </c>
      <c r="BH10023" s="58">
        <v>183</v>
      </c>
      <c r="BI10023" s="58">
        <v>122</v>
      </c>
      <c r="BJ10023" s="58">
        <v>121</v>
      </c>
      <c r="BK10023" s="107" t="str">
        <f>INDEX('SEDS_MSN Descriptions'!$C:$C,MATCH($C10023,'SEDS_MSN Descriptions'!$B:$B,0))</f>
        <v>Waste energy consumed by the electric power sector</v>
      </c>
      <c r="BL10023" s="108" t="str">
        <f>INDEX('SEDS_MSN Descriptions'!$D:$D,MATCH($C10023,'SEDS_MSN Descriptions'!$B:$B,0))</f>
        <v>Billion Btu</v>
      </c>
      <c r="BM10023" s="108" t="str">
        <f t="shared" si="312"/>
        <v>electric power</v>
      </c>
      <c r="BN10023" s="108" t="str">
        <f t="shared" si="313"/>
        <v>other</v>
      </c>
    </row>
    <row r="10024" spans="1:66">
      <c r="A10024" s="58" t="s">
        <v>1012</v>
      </c>
      <c r="B10024" s="58" t="s">
        <v>1272</v>
      </c>
      <c r="C10024" s="58" t="s">
        <v>1210</v>
      </c>
      <c r="D10024" s="58">
        <v>0</v>
      </c>
      <c r="E10024" s="58">
        <v>0</v>
      </c>
      <c r="F10024" s="58">
        <v>0</v>
      </c>
      <c r="G10024" s="58">
        <v>0</v>
      </c>
      <c r="H10024" s="58">
        <v>0</v>
      </c>
      <c r="I10024" s="58">
        <v>0</v>
      </c>
      <c r="J10024" s="58">
        <v>0</v>
      </c>
      <c r="K10024" s="58">
        <v>0</v>
      </c>
      <c r="L10024" s="58">
        <v>0</v>
      </c>
      <c r="M10024" s="58">
        <v>0</v>
      </c>
      <c r="N10024" s="58">
        <v>0</v>
      </c>
      <c r="O10024" s="58">
        <v>0</v>
      </c>
      <c r="P10024" s="58">
        <v>0</v>
      </c>
      <c r="Q10024" s="58">
        <v>0</v>
      </c>
      <c r="R10024" s="58">
        <v>0</v>
      </c>
      <c r="S10024" s="58">
        <v>0</v>
      </c>
      <c r="T10024" s="58">
        <v>0</v>
      </c>
      <c r="U10024" s="58">
        <v>0</v>
      </c>
      <c r="V10024" s="58">
        <v>0</v>
      </c>
      <c r="W10024" s="58">
        <v>0</v>
      </c>
      <c r="X10024" s="58">
        <v>0</v>
      </c>
      <c r="Y10024" s="58">
        <v>516</v>
      </c>
      <c r="Z10024" s="58">
        <v>700</v>
      </c>
      <c r="AA10024" s="58">
        <v>924</v>
      </c>
      <c r="AB10024" s="58">
        <v>1211</v>
      </c>
      <c r="AC10024" s="58">
        <v>1366</v>
      </c>
      <c r="AD10024" s="58">
        <v>404</v>
      </c>
      <c r="AE10024" s="58">
        <v>445</v>
      </c>
      <c r="AF10024" s="58">
        <v>486</v>
      </c>
      <c r="AG10024" s="58">
        <v>262</v>
      </c>
      <c r="AH10024" s="58">
        <v>142</v>
      </c>
      <c r="AI10024" s="58">
        <v>138</v>
      </c>
      <c r="AJ10024" s="58">
        <v>131</v>
      </c>
      <c r="AK10024" s="58">
        <v>127</v>
      </c>
      <c r="AL10024" s="58">
        <v>170</v>
      </c>
      <c r="AM10024" s="58">
        <v>169</v>
      </c>
      <c r="AN10024" s="58">
        <v>116</v>
      </c>
      <c r="AO10024" s="58">
        <v>90</v>
      </c>
      <c r="AP10024" s="58">
        <v>99</v>
      </c>
      <c r="AQ10024" s="58">
        <v>100</v>
      </c>
      <c r="AR10024" s="58">
        <v>79</v>
      </c>
      <c r="AS10024" s="58">
        <v>58</v>
      </c>
      <c r="AT10024" s="58">
        <v>64</v>
      </c>
      <c r="AU10024" s="58">
        <v>62</v>
      </c>
      <c r="AV10024" s="58">
        <v>61</v>
      </c>
      <c r="AW10024" s="58">
        <v>65</v>
      </c>
      <c r="AX10024" s="58">
        <v>307</v>
      </c>
      <c r="AY10024" s="58">
        <v>349</v>
      </c>
      <c r="AZ10024" s="58">
        <v>344</v>
      </c>
      <c r="BA10024" s="58">
        <v>380</v>
      </c>
      <c r="BB10024" s="58">
        <v>388</v>
      </c>
      <c r="BC10024" s="58">
        <v>101</v>
      </c>
      <c r="BD10024" s="58">
        <v>87</v>
      </c>
      <c r="BE10024" s="58">
        <v>98</v>
      </c>
      <c r="BF10024" s="58">
        <v>88</v>
      </c>
      <c r="BG10024" s="58">
        <v>87</v>
      </c>
      <c r="BH10024" s="58">
        <v>36</v>
      </c>
      <c r="BI10024" s="58">
        <v>36</v>
      </c>
      <c r="BJ10024" s="58">
        <v>13</v>
      </c>
      <c r="BK10024" s="107" t="str">
        <f>INDEX('SEDS_MSN Descriptions'!$C:$C,MATCH($C10024,'SEDS_MSN Descriptions'!$B:$B,0))</f>
        <v>Waste energy consumed by the industrial sector</v>
      </c>
      <c r="BL10024" s="108" t="str">
        <f>INDEX('SEDS_MSN Descriptions'!$D:$D,MATCH($C10024,'SEDS_MSN Descriptions'!$B:$B,0))</f>
        <v>Billion Btu</v>
      </c>
      <c r="BM10024" s="108" t="str">
        <f t="shared" si="312"/>
        <v>Industrial</v>
      </c>
      <c r="BN10024" s="108" t="str">
        <f t="shared" si="313"/>
        <v>other</v>
      </c>
    </row>
    <row r="10025" spans="1:66">
      <c r="A10025" s="58" t="s">
        <v>1012</v>
      </c>
      <c r="B10025" s="58" t="s">
        <v>1272</v>
      </c>
      <c r="C10025" s="58" t="s">
        <v>1211</v>
      </c>
      <c r="D10025" s="58">
        <v>0</v>
      </c>
      <c r="E10025" s="58">
        <v>0</v>
      </c>
      <c r="F10025" s="58">
        <v>0</v>
      </c>
      <c r="G10025" s="58">
        <v>0</v>
      </c>
      <c r="H10025" s="58">
        <v>0</v>
      </c>
      <c r="I10025" s="58">
        <v>0</v>
      </c>
      <c r="J10025" s="58">
        <v>0</v>
      </c>
      <c r="K10025" s="58">
        <v>0</v>
      </c>
      <c r="L10025" s="58">
        <v>0</v>
      </c>
      <c r="M10025" s="58">
        <v>0</v>
      </c>
      <c r="N10025" s="58">
        <v>0</v>
      </c>
      <c r="O10025" s="58">
        <v>0</v>
      </c>
      <c r="P10025" s="58">
        <v>0</v>
      </c>
      <c r="Q10025" s="58">
        <v>0</v>
      </c>
      <c r="R10025" s="58">
        <v>0</v>
      </c>
      <c r="S10025" s="58">
        <v>0</v>
      </c>
      <c r="T10025" s="58">
        <v>0</v>
      </c>
      <c r="U10025" s="58">
        <v>11</v>
      </c>
      <c r="V10025" s="58">
        <v>114</v>
      </c>
      <c r="W10025" s="58">
        <v>335</v>
      </c>
      <c r="X10025" s="58">
        <v>508</v>
      </c>
      <c r="Y10025" s="58">
        <v>789</v>
      </c>
      <c r="Z10025" s="58">
        <v>700</v>
      </c>
      <c r="AA10025" s="58">
        <v>924</v>
      </c>
      <c r="AB10025" s="58">
        <v>1211</v>
      </c>
      <c r="AC10025" s="58">
        <v>1366</v>
      </c>
      <c r="AD10025" s="58">
        <v>404</v>
      </c>
      <c r="AE10025" s="58">
        <v>445</v>
      </c>
      <c r="AF10025" s="58">
        <v>486</v>
      </c>
      <c r="AG10025" s="58">
        <v>262</v>
      </c>
      <c r="AH10025" s="58">
        <v>142</v>
      </c>
      <c r="AI10025" s="58">
        <v>138</v>
      </c>
      <c r="AJ10025" s="58">
        <v>131</v>
      </c>
      <c r="AK10025" s="58">
        <v>127</v>
      </c>
      <c r="AL10025" s="58">
        <v>170</v>
      </c>
      <c r="AM10025" s="58">
        <v>169</v>
      </c>
      <c r="AN10025" s="58">
        <v>116</v>
      </c>
      <c r="AO10025" s="58">
        <v>90</v>
      </c>
      <c r="AP10025" s="58">
        <v>99</v>
      </c>
      <c r="AQ10025" s="58">
        <v>100</v>
      </c>
      <c r="AR10025" s="58">
        <v>79</v>
      </c>
      <c r="AS10025" s="58">
        <v>58</v>
      </c>
      <c r="AT10025" s="58">
        <v>64</v>
      </c>
      <c r="AU10025" s="58">
        <v>62</v>
      </c>
      <c r="AV10025" s="58">
        <v>61</v>
      </c>
      <c r="AW10025" s="58">
        <v>65</v>
      </c>
      <c r="AX10025" s="58">
        <v>307</v>
      </c>
      <c r="AY10025" s="58">
        <v>349</v>
      </c>
      <c r="AZ10025" s="58">
        <v>344</v>
      </c>
      <c r="BA10025" s="58">
        <v>711</v>
      </c>
      <c r="BB10025" s="58">
        <v>677</v>
      </c>
      <c r="BC10025" s="58">
        <v>374</v>
      </c>
      <c r="BD10025" s="58">
        <v>376</v>
      </c>
      <c r="BE10025" s="58">
        <v>380</v>
      </c>
      <c r="BF10025" s="58">
        <v>342</v>
      </c>
      <c r="BG10025" s="58">
        <v>307</v>
      </c>
      <c r="BH10025" s="58">
        <v>220</v>
      </c>
      <c r="BI10025" s="58">
        <v>159</v>
      </c>
      <c r="BJ10025" s="58">
        <v>135</v>
      </c>
      <c r="BK10025" s="107" t="str">
        <f>INDEX('SEDS_MSN Descriptions'!$C:$C,MATCH($C10025,'SEDS_MSN Descriptions'!$B:$B,0))</f>
        <v>Waste energy total consumption</v>
      </c>
      <c r="BL10025" s="108" t="str">
        <f>INDEX('SEDS_MSN Descriptions'!$D:$D,MATCH($C10025,'SEDS_MSN Descriptions'!$B:$B,0))</f>
        <v>Billion Btu</v>
      </c>
      <c r="BM10025" s="108" t="str">
        <f t="shared" si="312"/>
        <v>other</v>
      </c>
      <c r="BN10025" s="108" t="str">
        <f t="shared" si="313"/>
        <v>other</v>
      </c>
    </row>
    <row r="10026" spans="1:66">
      <c r="A10026" s="58" t="s">
        <v>1012</v>
      </c>
      <c r="B10026" s="58" t="s">
        <v>1272</v>
      </c>
      <c r="C10026" s="58" t="s">
        <v>1212</v>
      </c>
      <c r="D10026" s="58">
        <v>65</v>
      </c>
      <c r="E10026" s="58">
        <v>63</v>
      </c>
      <c r="F10026" s="58">
        <v>61</v>
      </c>
      <c r="G10026" s="58">
        <v>58</v>
      </c>
      <c r="H10026" s="58">
        <v>54</v>
      </c>
      <c r="I10026" s="58">
        <v>52</v>
      </c>
      <c r="J10026" s="58">
        <v>48</v>
      </c>
      <c r="K10026" s="58">
        <v>47</v>
      </c>
      <c r="L10026" s="58">
        <v>44</v>
      </c>
      <c r="M10026" s="58">
        <v>40</v>
      </c>
      <c r="N10026" s="58">
        <v>39</v>
      </c>
      <c r="O10026" s="58">
        <v>39</v>
      </c>
      <c r="P10026" s="58">
        <v>41</v>
      </c>
      <c r="Q10026" s="58">
        <v>37</v>
      </c>
      <c r="R10026" s="58">
        <v>37</v>
      </c>
      <c r="S10026" s="58">
        <v>47</v>
      </c>
      <c r="T10026" s="58">
        <v>60</v>
      </c>
      <c r="U10026" s="58">
        <v>72</v>
      </c>
      <c r="V10026" s="58">
        <v>87</v>
      </c>
      <c r="W10026" s="58">
        <v>101</v>
      </c>
      <c r="X10026" s="58">
        <v>107</v>
      </c>
      <c r="Y10026" s="58">
        <v>94</v>
      </c>
      <c r="Z10026" s="58">
        <v>81</v>
      </c>
      <c r="AA10026" s="58">
        <v>99</v>
      </c>
      <c r="AB10026" s="58">
        <v>68</v>
      </c>
      <c r="AC10026" s="58">
        <v>74</v>
      </c>
      <c r="AD10026" s="58">
        <v>83</v>
      </c>
      <c r="AE10026" s="58">
        <v>70</v>
      </c>
      <c r="AF10026" s="58">
        <v>77</v>
      </c>
      <c r="AG10026" s="58">
        <v>179</v>
      </c>
      <c r="AH10026" s="58">
        <v>217</v>
      </c>
      <c r="AI10026" s="58">
        <v>226</v>
      </c>
      <c r="AJ10026" s="58">
        <v>239</v>
      </c>
      <c r="AK10026" s="58">
        <v>307</v>
      </c>
      <c r="AL10026" s="58">
        <v>294</v>
      </c>
      <c r="AM10026" s="58">
        <v>297</v>
      </c>
      <c r="AN10026" s="58">
        <v>309</v>
      </c>
      <c r="AO10026" s="58">
        <v>273</v>
      </c>
      <c r="AP10026" s="58">
        <v>238</v>
      </c>
      <c r="AQ10026" s="58">
        <v>250</v>
      </c>
      <c r="AR10026" s="58">
        <v>268</v>
      </c>
      <c r="AS10026" s="58">
        <v>228</v>
      </c>
      <c r="AT10026" s="58">
        <v>234</v>
      </c>
      <c r="AU10026" s="58">
        <v>243</v>
      </c>
      <c r="AV10026" s="58">
        <v>238</v>
      </c>
      <c r="AW10026" s="58">
        <v>628</v>
      </c>
      <c r="AX10026" s="58">
        <v>583</v>
      </c>
      <c r="AY10026" s="58">
        <v>619</v>
      </c>
      <c r="AZ10026" s="58">
        <v>653</v>
      </c>
      <c r="BA10026" s="58">
        <v>1207</v>
      </c>
      <c r="BB10026" s="58">
        <v>1191</v>
      </c>
      <c r="BC10026" s="58">
        <v>1306</v>
      </c>
      <c r="BD10026" s="58">
        <v>1195</v>
      </c>
      <c r="BE10026" s="58">
        <v>1359</v>
      </c>
      <c r="BF10026" s="58">
        <v>1424</v>
      </c>
      <c r="BG10026" s="58">
        <v>2347</v>
      </c>
      <c r="BH10026" s="58">
        <v>2345</v>
      </c>
      <c r="BI10026" s="58">
        <v>2429</v>
      </c>
      <c r="BJ10026" s="58">
        <v>2513</v>
      </c>
      <c r="BK10026" s="107" t="str">
        <f>INDEX('SEDS_MSN Descriptions'!$C:$C,MATCH($C10026,'SEDS_MSN Descriptions'!$B:$B,0))</f>
        <v>Wood and waste energy consumed in the commercial sector</v>
      </c>
      <c r="BL10026" s="108" t="str">
        <f>INDEX('SEDS_MSN Descriptions'!$D:$D,MATCH($C10026,'SEDS_MSN Descriptions'!$B:$B,0))</f>
        <v>Billion Btu</v>
      </c>
      <c r="BM10026" s="108" t="str">
        <f t="shared" si="312"/>
        <v>commercial</v>
      </c>
      <c r="BN10026" s="108" t="str">
        <f t="shared" si="313"/>
        <v>other</v>
      </c>
    </row>
    <row r="10027" spans="1:66">
      <c r="A10027" s="58" t="s">
        <v>1012</v>
      </c>
      <c r="B10027" s="58" t="s">
        <v>1272</v>
      </c>
      <c r="C10027" s="58" t="s">
        <v>1213</v>
      </c>
      <c r="D10027" s="58">
        <v>0</v>
      </c>
      <c r="E10027" s="58">
        <v>0</v>
      </c>
      <c r="F10027" s="58">
        <v>0</v>
      </c>
      <c r="G10027" s="58">
        <v>0</v>
      </c>
      <c r="H10027" s="58">
        <v>0</v>
      </c>
      <c r="I10027" s="58">
        <v>0</v>
      </c>
      <c r="J10027" s="58">
        <v>0</v>
      </c>
      <c r="K10027" s="58">
        <v>0</v>
      </c>
      <c r="L10027" s="58">
        <v>0</v>
      </c>
      <c r="M10027" s="58">
        <v>0</v>
      </c>
      <c r="N10027" s="58">
        <v>0</v>
      </c>
      <c r="O10027" s="58">
        <v>0</v>
      </c>
      <c r="P10027" s="58">
        <v>0</v>
      </c>
      <c r="Q10027" s="58">
        <v>0</v>
      </c>
      <c r="R10027" s="58">
        <v>0</v>
      </c>
      <c r="S10027" s="58">
        <v>0</v>
      </c>
      <c r="T10027" s="58">
        <v>0</v>
      </c>
      <c r="U10027" s="58">
        <v>11</v>
      </c>
      <c r="V10027" s="58">
        <v>114</v>
      </c>
      <c r="W10027" s="58">
        <v>335</v>
      </c>
      <c r="X10027" s="58">
        <v>508</v>
      </c>
      <c r="Y10027" s="58">
        <v>273</v>
      </c>
      <c r="Z10027" s="58">
        <v>454</v>
      </c>
      <c r="AA10027" s="58">
        <v>531</v>
      </c>
      <c r="AB10027" s="58">
        <v>1854</v>
      </c>
      <c r="AC10027" s="58">
        <v>2927</v>
      </c>
      <c r="AD10027" s="58">
        <v>885</v>
      </c>
      <c r="AE10027" s="58">
        <v>1625</v>
      </c>
      <c r="AF10027" s="58">
        <v>1037</v>
      </c>
      <c r="AG10027" s="58">
        <v>1922</v>
      </c>
      <c r="AH10027" s="58">
        <v>980</v>
      </c>
      <c r="AI10027" s="58">
        <v>1141</v>
      </c>
      <c r="AJ10027" s="58">
        <v>1392</v>
      </c>
      <c r="AK10027" s="58">
        <v>2837</v>
      </c>
      <c r="AL10027" s="58">
        <v>2958</v>
      </c>
      <c r="AM10027" s="58">
        <v>3446</v>
      </c>
      <c r="AN10027" s="58">
        <v>3616</v>
      </c>
      <c r="AO10027" s="58">
        <v>3893</v>
      </c>
      <c r="AP10027" s="58">
        <v>3672</v>
      </c>
      <c r="AQ10027" s="58">
        <v>4164</v>
      </c>
      <c r="AR10027" s="58">
        <v>3920</v>
      </c>
      <c r="AS10027" s="58">
        <v>3940</v>
      </c>
      <c r="AT10027" s="58">
        <v>8395</v>
      </c>
      <c r="AU10027" s="58">
        <v>9411</v>
      </c>
      <c r="AV10027" s="58">
        <v>6821</v>
      </c>
      <c r="AW10027" s="58">
        <v>5298</v>
      </c>
      <c r="AX10027" s="58">
        <v>5848</v>
      </c>
      <c r="AY10027" s="58">
        <v>6036</v>
      </c>
      <c r="AZ10027" s="58">
        <v>5630</v>
      </c>
      <c r="BA10027" s="58">
        <v>5663</v>
      </c>
      <c r="BB10027" s="58">
        <v>6488</v>
      </c>
      <c r="BC10027" s="58">
        <v>5549</v>
      </c>
      <c r="BD10027" s="58">
        <v>4970</v>
      </c>
      <c r="BE10027" s="58">
        <v>6809</v>
      </c>
      <c r="BF10027" s="58">
        <v>6359</v>
      </c>
      <c r="BG10027" s="58">
        <v>6535</v>
      </c>
      <c r="BH10027" s="58">
        <v>6622</v>
      </c>
      <c r="BI10027" s="58">
        <v>6152</v>
      </c>
      <c r="BJ10027" s="58">
        <v>6054</v>
      </c>
      <c r="BK10027" s="107" t="str">
        <f>INDEX('SEDS_MSN Descriptions'!$C:$C,MATCH($C10027,'SEDS_MSN Descriptions'!$B:$B,0))</f>
        <v>Wood and waste energy consumed by the electric power sector</v>
      </c>
      <c r="BL10027" s="108" t="str">
        <f>INDEX('SEDS_MSN Descriptions'!$D:$D,MATCH($C10027,'SEDS_MSN Descriptions'!$B:$B,0))</f>
        <v>Billion Btu</v>
      </c>
      <c r="BM10027" s="108" t="str">
        <f t="shared" si="312"/>
        <v>electric power</v>
      </c>
      <c r="BN10027" s="108" t="str">
        <f t="shared" si="313"/>
        <v>other</v>
      </c>
    </row>
    <row r="10028" spans="1:66">
      <c r="A10028" s="58" t="s">
        <v>1012</v>
      </c>
      <c r="B10028" s="58" t="s">
        <v>1272</v>
      </c>
      <c r="C10028" s="58" t="s">
        <v>1214</v>
      </c>
      <c r="D10028" s="58">
        <v>4420</v>
      </c>
      <c r="E10028" s="58">
        <v>3767</v>
      </c>
      <c r="F10028" s="58">
        <v>3973</v>
      </c>
      <c r="G10028" s="58">
        <v>3629</v>
      </c>
      <c r="H10028" s="58">
        <v>3646</v>
      </c>
      <c r="I10028" s="58">
        <v>4145</v>
      </c>
      <c r="J10028" s="58">
        <v>4248</v>
      </c>
      <c r="K10028" s="58">
        <v>4180</v>
      </c>
      <c r="L10028" s="58">
        <v>4524</v>
      </c>
      <c r="M10028" s="58">
        <v>4489</v>
      </c>
      <c r="N10028" s="58">
        <v>4334</v>
      </c>
      <c r="O10028" s="58">
        <v>4730</v>
      </c>
      <c r="P10028" s="58">
        <v>3990</v>
      </c>
      <c r="Q10028" s="58">
        <v>4128</v>
      </c>
      <c r="R10028" s="58">
        <v>3767</v>
      </c>
      <c r="S10028" s="58">
        <v>4094</v>
      </c>
      <c r="T10028" s="58">
        <v>4799</v>
      </c>
      <c r="U10028" s="58">
        <v>5487</v>
      </c>
      <c r="V10028" s="58">
        <v>6674</v>
      </c>
      <c r="W10028" s="58">
        <v>6966</v>
      </c>
      <c r="X10028" s="58">
        <v>9521</v>
      </c>
      <c r="Y10028" s="58">
        <v>10049</v>
      </c>
      <c r="Z10028" s="58">
        <v>9721</v>
      </c>
      <c r="AA10028" s="58">
        <v>10980</v>
      </c>
      <c r="AB10028" s="58">
        <v>11202</v>
      </c>
      <c r="AC10028" s="58">
        <v>11155</v>
      </c>
      <c r="AD10028" s="58">
        <v>9171</v>
      </c>
      <c r="AE10028" s="58">
        <v>9027</v>
      </c>
      <c r="AF10028" s="58">
        <v>9335</v>
      </c>
      <c r="AG10028" s="58">
        <v>4779</v>
      </c>
      <c r="AH10028" s="58">
        <v>2099</v>
      </c>
      <c r="AI10028" s="58">
        <v>2871</v>
      </c>
      <c r="AJ10028" s="58">
        <v>2666</v>
      </c>
      <c r="AK10028" s="58">
        <v>2686</v>
      </c>
      <c r="AL10028" s="58">
        <v>2920</v>
      </c>
      <c r="AM10028" s="58">
        <v>3209</v>
      </c>
      <c r="AN10028" s="58">
        <v>2938</v>
      </c>
      <c r="AO10028" s="58">
        <v>3226</v>
      </c>
      <c r="AP10028" s="58">
        <v>2729</v>
      </c>
      <c r="AQ10028" s="58">
        <v>2497</v>
      </c>
      <c r="AR10028" s="58">
        <v>2982</v>
      </c>
      <c r="AS10028" s="58">
        <v>2580</v>
      </c>
      <c r="AT10028" s="58">
        <v>1285</v>
      </c>
      <c r="AU10028" s="58">
        <v>1178</v>
      </c>
      <c r="AV10028" s="58">
        <v>1510</v>
      </c>
      <c r="AW10028" s="58">
        <v>2209</v>
      </c>
      <c r="AX10028" s="58">
        <v>2460</v>
      </c>
      <c r="AY10028" s="58">
        <v>1591</v>
      </c>
      <c r="AZ10028" s="58">
        <v>1536</v>
      </c>
      <c r="BA10028" s="58">
        <v>1424</v>
      </c>
      <c r="BB10028" s="58">
        <v>2168</v>
      </c>
      <c r="BC10028" s="58">
        <v>449</v>
      </c>
      <c r="BD10028" s="58">
        <v>435</v>
      </c>
      <c r="BE10028" s="58">
        <v>446</v>
      </c>
      <c r="BF10028" s="58">
        <v>448</v>
      </c>
      <c r="BG10028" s="58">
        <v>447</v>
      </c>
      <c r="BH10028" s="58">
        <v>396</v>
      </c>
      <c r="BI10028" s="58">
        <v>396</v>
      </c>
      <c r="BJ10028" s="58">
        <v>373</v>
      </c>
      <c r="BK10028" s="107" t="str">
        <f>INDEX('SEDS_MSN Descriptions'!$C:$C,MATCH($C10028,'SEDS_MSN Descriptions'!$B:$B,0))</f>
        <v>Wood and waste energy consumed in the industrial sector</v>
      </c>
      <c r="BL10028" s="108" t="str">
        <f>INDEX('SEDS_MSN Descriptions'!$D:$D,MATCH($C10028,'SEDS_MSN Descriptions'!$B:$B,0))</f>
        <v>Billion Btu</v>
      </c>
      <c r="BM10028" s="108" t="str">
        <f t="shared" si="312"/>
        <v>Industrial</v>
      </c>
      <c r="BN10028" s="108" t="str">
        <f t="shared" si="313"/>
        <v>other</v>
      </c>
    </row>
    <row r="10029" spans="1:66">
      <c r="A10029" s="58" t="s">
        <v>1012</v>
      </c>
      <c r="B10029" s="58" t="s">
        <v>1272</v>
      </c>
      <c r="C10029" s="58" t="s">
        <v>1215</v>
      </c>
      <c r="D10029" s="58">
        <v>7943</v>
      </c>
      <c r="E10029" s="58">
        <v>7149</v>
      </c>
      <c r="F10029" s="58">
        <v>7251</v>
      </c>
      <c r="G10029" s="58">
        <v>6766</v>
      </c>
      <c r="H10029" s="58">
        <v>6556</v>
      </c>
      <c r="I10029" s="58">
        <v>6932</v>
      </c>
      <c r="J10029" s="58">
        <v>6807</v>
      </c>
      <c r="K10029" s="58">
        <v>6669</v>
      </c>
      <c r="L10029" s="58">
        <v>6872</v>
      </c>
      <c r="M10029" s="58">
        <v>6662</v>
      </c>
      <c r="N10029" s="58">
        <v>6472</v>
      </c>
      <c r="O10029" s="58">
        <v>6815</v>
      </c>
      <c r="P10029" s="58">
        <v>6181</v>
      </c>
      <c r="Q10029" s="58">
        <v>6143</v>
      </c>
      <c r="R10029" s="58">
        <v>5782</v>
      </c>
      <c r="S10029" s="58">
        <v>6600</v>
      </c>
      <c r="T10029" s="58">
        <v>8023</v>
      </c>
      <c r="U10029" s="58">
        <v>9372</v>
      </c>
      <c r="V10029" s="58">
        <v>11450</v>
      </c>
      <c r="W10029" s="58">
        <v>12716</v>
      </c>
      <c r="X10029" s="58">
        <v>14432</v>
      </c>
      <c r="Y10029" s="58">
        <v>14343</v>
      </c>
      <c r="Z10029" s="58">
        <v>13818</v>
      </c>
      <c r="AA10029" s="58">
        <v>15971</v>
      </c>
      <c r="AB10029" s="58">
        <v>16132</v>
      </c>
      <c r="AC10029" s="58">
        <v>17254</v>
      </c>
      <c r="AD10029" s="58">
        <v>12962</v>
      </c>
      <c r="AE10029" s="58">
        <v>12765</v>
      </c>
      <c r="AF10029" s="58">
        <v>12630</v>
      </c>
      <c r="AG10029" s="58">
        <v>9085</v>
      </c>
      <c r="AH10029" s="58">
        <v>5278</v>
      </c>
      <c r="AI10029" s="58">
        <v>6317</v>
      </c>
      <c r="AJ10029" s="58">
        <v>6477</v>
      </c>
      <c r="AK10029" s="58">
        <v>8114</v>
      </c>
      <c r="AL10029" s="58">
        <v>8340</v>
      </c>
      <c r="AM10029" s="58">
        <v>9119</v>
      </c>
      <c r="AN10029" s="58">
        <v>9114</v>
      </c>
      <c r="AO10029" s="58">
        <v>9024</v>
      </c>
      <c r="AP10029" s="58">
        <v>8090</v>
      </c>
      <c r="AQ10029" s="58">
        <v>8400</v>
      </c>
      <c r="AR10029" s="58">
        <v>8773</v>
      </c>
      <c r="AS10029" s="58">
        <v>8043</v>
      </c>
      <c r="AT10029" s="58">
        <v>11228</v>
      </c>
      <c r="AU10029" s="58">
        <v>12217</v>
      </c>
      <c r="AV10029" s="58">
        <v>9988</v>
      </c>
      <c r="AW10029" s="58">
        <v>12050</v>
      </c>
      <c r="AX10029" s="58">
        <v>12363</v>
      </c>
      <c r="AY10029" s="58">
        <v>12084</v>
      </c>
      <c r="AZ10029" s="58">
        <v>12114</v>
      </c>
      <c r="BA10029" s="58">
        <v>16836</v>
      </c>
      <c r="BB10029" s="58">
        <v>19009</v>
      </c>
      <c r="BC10029" s="58">
        <v>16191</v>
      </c>
      <c r="BD10029" s="58">
        <v>14026</v>
      </c>
      <c r="BE10029" s="58">
        <v>18303</v>
      </c>
      <c r="BF10029" s="58">
        <v>18038</v>
      </c>
      <c r="BG10029" s="58">
        <v>24060</v>
      </c>
      <c r="BH10029" s="58">
        <v>21570</v>
      </c>
      <c r="BI10029" s="58">
        <v>21162</v>
      </c>
      <c r="BJ10029" s="58">
        <v>24272</v>
      </c>
      <c r="BK10029" s="107" t="str">
        <f>INDEX('SEDS_MSN Descriptions'!$C:$C,MATCH($C10029,'SEDS_MSN Descriptions'!$B:$B,0))</f>
        <v>Wood and waste energy total consumption</v>
      </c>
      <c r="BL10029" s="108" t="str">
        <f>INDEX('SEDS_MSN Descriptions'!$D:$D,MATCH($C10029,'SEDS_MSN Descriptions'!$B:$B,0))</f>
        <v>Billion Btu</v>
      </c>
      <c r="BM10029" s="108" t="str">
        <f t="shared" si="312"/>
        <v>other</v>
      </c>
      <c r="BN10029" s="108" t="str">
        <f t="shared" si="313"/>
        <v>other</v>
      </c>
    </row>
    <row r="10030" spans="1:66">
      <c r="A10030" s="58" t="s">
        <v>1012</v>
      </c>
      <c r="B10030" s="58" t="s">
        <v>1272</v>
      </c>
      <c r="C10030" s="58" t="s">
        <v>1216</v>
      </c>
      <c r="D10030" s="58">
        <v>7943</v>
      </c>
      <c r="E10030" s="58">
        <v>7149</v>
      </c>
      <c r="F10030" s="58">
        <v>7251</v>
      </c>
      <c r="G10030" s="58">
        <v>6766</v>
      </c>
      <c r="H10030" s="58">
        <v>6556</v>
      </c>
      <c r="I10030" s="58">
        <v>6932</v>
      </c>
      <c r="J10030" s="58">
        <v>6807</v>
      </c>
      <c r="K10030" s="58">
        <v>6669</v>
      </c>
      <c r="L10030" s="58">
        <v>6872</v>
      </c>
      <c r="M10030" s="58">
        <v>6662</v>
      </c>
      <c r="N10030" s="58">
        <v>6472</v>
      </c>
      <c r="O10030" s="58">
        <v>6815</v>
      </c>
      <c r="P10030" s="58">
        <v>6181</v>
      </c>
      <c r="Q10030" s="58">
        <v>6143</v>
      </c>
      <c r="R10030" s="58">
        <v>5782</v>
      </c>
      <c r="S10030" s="58">
        <v>6600</v>
      </c>
      <c r="T10030" s="58">
        <v>8023</v>
      </c>
      <c r="U10030" s="58">
        <v>9360</v>
      </c>
      <c r="V10030" s="58">
        <v>11336</v>
      </c>
      <c r="W10030" s="58">
        <v>12382</v>
      </c>
      <c r="X10030" s="58">
        <v>13924</v>
      </c>
      <c r="Y10030" s="58">
        <v>14070</v>
      </c>
      <c r="Z10030" s="58">
        <v>13364</v>
      </c>
      <c r="AA10030" s="58">
        <v>15440</v>
      </c>
      <c r="AB10030" s="58">
        <v>14278</v>
      </c>
      <c r="AC10030" s="58">
        <v>14328</v>
      </c>
      <c r="AD10030" s="58">
        <v>12077</v>
      </c>
      <c r="AE10030" s="58">
        <v>11141</v>
      </c>
      <c r="AF10030" s="58">
        <v>11593</v>
      </c>
      <c r="AG10030" s="58">
        <v>7163</v>
      </c>
      <c r="AH10030" s="58">
        <v>4298</v>
      </c>
      <c r="AI10030" s="58">
        <v>5176</v>
      </c>
      <c r="AJ10030" s="58">
        <v>5085</v>
      </c>
      <c r="AK10030" s="58">
        <v>5277</v>
      </c>
      <c r="AL10030" s="58">
        <v>5382</v>
      </c>
      <c r="AM10030" s="58">
        <v>5673</v>
      </c>
      <c r="AN10030" s="58">
        <v>5498</v>
      </c>
      <c r="AO10030" s="58">
        <v>5131</v>
      </c>
      <c r="AP10030" s="58">
        <v>4418</v>
      </c>
      <c r="AQ10030" s="58">
        <v>4236</v>
      </c>
      <c r="AR10030" s="58">
        <v>4853</v>
      </c>
      <c r="AS10030" s="58">
        <v>4103</v>
      </c>
      <c r="AT10030" s="58">
        <v>2833</v>
      </c>
      <c r="AU10030" s="58">
        <v>2806</v>
      </c>
      <c r="AV10030" s="58">
        <v>3167</v>
      </c>
      <c r="AW10030" s="58">
        <v>6752</v>
      </c>
      <c r="AX10030" s="58">
        <v>6515</v>
      </c>
      <c r="AY10030" s="58">
        <v>6048</v>
      </c>
      <c r="AZ10030" s="58">
        <v>6484</v>
      </c>
      <c r="BA10030" s="58">
        <v>11173</v>
      </c>
      <c r="BB10030" s="58">
        <v>12522</v>
      </c>
      <c r="BC10030" s="58">
        <v>10641</v>
      </c>
      <c r="BD10030" s="58">
        <v>9056</v>
      </c>
      <c r="BE10030" s="58">
        <v>11495</v>
      </c>
      <c r="BF10030" s="58">
        <v>11679</v>
      </c>
      <c r="BG10030" s="58">
        <v>17525</v>
      </c>
      <c r="BH10030" s="58">
        <v>14948</v>
      </c>
      <c r="BI10030" s="58">
        <v>15009</v>
      </c>
      <c r="BJ10030" s="58">
        <v>18219</v>
      </c>
      <c r="BK10030" s="107" t="str">
        <f>INDEX('SEDS_MSN Descriptions'!$C:$C,MATCH($C10030,'SEDS_MSN Descriptions'!$B:$B,0))</f>
        <v>Wood and waste energy total end-use consumption</v>
      </c>
      <c r="BL10030" s="108" t="str">
        <f>INDEX('SEDS_MSN Descriptions'!$D:$D,MATCH($C10030,'SEDS_MSN Descriptions'!$B:$B,0))</f>
        <v>Billion Btu</v>
      </c>
      <c r="BM10030" s="108" t="str">
        <f t="shared" si="312"/>
        <v>other</v>
      </c>
      <c r="BN10030" s="108" t="str">
        <f t="shared" si="313"/>
        <v>other</v>
      </c>
    </row>
    <row r="10031" spans="1:66">
      <c r="A10031" s="58" t="s">
        <v>1012</v>
      </c>
      <c r="B10031" s="58" t="s">
        <v>1272</v>
      </c>
      <c r="C10031" s="58" t="s">
        <v>1217</v>
      </c>
      <c r="D10031" s="58">
        <v>253</v>
      </c>
      <c r="E10031" s="58">
        <v>250</v>
      </c>
      <c r="F10031" s="58">
        <v>226</v>
      </c>
      <c r="G10031" s="58">
        <v>217</v>
      </c>
      <c r="H10031" s="58">
        <v>205</v>
      </c>
      <c r="I10031" s="58">
        <v>218</v>
      </c>
      <c r="J10031" s="58">
        <v>213</v>
      </c>
      <c r="K10031" s="58">
        <v>210</v>
      </c>
      <c r="L10031" s="58">
        <v>237</v>
      </c>
      <c r="M10031" s="58">
        <v>249</v>
      </c>
      <c r="N10031" s="58">
        <v>250</v>
      </c>
      <c r="O10031" s="58">
        <v>431</v>
      </c>
      <c r="P10031" s="58">
        <v>444</v>
      </c>
      <c r="Q10031" s="58">
        <v>570</v>
      </c>
      <c r="R10031" s="58">
        <v>558</v>
      </c>
      <c r="S10031" s="58">
        <v>499</v>
      </c>
      <c r="T10031" s="58">
        <v>598</v>
      </c>
      <c r="U10031" s="58">
        <v>500</v>
      </c>
      <c r="V10031" s="58">
        <v>515</v>
      </c>
      <c r="W10031" s="58">
        <v>505</v>
      </c>
      <c r="X10031" s="58">
        <v>493</v>
      </c>
      <c r="Y10031" s="58">
        <v>484</v>
      </c>
      <c r="Z10031" s="58">
        <v>378</v>
      </c>
      <c r="AA10031" s="58">
        <v>411</v>
      </c>
      <c r="AB10031" s="58">
        <v>407</v>
      </c>
      <c r="AC10031" s="58">
        <v>417</v>
      </c>
      <c r="AD10031" s="58">
        <v>406</v>
      </c>
      <c r="AE10031" s="58">
        <v>435</v>
      </c>
      <c r="AF10031" s="58">
        <v>451</v>
      </c>
      <c r="AG10031" s="58">
        <v>444</v>
      </c>
      <c r="AH10031" s="58">
        <v>442</v>
      </c>
      <c r="AI10031" s="58">
        <v>0</v>
      </c>
      <c r="AJ10031" s="58">
        <v>0</v>
      </c>
      <c r="AK10031" s="58">
        <v>0</v>
      </c>
      <c r="AL10031" s="58">
        <v>0</v>
      </c>
      <c r="AM10031" s="58">
        <v>0</v>
      </c>
      <c r="AN10031" s="58">
        <v>0</v>
      </c>
      <c r="AO10031" s="58">
        <v>0</v>
      </c>
      <c r="AP10031" s="58">
        <v>0</v>
      </c>
      <c r="AQ10031" s="58">
        <v>0</v>
      </c>
      <c r="AR10031" s="58">
        <v>0</v>
      </c>
      <c r="AS10031" s="58">
        <v>0</v>
      </c>
      <c r="AT10031" s="58">
        <v>0</v>
      </c>
      <c r="AU10031" s="58">
        <v>0</v>
      </c>
      <c r="AV10031" s="58">
        <v>0</v>
      </c>
      <c r="AW10031" s="58">
        <v>0</v>
      </c>
      <c r="AX10031" s="58">
        <v>0</v>
      </c>
      <c r="AY10031" s="58">
        <v>0</v>
      </c>
      <c r="AZ10031" s="58">
        <v>0</v>
      </c>
      <c r="BA10031" s="58">
        <v>0</v>
      </c>
      <c r="BB10031" s="58">
        <v>0</v>
      </c>
      <c r="BC10031" s="58">
        <v>0</v>
      </c>
      <c r="BD10031" s="58">
        <v>0</v>
      </c>
      <c r="BE10031" s="58">
        <v>0</v>
      </c>
      <c r="BF10031" s="58">
        <v>0</v>
      </c>
      <c r="BG10031" s="58">
        <v>0</v>
      </c>
      <c r="BH10031" s="58">
        <v>0</v>
      </c>
      <c r="BI10031" s="58">
        <v>0</v>
      </c>
      <c r="BJ10031" s="58">
        <v>0</v>
      </c>
      <c r="BK10031" s="107" t="str">
        <f>INDEX('SEDS_MSN Descriptions'!$C:$C,MATCH($C10031,'SEDS_MSN Descriptions'!$B:$B,0))</f>
        <v>Waxes consumed by the industrial sector</v>
      </c>
      <c r="BL10031" s="108" t="str">
        <f>INDEX('SEDS_MSN Descriptions'!$D:$D,MATCH($C10031,'SEDS_MSN Descriptions'!$B:$B,0))</f>
        <v>Billion Btu</v>
      </c>
      <c r="BM10031" s="108" t="str">
        <f t="shared" si="312"/>
        <v>Industrial</v>
      </c>
      <c r="BN10031" s="108" t="str">
        <f t="shared" si="313"/>
        <v>other</v>
      </c>
    </row>
    <row r="10032" spans="1:66">
      <c r="A10032" s="58" t="s">
        <v>1012</v>
      </c>
      <c r="B10032" s="58" t="s">
        <v>1272</v>
      </c>
      <c r="C10032" s="58" t="s">
        <v>1218</v>
      </c>
      <c r="D10032" s="58">
        <v>0</v>
      </c>
      <c r="E10032" s="58">
        <v>0</v>
      </c>
      <c r="F10032" s="58">
        <v>0</v>
      </c>
      <c r="G10032" s="58">
        <v>0</v>
      </c>
      <c r="H10032" s="58">
        <v>0</v>
      </c>
      <c r="I10032" s="58">
        <v>0</v>
      </c>
      <c r="J10032" s="58">
        <v>0</v>
      </c>
      <c r="K10032" s="58">
        <v>0</v>
      </c>
      <c r="L10032" s="58">
        <v>0</v>
      </c>
      <c r="M10032" s="58">
        <v>0</v>
      </c>
      <c r="N10032" s="58">
        <v>0</v>
      </c>
      <c r="O10032" s="58">
        <v>0</v>
      </c>
      <c r="P10032" s="58">
        <v>0</v>
      </c>
      <c r="Q10032" s="58">
        <v>0</v>
      </c>
      <c r="R10032" s="58">
        <v>0</v>
      </c>
      <c r="S10032" s="58">
        <v>0</v>
      </c>
      <c r="T10032" s="58">
        <v>0</v>
      </c>
      <c r="U10032" s="58">
        <v>0</v>
      </c>
      <c r="V10032" s="58">
        <v>0</v>
      </c>
      <c r="W10032" s="58">
        <v>0</v>
      </c>
      <c r="X10032" s="58">
        <v>0</v>
      </c>
      <c r="Y10032" s="58">
        <v>0</v>
      </c>
      <c r="Z10032" s="58">
        <v>0</v>
      </c>
      <c r="AA10032" s="58">
        <v>0</v>
      </c>
      <c r="AB10032" s="58">
        <v>0</v>
      </c>
      <c r="AC10032" s="58">
        <v>0</v>
      </c>
      <c r="AD10032" s="58">
        <v>0</v>
      </c>
      <c r="AE10032" s="58">
        <v>0</v>
      </c>
      <c r="AF10032" s="58">
        <v>0</v>
      </c>
      <c r="AG10032" s="58">
        <v>0</v>
      </c>
      <c r="AH10032" s="58">
        <v>0</v>
      </c>
      <c r="AI10032" s="58">
        <v>0</v>
      </c>
      <c r="AJ10032" s="58">
        <v>0</v>
      </c>
      <c r="AK10032" s="58">
        <v>0</v>
      </c>
      <c r="AL10032" s="58">
        <v>0</v>
      </c>
      <c r="AM10032" s="58">
        <v>0</v>
      </c>
      <c r="AN10032" s="58">
        <v>0</v>
      </c>
      <c r="AO10032" s="58">
        <v>0</v>
      </c>
      <c r="AP10032" s="58">
        <v>0</v>
      </c>
      <c r="AQ10032" s="58">
        <v>0</v>
      </c>
      <c r="AR10032" s="58">
        <v>0</v>
      </c>
      <c r="AS10032" s="58">
        <v>0</v>
      </c>
      <c r="AT10032" s="58">
        <v>0</v>
      </c>
      <c r="AU10032" s="58">
        <v>0</v>
      </c>
      <c r="AV10032" s="58">
        <v>0</v>
      </c>
      <c r="AW10032" s="58">
        <v>0</v>
      </c>
      <c r="AX10032" s="58">
        <v>0</v>
      </c>
      <c r="AY10032" s="58">
        <v>0</v>
      </c>
      <c r="AZ10032" s="58">
        <v>0</v>
      </c>
      <c r="BA10032" s="58">
        <v>0</v>
      </c>
      <c r="BB10032" s="58">
        <v>0</v>
      </c>
      <c r="BC10032" s="58">
        <v>0</v>
      </c>
      <c r="BD10032" s="58">
        <v>0</v>
      </c>
      <c r="BE10032" s="58">
        <v>0</v>
      </c>
      <c r="BF10032" s="58">
        <v>0</v>
      </c>
      <c r="BG10032" s="58">
        <v>0</v>
      </c>
      <c r="BH10032" s="58">
        <v>0</v>
      </c>
      <c r="BI10032" s="58">
        <v>0</v>
      </c>
      <c r="BJ10032" s="58">
        <v>0</v>
      </c>
      <c r="BK10032" s="107" t="str">
        <f>INDEX('SEDS_MSN Descriptions'!$C:$C,MATCH($C10032,'SEDS_MSN Descriptions'!$B:$B,0))</f>
        <v>Wind energy consumed by the commercial sector</v>
      </c>
      <c r="BL10032" s="108" t="str">
        <f>INDEX('SEDS_MSN Descriptions'!$D:$D,MATCH($C10032,'SEDS_MSN Descriptions'!$B:$B,0))</f>
        <v>Billion Btu</v>
      </c>
      <c r="BM10032" s="108" t="str">
        <f t="shared" si="312"/>
        <v>commercial</v>
      </c>
      <c r="BN10032" s="108" t="str">
        <f t="shared" si="313"/>
        <v>other</v>
      </c>
    </row>
    <row r="10033" spans="1:66" ht="30">
      <c r="A10033" s="58" t="s">
        <v>1012</v>
      </c>
      <c r="B10033" s="58" t="s">
        <v>1272</v>
      </c>
      <c r="C10033" s="58" t="s">
        <v>1219</v>
      </c>
      <c r="D10033" s="58">
        <v>0</v>
      </c>
      <c r="E10033" s="58">
        <v>0</v>
      </c>
      <c r="F10033" s="58">
        <v>0</v>
      </c>
      <c r="G10033" s="58">
        <v>0</v>
      </c>
      <c r="H10033" s="58">
        <v>0</v>
      </c>
      <c r="I10033" s="58">
        <v>0</v>
      </c>
      <c r="J10033" s="58">
        <v>0</v>
      </c>
      <c r="K10033" s="58">
        <v>0</v>
      </c>
      <c r="L10033" s="58">
        <v>0</v>
      </c>
      <c r="M10033" s="58">
        <v>0</v>
      </c>
      <c r="N10033" s="58">
        <v>0</v>
      </c>
      <c r="O10033" s="58">
        <v>0</v>
      </c>
      <c r="P10033" s="58">
        <v>0</v>
      </c>
      <c r="Q10033" s="58">
        <v>0</v>
      </c>
      <c r="R10033" s="58">
        <v>0</v>
      </c>
      <c r="S10033" s="58">
        <v>0</v>
      </c>
      <c r="T10033" s="58">
        <v>0</v>
      </c>
      <c r="U10033" s="58">
        <v>0</v>
      </c>
      <c r="V10033" s="58">
        <v>0</v>
      </c>
      <c r="W10033" s="58">
        <v>0</v>
      </c>
      <c r="X10033" s="58">
        <v>0</v>
      </c>
      <c r="Y10033" s="58">
        <v>0</v>
      </c>
      <c r="Z10033" s="58">
        <v>0</v>
      </c>
      <c r="AA10033" s="58">
        <v>0</v>
      </c>
      <c r="AB10033" s="58">
        <v>0</v>
      </c>
      <c r="AC10033" s="58">
        <v>0</v>
      </c>
      <c r="AD10033" s="58">
        <v>0</v>
      </c>
      <c r="AE10033" s="58">
        <v>0</v>
      </c>
      <c r="AF10033" s="58">
        <v>0</v>
      </c>
      <c r="AG10033" s="58">
        <v>0</v>
      </c>
      <c r="AH10033" s="58">
        <v>0</v>
      </c>
      <c r="AI10033" s="58">
        <v>0</v>
      </c>
      <c r="AJ10033" s="58">
        <v>0</v>
      </c>
      <c r="AK10033" s="58">
        <v>0</v>
      </c>
      <c r="AL10033" s="58">
        <v>0</v>
      </c>
      <c r="AM10033" s="58">
        <v>0</v>
      </c>
      <c r="AN10033" s="58">
        <v>0</v>
      </c>
      <c r="AO10033" s="58">
        <v>0</v>
      </c>
      <c r="AP10033" s="58">
        <v>0</v>
      </c>
      <c r="AQ10033" s="58">
        <v>139</v>
      </c>
      <c r="AR10033" s="58">
        <v>125</v>
      </c>
      <c r="AS10033" s="58">
        <v>125</v>
      </c>
      <c r="AT10033" s="58">
        <v>106</v>
      </c>
      <c r="AU10033" s="58">
        <v>110</v>
      </c>
      <c r="AV10033" s="58">
        <v>114</v>
      </c>
      <c r="AW10033" s="58">
        <v>115</v>
      </c>
      <c r="AX10033" s="58">
        <v>106</v>
      </c>
      <c r="AY10033" s="58">
        <v>104</v>
      </c>
      <c r="AZ10033" s="58">
        <v>101</v>
      </c>
      <c r="BA10033" s="58">
        <v>113</v>
      </c>
      <c r="BB10033" s="58">
        <v>136</v>
      </c>
      <c r="BC10033" s="58">
        <v>322</v>
      </c>
      <c r="BD10033" s="58">
        <v>1017</v>
      </c>
      <c r="BE10033" s="58">
        <v>2252</v>
      </c>
      <c r="BF10033" s="58">
        <v>2961</v>
      </c>
      <c r="BG10033" s="58">
        <v>3032</v>
      </c>
      <c r="BH10033" s="58">
        <v>2688</v>
      </c>
      <c r="BI10033" s="58">
        <v>2814</v>
      </c>
      <c r="BJ10033" s="58">
        <v>3399</v>
      </c>
      <c r="BK10033" s="107" t="str">
        <f>INDEX('SEDS_MSN Descriptions'!$C:$C,MATCH($C10033,'SEDS_MSN Descriptions'!$B:$B,0))</f>
        <v>Wind energy consumed for electricity generation by the electric power sector</v>
      </c>
      <c r="BL10033" s="108" t="str">
        <f>INDEX('SEDS_MSN Descriptions'!$D:$D,MATCH($C10033,'SEDS_MSN Descriptions'!$B:$B,0))</f>
        <v>Billion Btu</v>
      </c>
      <c r="BM10033" s="108" t="str">
        <f t="shared" si="312"/>
        <v>electric power</v>
      </c>
      <c r="BN10033" s="108" t="str">
        <f t="shared" si="313"/>
        <v>electricity</v>
      </c>
    </row>
    <row r="10034" spans="1:66">
      <c r="A10034" s="58" t="s">
        <v>1012</v>
      </c>
      <c r="B10034" s="58" t="s">
        <v>1272</v>
      </c>
      <c r="C10034" s="58" t="s">
        <v>1220</v>
      </c>
      <c r="D10034" s="58">
        <v>0</v>
      </c>
      <c r="E10034" s="58">
        <v>0</v>
      </c>
      <c r="F10034" s="58">
        <v>0</v>
      </c>
      <c r="G10034" s="58">
        <v>0</v>
      </c>
      <c r="H10034" s="58">
        <v>0</v>
      </c>
      <c r="I10034" s="58">
        <v>0</v>
      </c>
      <c r="J10034" s="58">
        <v>0</v>
      </c>
      <c r="K10034" s="58">
        <v>0</v>
      </c>
      <c r="L10034" s="58">
        <v>0</v>
      </c>
      <c r="M10034" s="58">
        <v>0</v>
      </c>
      <c r="N10034" s="58">
        <v>0</v>
      </c>
      <c r="O10034" s="58">
        <v>0</v>
      </c>
      <c r="P10034" s="58">
        <v>0</v>
      </c>
      <c r="Q10034" s="58">
        <v>0</v>
      </c>
      <c r="R10034" s="58">
        <v>0</v>
      </c>
      <c r="S10034" s="58">
        <v>0</v>
      </c>
      <c r="T10034" s="58">
        <v>0</v>
      </c>
      <c r="U10034" s="58">
        <v>0</v>
      </c>
      <c r="V10034" s="58">
        <v>0</v>
      </c>
      <c r="W10034" s="58">
        <v>0</v>
      </c>
      <c r="X10034" s="58">
        <v>0</v>
      </c>
      <c r="Y10034" s="58">
        <v>0</v>
      </c>
      <c r="Z10034" s="58">
        <v>0</v>
      </c>
      <c r="AA10034" s="58">
        <v>0</v>
      </c>
      <c r="AB10034" s="58">
        <v>0</v>
      </c>
      <c r="AC10034" s="58">
        <v>0</v>
      </c>
      <c r="AD10034" s="58">
        <v>0</v>
      </c>
      <c r="AE10034" s="58">
        <v>0</v>
      </c>
      <c r="AF10034" s="58">
        <v>0</v>
      </c>
      <c r="AG10034" s="58">
        <v>0</v>
      </c>
      <c r="AH10034" s="58">
        <v>0</v>
      </c>
      <c r="AI10034" s="58">
        <v>0</v>
      </c>
      <c r="AJ10034" s="58">
        <v>0</v>
      </c>
      <c r="AK10034" s="58">
        <v>0</v>
      </c>
      <c r="AL10034" s="58">
        <v>0</v>
      </c>
      <c r="AM10034" s="58">
        <v>0</v>
      </c>
      <c r="AN10034" s="58">
        <v>0</v>
      </c>
      <c r="AO10034" s="58">
        <v>0</v>
      </c>
      <c r="AP10034" s="58">
        <v>0</v>
      </c>
      <c r="AQ10034" s="58">
        <v>0</v>
      </c>
      <c r="AR10034" s="58">
        <v>0</v>
      </c>
      <c r="AS10034" s="58">
        <v>0</v>
      </c>
      <c r="AT10034" s="58">
        <v>0</v>
      </c>
      <c r="AU10034" s="58">
        <v>0</v>
      </c>
      <c r="AV10034" s="58">
        <v>0</v>
      </c>
      <c r="AW10034" s="58">
        <v>0</v>
      </c>
      <c r="AX10034" s="58">
        <v>0</v>
      </c>
      <c r="AY10034" s="58">
        <v>0</v>
      </c>
      <c r="AZ10034" s="58">
        <v>0</v>
      </c>
      <c r="BA10034" s="58">
        <v>0</v>
      </c>
      <c r="BB10034" s="58">
        <v>0</v>
      </c>
      <c r="BC10034" s="58">
        <v>0</v>
      </c>
      <c r="BD10034" s="58">
        <v>0</v>
      </c>
      <c r="BE10034" s="58">
        <v>0</v>
      </c>
      <c r="BF10034" s="58">
        <v>0</v>
      </c>
      <c r="BG10034" s="58">
        <v>0</v>
      </c>
      <c r="BH10034" s="58">
        <v>0</v>
      </c>
      <c r="BI10034" s="58">
        <v>0</v>
      </c>
      <c r="BJ10034" s="58">
        <v>0</v>
      </c>
      <c r="BK10034" s="107" t="str">
        <f>INDEX('SEDS_MSN Descriptions'!$C:$C,MATCH($C10034,'SEDS_MSN Descriptions'!$B:$B,0))</f>
        <v>Wind energy consumed by the industrial sector</v>
      </c>
      <c r="BL10034" s="108" t="str">
        <f>INDEX('SEDS_MSN Descriptions'!$D:$D,MATCH($C10034,'SEDS_MSN Descriptions'!$B:$B,0))</f>
        <v>Billion Btu</v>
      </c>
      <c r="BM10034" s="108" t="str">
        <f t="shared" si="312"/>
        <v>Industrial</v>
      </c>
      <c r="BN10034" s="108" t="str">
        <f t="shared" si="313"/>
        <v>other</v>
      </c>
    </row>
    <row r="10035" spans="1:66">
      <c r="A10035" s="58" t="s">
        <v>1012</v>
      </c>
      <c r="B10035" s="58" t="s">
        <v>1272</v>
      </c>
      <c r="C10035" s="58" t="s">
        <v>1221</v>
      </c>
      <c r="D10035" s="58">
        <v>0</v>
      </c>
      <c r="E10035" s="58">
        <v>0</v>
      </c>
      <c r="F10035" s="58">
        <v>0</v>
      </c>
      <c r="G10035" s="58">
        <v>0</v>
      </c>
      <c r="H10035" s="58">
        <v>0</v>
      </c>
      <c r="I10035" s="58">
        <v>0</v>
      </c>
      <c r="J10035" s="58">
        <v>0</v>
      </c>
      <c r="K10035" s="58">
        <v>0</v>
      </c>
      <c r="L10035" s="58">
        <v>0</v>
      </c>
      <c r="M10035" s="58">
        <v>0</v>
      </c>
      <c r="N10035" s="58">
        <v>0</v>
      </c>
      <c r="O10035" s="58">
        <v>0</v>
      </c>
      <c r="P10035" s="58">
        <v>0</v>
      </c>
      <c r="Q10035" s="58">
        <v>0</v>
      </c>
      <c r="R10035" s="58">
        <v>0</v>
      </c>
      <c r="S10035" s="58">
        <v>0</v>
      </c>
      <c r="T10035" s="58">
        <v>0</v>
      </c>
      <c r="U10035" s="58">
        <v>0</v>
      </c>
      <c r="V10035" s="58">
        <v>0</v>
      </c>
      <c r="W10035" s="58">
        <v>0</v>
      </c>
      <c r="X10035" s="58">
        <v>0</v>
      </c>
      <c r="Y10035" s="58">
        <v>0</v>
      </c>
      <c r="Z10035" s="58">
        <v>0</v>
      </c>
      <c r="AA10035" s="58">
        <v>0</v>
      </c>
      <c r="AB10035" s="58">
        <v>0</v>
      </c>
      <c r="AC10035" s="58">
        <v>0</v>
      </c>
      <c r="AD10035" s="58">
        <v>0</v>
      </c>
      <c r="AE10035" s="58">
        <v>0</v>
      </c>
      <c r="AF10035" s="58">
        <v>0</v>
      </c>
      <c r="AG10035" s="58">
        <v>0</v>
      </c>
      <c r="AH10035" s="58">
        <v>0</v>
      </c>
      <c r="AI10035" s="58">
        <v>0</v>
      </c>
      <c r="AJ10035" s="58">
        <v>0</v>
      </c>
      <c r="AK10035" s="58">
        <v>0</v>
      </c>
      <c r="AL10035" s="58">
        <v>0</v>
      </c>
      <c r="AM10035" s="58">
        <v>0</v>
      </c>
      <c r="AN10035" s="58">
        <v>0</v>
      </c>
      <c r="AO10035" s="58">
        <v>0</v>
      </c>
      <c r="AP10035" s="58">
        <v>0</v>
      </c>
      <c r="AQ10035" s="58">
        <v>139</v>
      </c>
      <c r="AR10035" s="58">
        <v>125</v>
      </c>
      <c r="AS10035" s="58">
        <v>125</v>
      </c>
      <c r="AT10035" s="58">
        <v>106</v>
      </c>
      <c r="AU10035" s="58">
        <v>110</v>
      </c>
      <c r="AV10035" s="58">
        <v>114</v>
      </c>
      <c r="AW10035" s="58">
        <v>115</v>
      </c>
      <c r="AX10035" s="58">
        <v>106</v>
      </c>
      <c r="AY10035" s="58">
        <v>104</v>
      </c>
      <c r="AZ10035" s="58">
        <v>101</v>
      </c>
      <c r="BA10035" s="58">
        <v>113</v>
      </c>
      <c r="BB10035" s="58">
        <v>136</v>
      </c>
      <c r="BC10035" s="58">
        <v>322</v>
      </c>
      <c r="BD10035" s="58">
        <v>1017</v>
      </c>
      <c r="BE10035" s="58">
        <v>2252</v>
      </c>
      <c r="BF10035" s="58">
        <v>2961</v>
      </c>
      <c r="BG10035" s="58">
        <v>3032</v>
      </c>
      <c r="BH10035" s="58">
        <v>2688</v>
      </c>
      <c r="BI10035" s="58">
        <v>2814</v>
      </c>
      <c r="BJ10035" s="58">
        <v>3399</v>
      </c>
      <c r="BK10035" s="107" t="str">
        <f>INDEX('SEDS_MSN Descriptions'!$C:$C,MATCH($C10035,'SEDS_MSN Descriptions'!$B:$B,0))</f>
        <v>Wind energy total consumption</v>
      </c>
      <c r="BL10035" s="108" t="str">
        <f>INDEX('SEDS_MSN Descriptions'!$D:$D,MATCH($C10035,'SEDS_MSN Descriptions'!$B:$B,0))</f>
        <v>Billion Btu</v>
      </c>
      <c r="BM10035" s="108" t="str">
        <f t="shared" si="312"/>
        <v>other</v>
      </c>
      <c r="BN10035" s="108" t="str">
        <f t="shared" si="313"/>
        <v>other</v>
      </c>
    </row>
    <row r="10036" spans="1:66">
      <c r="A10036" s="58" t="s">
        <v>1012</v>
      </c>
      <c r="B10036" s="58" t="s">
        <v>1272</v>
      </c>
      <c r="C10036" s="58" t="s">
        <v>1222</v>
      </c>
      <c r="D10036" s="58">
        <v>0</v>
      </c>
      <c r="E10036" s="58">
        <v>0</v>
      </c>
      <c r="F10036" s="58">
        <v>0</v>
      </c>
      <c r="G10036" s="58">
        <v>0</v>
      </c>
      <c r="H10036" s="58">
        <v>0</v>
      </c>
      <c r="I10036" s="58">
        <v>0</v>
      </c>
      <c r="J10036" s="58">
        <v>0</v>
      </c>
      <c r="K10036" s="58">
        <v>0</v>
      </c>
      <c r="L10036" s="58">
        <v>0</v>
      </c>
      <c r="M10036" s="58">
        <v>0</v>
      </c>
      <c r="N10036" s="58">
        <v>0</v>
      </c>
      <c r="O10036" s="58">
        <v>0</v>
      </c>
      <c r="P10036" s="58">
        <v>0</v>
      </c>
      <c r="Q10036" s="58">
        <v>0</v>
      </c>
      <c r="R10036" s="58">
        <v>0</v>
      </c>
      <c r="S10036" s="58">
        <v>0</v>
      </c>
      <c r="T10036" s="58">
        <v>0</v>
      </c>
      <c r="U10036" s="58">
        <v>0</v>
      </c>
      <c r="V10036" s="58">
        <v>0</v>
      </c>
      <c r="W10036" s="58">
        <v>0</v>
      </c>
      <c r="X10036" s="58">
        <v>0</v>
      </c>
      <c r="Y10036" s="58">
        <v>0</v>
      </c>
      <c r="Z10036" s="58">
        <v>0</v>
      </c>
      <c r="AA10036" s="58">
        <v>0</v>
      </c>
      <c r="AB10036" s="58">
        <v>0</v>
      </c>
      <c r="AC10036" s="58">
        <v>0</v>
      </c>
      <c r="AD10036" s="58">
        <v>0</v>
      </c>
      <c r="AE10036" s="58">
        <v>0</v>
      </c>
      <c r="AF10036" s="58">
        <v>0</v>
      </c>
      <c r="AG10036" s="58">
        <v>0</v>
      </c>
      <c r="AH10036" s="58">
        <v>0</v>
      </c>
      <c r="AI10036" s="58">
        <v>0</v>
      </c>
      <c r="AJ10036" s="58">
        <v>0</v>
      </c>
      <c r="AK10036" s="58">
        <v>0</v>
      </c>
      <c r="AL10036" s="58">
        <v>0</v>
      </c>
      <c r="AM10036" s="58">
        <v>0</v>
      </c>
      <c r="AN10036" s="58">
        <v>0</v>
      </c>
      <c r="AO10036" s="58">
        <v>0</v>
      </c>
      <c r="AP10036" s="58">
        <v>0</v>
      </c>
      <c r="AQ10036" s="58">
        <v>0</v>
      </c>
      <c r="AR10036" s="58">
        <v>0</v>
      </c>
      <c r="AS10036" s="58">
        <v>0</v>
      </c>
      <c r="AT10036" s="58">
        <v>0</v>
      </c>
      <c r="AU10036" s="58">
        <v>0</v>
      </c>
      <c r="AV10036" s="58">
        <v>0</v>
      </c>
      <c r="AW10036" s="58">
        <v>0</v>
      </c>
      <c r="AX10036" s="58">
        <v>0</v>
      </c>
      <c r="AY10036" s="58">
        <v>0</v>
      </c>
      <c r="AZ10036" s="58">
        <v>0</v>
      </c>
      <c r="BA10036" s="58">
        <v>0</v>
      </c>
      <c r="BB10036" s="58">
        <v>0</v>
      </c>
      <c r="BC10036" s="58">
        <v>0</v>
      </c>
      <c r="BD10036" s="58">
        <v>0</v>
      </c>
      <c r="BE10036" s="58">
        <v>0</v>
      </c>
      <c r="BF10036" s="58">
        <v>0</v>
      </c>
      <c r="BG10036" s="58">
        <v>0</v>
      </c>
      <c r="BH10036" s="58">
        <v>0</v>
      </c>
      <c r="BI10036" s="58">
        <v>0</v>
      </c>
      <c r="BJ10036" s="58">
        <v>0</v>
      </c>
      <c r="BK10036" s="107" t="str">
        <f>INDEX('SEDS_MSN Descriptions'!$C:$C,MATCH($C10036,'SEDS_MSN Descriptions'!$B:$B,0))</f>
        <v>Wind energy total end-use consumption</v>
      </c>
      <c r="BL10036" s="108" t="str">
        <f>INDEX('SEDS_MSN Descriptions'!$D:$D,MATCH($C10036,'SEDS_MSN Descriptions'!$B:$B,0))</f>
        <v>Billion Btu</v>
      </c>
      <c r="BM10036" s="108" t="str">
        <f t="shared" si="312"/>
        <v>other</v>
      </c>
      <c r="BN10036" s="108" t="str">
        <f t="shared" si="313"/>
        <v>other</v>
      </c>
    </row>
    <row r="10037" spans="1:66" ht="30">
      <c r="A10037" s="58" t="s">
        <v>1012</v>
      </c>
      <c r="B10037" s="58" t="s">
        <v>1273</v>
      </c>
      <c r="C10037" s="58" t="s">
        <v>1014</v>
      </c>
      <c r="D10037" s="58">
        <v>0</v>
      </c>
      <c r="E10037" s="58">
        <v>0</v>
      </c>
      <c r="F10037" s="58">
        <v>0</v>
      </c>
      <c r="G10037" s="58">
        <v>0</v>
      </c>
      <c r="H10037" s="58">
        <v>0</v>
      </c>
      <c r="I10037" s="58">
        <v>0</v>
      </c>
      <c r="J10037" s="58">
        <v>0</v>
      </c>
      <c r="K10037" s="58">
        <v>0</v>
      </c>
      <c r="L10037" s="58">
        <v>0</v>
      </c>
      <c r="M10037" s="58">
        <v>0</v>
      </c>
      <c r="N10037" s="58">
        <v>0</v>
      </c>
      <c r="O10037" s="58">
        <v>0</v>
      </c>
      <c r="P10037" s="58">
        <v>0</v>
      </c>
      <c r="Q10037" s="58">
        <v>0</v>
      </c>
      <c r="R10037" s="58">
        <v>0</v>
      </c>
      <c r="S10037" s="58">
        <v>0</v>
      </c>
      <c r="T10037" s="58">
        <v>0</v>
      </c>
      <c r="U10037" s="58">
        <v>0</v>
      </c>
      <c r="V10037" s="58">
        <v>0</v>
      </c>
      <c r="W10037" s="58">
        <v>0</v>
      </c>
      <c r="X10037" s="58">
        <v>0</v>
      </c>
      <c r="Y10037" s="58">
        <v>124</v>
      </c>
      <c r="Z10037" s="58">
        <v>133</v>
      </c>
      <c r="AA10037" s="58">
        <v>19</v>
      </c>
      <c r="AB10037" s="58">
        <v>2</v>
      </c>
      <c r="AC10037" s="58">
        <v>111</v>
      </c>
      <c r="AD10037" s="58">
        <v>16</v>
      </c>
      <c r="AE10037" s="58">
        <v>1</v>
      </c>
      <c r="AF10037" s="58">
        <v>-32</v>
      </c>
      <c r="AG10037" s="58">
        <v>3</v>
      </c>
      <c r="AH10037" s="58">
        <v>8</v>
      </c>
      <c r="AI10037" s="58">
        <v>-3</v>
      </c>
      <c r="AJ10037" s="58">
        <v>6</v>
      </c>
      <c r="AK10037" s="58">
        <v>5</v>
      </c>
      <c r="AL10037" s="58">
        <v>224</v>
      </c>
      <c r="AM10037" s="58">
        <v>199</v>
      </c>
      <c r="AN10037" s="58">
        <v>262</v>
      </c>
      <c r="AO10037" s="58">
        <v>333</v>
      </c>
      <c r="AP10037" s="58">
        <v>145</v>
      </c>
      <c r="AQ10037" s="58">
        <v>232</v>
      </c>
      <c r="AR10037" s="58">
        <v>140</v>
      </c>
      <c r="AS10037" s="58">
        <v>225</v>
      </c>
      <c r="AT10037" s="58">
        <v>277</v>
      </c>
      <c r="AU10037" s="58">
        <v>269</v>
      </c>
      <c r="AV10037" s="58">
        <v>385</v>
      </c>
      <c r="AW10037" s="58">
        <v>316</v>
      </c>
      <c r="AX10037" s="58">
        <v>24</v>
      </c>
      <c r="AY10037" s="58">
        <v>65</v>
      </c>
      <c r="AZ10037" s="58">
        <v>3</v>
      </c>
      <c r="BA10037" s="58">
        <v>-30</v>
      </c>
      <c r="BB10037" s="58">
        <v>-9</v>
      </c>
      <c r="BC10037" s="58">
        <v>0</v>
      </c>
      <c r="BD10037" s="58">
        <v>0</v>
      </c>
      <c r="BE10037" s="58">
        <v>-13</v>
      </c>
      <c r="BF10037" s="58">
        <v>-5</v>
      </c>
      <c r="BG10037" s="58">
        <v>-12</v>
      </c>
      <c r="BH10037" s="58">
        <v>-10</v>
      </c>
      <c r="BI10037" s="58">
        <v>-7</v>
      </c>
      <c r="BJ10037" s="58">
        <v>-54</v>
      </c>
      <c r="BK10037" s="107" t="str">
        <f>INDEX('SEDS_MSN Descriptions'!$C:$C,MATCH($C10037,'SEDS_MSN Descriptions'!$B:$B,0))</f>
        <v>Aviation gasoline blending components consumed by the industrial sector</v>
      </c>
      <c r="BL10037" s="108" t="str">
        <f>INDEX('SEDS_MSN Descriptions'!$D:$D,MATCH($C10037,'SEDS_MSN Descriptions'!$B:$B,0))</f>
        <v>Billion Btu</v>
      </c>
      <c r="BM10037" s="108" t="str">
        <f t="shared" si="312"/>
        <v>Industrial</v>
      </c>
      <c r="BN10037" s="108" t="str">
        <f t="shared" si="313"/>
        <v>jet fuel</v>
      </c>
    </row>
    <row r="10038" spans="1:66">
      <c r="A10038" s="58" t="s">
        <v>1012</v>
      </c>
      <c r="B10038" s="58" t="s">
        <v>1273</v>
      </c>
      <c r="C10038" s="58" t="s">
        <v>1015</v>
      </c>
      <c r="D10038" s="58">
        <v>8684</v>
      </c>
      <c r="E10038" s="58">
        <v>9273</v>
      </c>
      <c r="F10038" s="58">
        <v>10073</v>
      </c>
      <c r="G10038" s="58">
        <v>10988</v>
      </c>
      <c r="H10038" s="58">
        <v>10095</v>
      </c>
      <c r="I10038" s="58">
        <v>11172</v>
      </c>
      <c r="J10038" s="58">
        <v>14806</v>
      </c>
      <c r="K10038" s="58">
        <v>13902</v>
      </c>
      <c r="L10038" s="58">
        <v>14914</v>
      </c>
      <c r="M10038" s="58">
        <v>15460</v>
      </c>
      <c r="N10038" s="58">
        <v>15496</v>
      </c>
      <c r="O10038" s="58">
        <v>15686</v>
      </c>
      <c r="P10038" s="58">
        <v>19792</v>
      </c>
      <c r="Q10038" s="58">
        <v>22182</v>
      </c>
      <c r="R10038" s="58">
        <v>18305</v>
      </c>
      <c r="S10038" s="58">
        <v>19311</v>
      </c>
      <c r="T10038" s="58">
        <v>21917</v>
      </c>
      <c r="U10038" s="58">
        <v>20199</v>
      </c>
      <c r="V10038" s="58">
        <v>20754</v>
      </c>
      <c r="W10038" s="58">
        <v>21213</v>
      </c>
      <c r="X10038" s="58">
        <v>13603</v>
      </c>
      <c r="Y10038" s="58">
        <v>11942</v>
      </c>
      <c r="Z10038" s="58">
        <v>11891</v>
      </c>
      <c r="AA10038" s="58">
        <v>15330</v>
      </c>
      <c r="AB10038" s="58">
        <v>17428</v>
      </c>
      <c r="AC10038" s="58">
        <v>13530</v>
      </c>
      <c r="AD10038" s="58">
        <v>15950</v>
      </c>
      <c r="AE10038" s="58">
        <v>15051</v>
      </c>
      <c r="AF10038" s="58">
        <v>12749</v>
      </c>
      <c r="AG10038" s="58">
        <v>17333</v>
      </c>
      <c r="AH10038" s="58">
        <v>16462</v>
      </c>
      <c r="AI10038" s="58">
        <v>19691</v>
      </c>
      <c r="AJ10038" s="58">
        <v>20061</v>
      </c>
      <c r="AK10038" s="58">
        <v>19516</v>
      </c>
      <c r="AL10038" s="58">
        <v>23401</v>
      </c>
      <c r="AM10038" s="58">
        <v>23611</v>
      </c>
      <c r="AN10038" s="58">
        <v>24527</v>
      </c>
      <c r="AO10038" s="58">
        <v>26862</v>
      </c>
      <c r="AP10038" s="58">
        <v>27119</v>
      </c>
      <c r="AQ10038" s="58">
        <v>27233</v>
      </c>
      <c r="AR10038" s="58">
        <v>32864</v>
      </c>
      <c r="AS10038" s="58">
        <v>22743</v>
      </c>
      <c r="AT10038" s="58">
        <v>24797</v>
      </c>
      <c r="AU10038" s="58">
        <v>19096</v>
      </c>
      <c r="AV10038" s="58">
        <v>21983</v>
      </c>
      <c r="AW10038" s="58">
        <v>22822</v>
      </c>
      <c r="AX10038" s="58">
        <v>22522</v>
      </c>
      <c r="AY10038" s="58">
        <v>19419</v>
      </c>
      <c r="AZ10038" s="58">
        <v>19602</v>
      </c>
      <c r="BA10038" s="58">
        <v>13621</v>
      </c>
      <c r="BB10038" s="58">
        <v>14171</v>
      </c>
      <c r="BC10038" s="58">
        <v>10216</v>
      </c>
      <c r="BD10038" s="58">
        <v>10217</v>
      </c>
      <c r="BE10038" s="58">
        <v>9737</v>
      </c>
      <c r="BF10038" s="58">
        <v>10515</v>
      </c>
      <c r="BG10038" s="58">
        <v>11550</v>
      </c>
      <c r="BH10038" s="58">
        <v>12431</v>
      </c>
      <c r="BI10038" s="58">
        <v>13495</v>
      </c>
      <c r="BJ10038" s="58">
        <v>11668</v>
      </c>
      <c r="BK10038" s="107" t="str">
        <f>INDEX('SEDS_MSN Descriptions'!$C:$C,MATCH($C10038,'SEDS_MSN Descriptions'!$B:$B,0))</f>
        <v>Asphalt and road oil consumed by the industrial sector</v>
      </c>
      <c r="BL10038" s="108" t="str">
        <f>INDEX('SEDS_MSN Descriptions'!$D:$D,MATCH($C10038,'SEDS_MSN Descriptions'!$B:$B,0))</f>
        <v>Billion Btu</v>
      </c>
      <c r="BM10038" s="108" t="str">
        <f t="shared" si="312"/>
        <v>Industrial</v>
      </c>
      <c r="BN10038" s="108" t="str">
        <f t="shared" si="313"/>
        <v>other</v>
      </c>
    </row>
    <row r="10039" spans="1:66">
      <c r="A10039" s="58" t="s">
        <v>1012</v>
      </c>
      <c r="B10039" s="58" t="s">
        <v>1273</v>
      </c>
      <c r="C10039" s="58" t="s">
        <v>1016</v>
      </c>
      <c r="D10039" s="58">
        <v>8684</v>
      </c>
      <c r="E10039" s="58">
        <v>9273</v>
      </c>
      <c r="F10039" s="58">
        <v>10073</v>
      </c>
      <c r="G10039" s="58">
        <v>10988</v>
      </c>
      <c r="H10039" s="58">
        <v>10095</v>
      </c>
      <c r="I10039" s="58">
        <v>11172</v>
      </c>
      <c r="J10039" s="58">
        <v>14806</v>
      </c>
      <c r="K10039" s="58">
        <v>13902</v>
      </c>
      <c r="L10039" s="58">
        <v>14914</v>
      </c>
      <c r="M10039" s="58">
        <v>15460</v>
      </c>
      <c r="N10039" s="58">
        <v>15496</v>
      </c>
      <c r="O10039" s="58">
        <v>15686</v>
      </c>
      <c r="P10039" s="58">
        <v>19792</v>
      </c>
      <c r="Q10039" s="58">
        <v>22182</v>
      </c>
      <c r="R10039" s="58">
        <v>18305</v>
      </c>
      <c r="S10039" s="58">
        <v>19311</v>
      </c>
      <c r="T10039" s="58">
        <v>21917</v>
      </c>
      <c r="U10039" s="58">
        <v>20199</v>
      </c>
      <c r="V10039" s="58">
        <v>20754</v>
      </c>
      <c r="W10039" s="58">
        <v>21213</v>
      </c>
      <c r="X10039" s="58">
        <v>13603</v>
      </c>
      <c r="Y10039" s="58">
        <v>11942</v>
      </c>
      <c r="Z10039" s="58">
        <v>11891</v>
      </c>
      <c r="AA10039" s="58">
        <v>15330</v>
      </c>
      <c r="AB10039" s="58">
        <v>17428</v>
      </c>
      <c r="AC10039" s="58">
        <v>13530</v>
      </c>
      <c r="AD10039" s="58">
        <v>15950</v>
      </c>
      <c r="AE10039" s="58">
        <v>15051</v>
      </c>
      <c r="AF10039" s="58">
        <v>12749</v>
      </c>
      <c r="AG10039" s="58">
        <v>17333</v>
      </c>
      <c r="AH10039" s="58">
        <v>16462</v>
      </c>
      <c r="AI10039" s="58">
        <v>19691</v>
      </c>
      <c r="AJ10039" s="58">
        <v>20061</v>
      </c>
      <c r="AK10039" s="58">
        <v>19516</v>
      </c>
      <c r="AL10039" s="58">
        <v>23401</v>
      </c>
      <c r="AM10039" s="58">
        <v>23611</v>
      </c>
      <c r="AN10039" s="58">
        <v>24527</v>
      </c>
      <c r="AO10039" s="58">
        <v>26862</v>
      </c>
      <c r="AP10039" s="58">
        <v>27119</v>
      </c>
      <c r="AQ10039" s="58">
        <v>27233</v>
      </c>
      <c r="AR10039" s="58">
        <v>32864</v>
      </c>
      <c r="AS10039" s="58">
        <v>22743</v>
      </c>
      <c r="AT10039" s="58">
        <v>24797</v>
      </c>
      <c r="AU10039" s="58">
        <v>19096</v>
      </c>
      <c r="AV10039" s="58">
        <v>21983</v>
      </c>
      <c r="AW10039" s="58">
        <v>22822</v>
      </c>
      <c r="AX10039" s="58">
        <v>22522</v>
      </c>
      <c r="AY10039" s="58">
        <v>19419</v>
      </c>
      <c r="AZ10039" s="58">
        <v>19602</v>
      </c>
      <c r="BA10039" s="58">
        <v>13621</v>
      </c>
      <c r="BB10039" s="58">
        <v>14171</v>
      </c>
      <c r="BC10039" s="58">
        <v>10216</v>
      </c>
      <c r="BD10039" s="58">
        <v>10217</v>
      </c>
      <c r="BE10039" s="58">
        <v>9737</v>
      </c>
      <c r="BF10039" s="58">
        <v>10515</v>
      </c>
      <c r="BG10039" s="58">
        <v>11550</v>
      </c>
      <c r="BH10039" s="58">
        <v>12431</v>
      </c>
      <c r="BI10039" s="58">
        <v>13495</v>
      </c>
      <c r="BJ10039" s="58">
        <v>11668</v>
      </c>
      <c r="BK10039" s="107" t="str">
        <f>INDEX('SEDS_MSN Descriptions'!$C:$C,MATCH($C10039,'SEDS_MSN Descriptions'!$B:$B,0))</f>
        <v>Asphalt and road oil total consumption</v>
      </c>
      <c r="BL10039" s="108" t="str">
        <f>INDEX('SEDS_MSN Descriptions'!$D:$D,MATCH($C10039,'SEDS_MSN Descriptions'!$B:$B,0))</f>
        <v>Billion Btu</v>
      </c>
      <c r="BM10039" s="108" t="str">
        <f t="shared" si="312"/>
        <v>other</v>
      </c>
      <c r="BN10039" s="108" t="str">
        <f t="shared" si="313"/>
        <v>other</v>
      </c>
    </row>
    <row r="10040" spans="1:66">
      <c r="A10040" s="58" t="s">
        <v>1012</v>
      </c>
      <c r="B10040" s="58" t="s">
        <v>1273</v>
      </c>
      <c r="C10040" s="58" t="s">
        <v>1017</v>
      </c>
      <c r="D10040" s="58">
        <v>8684</v>
      </c>
      <c r="E10040" s="58">
        <v>9273</v>
      </c>
      <c r="F10040" s="58">
        <v>10073</v>
      </c>
      <c r="G10040" s="58">
        <v>10988</v>
      </c>
      <c r="H10040" s="58">
        <v>10095</v>
      </c>
      <c r="I10040" s="58">
        <v>11172</v>
      </c>
      <c r="J10040" s="58">
        <v>14806</v>
      </c>
      <c r="K10040" s="58">
        <v>13902</v>
      </c>
      <c r="L10040" s="58">
        <v>14914</v>
      </c>
      <c r="M10040" s="58">
        <v>15460</v>
      </c>
      <c r="N10040" s="58">
        <v>15496</v>
      </c>
      <c r="O10040" s="58">
        <v>15686</v>
      </c>
      <c r="P10040" s="58">
        <v>19792</v>
      </c>
      <c r="Q10040" s="58">
        <v>22182</v>
      </c>
      <c r="R10040" s="58">
        <v>18305</v>
      </c>
      <c r="S10040" s="58">
        <v>19311</v>
      </c>
      <c r="T10040" s="58">
        <v>21917</v>
      </c>
      <c r="U10040" s="58">
        <v>20199</v>
      </c>
      <c r="V10040" s="58">
        <v>20754</v>
      </c>
      <c r="W10040" s="58">
        <v>21213</v>
      </c>
      <c r="X10040" s="58">
        <v>13603</v>
      </c>
      <c r="Y10040" s="58">
        <v>11942</v>
      </c>
      <c r="Z10040" s="58">
        <v>11891</v>
      </c>
      <c r="AA10040" s="58">
        <v>15330</v>
      </c>
      <c r="AB10040" s="58">
        <v>17428</v>
      </c>
      <c r="AC10040" s="58">
        <v>13530</v>
      </c>
      <c r="AD10040" s="58">
        <v>15950</v>
      </c>
      <c r="AE10040" s="58">
        <v>15051</v>
      </c>
      <c r="AF10040" s="58">
        <v>12749</v>
      </c>
      <c r="AG10040" s="58">
        <v>17333</v>
      </c>
      <c r="AH10040" s="58">
        <v>16462</v>
      </c>
      <c r="AI10040" s="58">
        <v>19691</v>
      </c>
      <c r="AJ10040" s="58">
        <v>20061</v>
      </c>
      <c r="AK10040" s="58">
        <v>19516</v>
      </c>
      <c r="AL10040" s="58">
        <v>23401</v>
      </c>
      <c r="AM10040" s="58">
        <v>23611</v>
      </c>
      <c r="AN10040" s="58">
        <v>24527</v>
      </c>
      <c r="AO10040" s="58">
        <v>26862</v>
      </c>
      <c r="AP10040" s="58">
        <v>27119</v>
      </c>
      <c r="AQ10040" s="58">
        <v>27233</v>
      </c>
      <c r="AR10040" s="58">
        <v>32864</v>
      </c>
      <c r="AS10040" s="58">
        <v>22743</v>
      </c>
      <c r="AT10040" s="58">
        <v>24797</v>
      </c>
      <c r="AU10040" s="58">
        <v>19096</v>
      </c>
      <c r="AV10040" s="58">
        <v>21983</v>
      </c>
      <c r="AW10040" s="58">
        <v>22822</v>
      </c>
      <c r="AX10040" s="58">
        <v>22522</v>
      </c>
      <c r="AY10040" s="58">
        <v>19419</v>
      </c>
      <c r="AZ10040" s="58">
        <v>19602</v>
      </c>
      <c r="BA10040" s="58">
        <v>13621</v>
      </c>
      <c r="BB10040" s="58">
        <v>14171</v>
      </c>
      <c r="BC10040" s="58">
        <v>10216</v>
      </c>
      <c r="BD10040" s="58">
        <v>10217</v>
      </c>
      <c r="BE10040" s="58">
        <v>9737</v>
      </c>
      <c r="BF10040" s="58">
        <v>10515</v>
      </c>
      <c r="BG10040" s="58">
        <v>11550</v>
      </c>
      <c r="BH10040" s="58">
        <v>12431</v>
      </c>
      <c r="BI10040" s="58">
        <v>13495</v>
      </c>
      <c r="BJ10040" s="58">
        <v>11668</v>
      </c>
      <c r="BK10040" s="107" t="str">
        <f>INDEX('SEDS_MSN Descriptions'!$C:$C,MATCH($C10040,'SEDS_MSN Descriptions'!$B:$B,0))</f>
        <v>Asphalt and road oil total end-use consumption</v>
      </c>
      <c r="BL10040" s="108" t="str">
        <f>INDEX('SEDS_MSN Descriptions'!$D:$D,MATCH($C10040,'SEDS_MSN Descriptions'!$B:$B,0))</f>
        <v>Billion Btu</v>
      </c>
      <c r="BM10040" s="108" t="str">
        <f t="shared" si="312"/>
        <v>other</v>
      </c>
      <c r="BN10040" s="108" t="str">
        <f t="shared" si="313"/>
        <v>other</v>
      </c>
    </row>
    <row r="10041" spans="1:66">
      <c r="A10041" s="58" t="s">
        <v>1012</v>
      </c>
      <c r="B10041" s="58" t="s">
        <v>1273</v>
      </c>
      <c r="C10041" s="58" t="s">
        <v>1018</v>
      </c>
      <c r="D10041" s="58">
        <v>10910</v>
      </c>
      <c r="E10041" s="58">
        <v>11056</v>
      </c>
      <c r="F10041" s="58">
        <v>4629</v>
      </c>
      <c r="G10041" s="58">
        <v>4516</v>
      </c>
      <c r="H10041" s="58">
        <v>3663</v>
      </c>
      <c r="I10041" s="58">
        <v>2189</v>
      </c>
      <c r="J10041" s="58">
        <v>2685</v>
      </c>
      <c r="K10041" s="58">
        <v>2320</v>
      </c>
      <c r="L10041" s="58">
        <v>2187</v>
      </c>
      <c r="M10041" s="58">
        <v>1808</v>
      </c>
      <c r="N10041" s="58">
        <v>1773</v>
      </c>
      <c r="O10041" s="58">
        <v>1128</v>
      </c>
      <c r="P10041" s="58">
        <v>1541</v>
      </c>
      <c r="Q10041" s="58">
        <v>1548</v>
      </c>
      <c r="R10041" s="58">
        <v>1580</v>
      </c>
      <c r="S10041" s="58">
        <v>1382</v>
      </c>
      <c r="T10041" s="58">
        <v>1364</v>
      </c>
      <c r="U10041" s="58">
        <v>1484</v>
      </c>
      <c r="V10041" s="58">
        <v>1589</v>
      </c>
      <c r="W10041" s="58">
        <v>1507</v>
      </c>
      <c r="X10041" s="58">
        <v>1796</v>
      </c>
      <c r="Y10041" s="58">
        <v>1539</v>
      </c>
      <c r="Z10041" s="58">
        <v>1156</v>
      </c>
      <c r="AA10041" s="58">
        <v>1009</v>
      </c>
      <c r="AB10041" s="58">
        <v>884</v>
      </c>
      <c r="AC10041" s="58">
        <v>1018</v>
      </c>
      <c r="AD10041" s="58">
        <v>1150</v>
      </c>
      <c r="AE10041" s="58">
        <v>1387</v>
      </c>
      <c r="AF10041" s="58">
        <v>1082</v>
      </c>
      <c r="AG10041" s="58">
        <v>950</v>
      </c>
      <c r="AH10041" s="58">
        <v>1579</v>
      </c>
      <c r="AI10041" s="58">
        <v>1352</v>
      </c>
      <c r="AJ10041" s="58">
        <v>1458</v>
      </c>
      <c r="AK10041" s="58">
        <v>997</v>
      </c>
      <c r="AL10041" s="58">
        <v>1606</v>
      </c>
      <c r="AM10041" s="58">
        <v>1158</v>
      </c>
      <c r="AN10041" s="58">
        <v>1473</v>
      </c>
      <c r="AO10041" s="58">
        <v>1019</v>
      </c>
      <c r="AP10041" s="58">
        <v>1795</v>
      </c>
      <c r="AQ10041" s="58">
        <v>1431</v>
      </c>
      <c r="AR10041" s="58">
        <v>1675</v>
      </c>
      <c r="AS10041" s="58">
        <v>747</v>
      </c>
      <c r="AT10041" s="58">
        <v>1302</v>
      </c>
      <c r="AU10041" s="58">
        <v>1137</v>
      </c>
      <c r="AV10041" s="58">
        <v>1020</v>
      </c>
      <c r="AW10041" s="58">
        <v>1322</v>
      </c>
      <c r="AX10041" s="58">
        <v>928</v>
      </c>
      <c r="AY10041" s="58">
        <v>889</v>
      </c>
      <c r="AZ10041" s="58">
        <v>668</v>
      </c>
      <c r="BA10041" s="58">
        <v>563</v>
      </c>
      <c r="BB10041" s="58">
        <v>809</v>
      </c>
      <c r="BC10041" s="58">
        <v>880</v>
      </c>
      <c r="BD10041" s="58">
        <v>944</v>
      </c>
      <c r="BE10041" s="58">
        <v>827</v>
      </c>
      <c r="BF10041" s="58">
        <v>371</v>
      </c>
      <c r="BG10041" s="58">
        <v>471</v>
      </c>
      <c r="BH10041" s="58">
        <v>440</v>
      </c>
      <c r="BI10041" s="58">
        <v>434</v>
      </c>
      <c r="BJ10041" s="58">
        <v>515</v>
      </c>
      <c r="BK10041" s="110" t="str">
        <f>INDEX('SEDS_MSN Descriptions'!$C:$C,MATCH($C10041,'SEDS_MSN Descriptions'!$B:$B,0))</f>
        <v>Aviation gasoline consumed by the transportation sector</v>
      </c>
      <c r="BL10041" s="108" t="str">
        <f>INDEX('SEDS_MSN Descriptions'!$D:$D,MATCH($C10041,'SEDS_MSN Descriptions'!$B:$B,0))</f>
        <v>Billion Btu</v>
      </c>
      <c r="BM10041" s="108" t="str">
        <f t="shared" si="312"/>
        <v>Transportation</v>
      </c>
      <c r="BN10041" s="108" t="str">
        <f t="shared" si="313"/>
        <v>jet fuel</v>
      </c>
    </row>
    <row r="10042" spans="1:66">
      <c r="A10042" s="58" t="s">
        <v>1012</v>
      </c>
      <c r="B10042" s="58" t="s">
        <v>1273</v>
      </c>
      <c r="C10042" s="58" t="s">
        <v>1019</v>
      </c>
      <c r="D10042" s="58">
        <v>10910</v>
      </c>
      <c r="E10042" s="58">
        <v>11056</v>
      </c>
      <c r="F10042" s="58">
        <v>4629</v>
      </c>
      <c r="G10042" s="58">
        <v>4516</v>
      </c>
      <c r="H10042" s="58">
        <v>3663</v>
      </c>
      <c r="I10042" s="58">
        <v>2189</v>
      </c>
      <c r="J10042" s="58">
        <v>2685</v>
      </c>
      <c r="K10042" s="58">
        <v>2320</v>
      </c>
      <c r="L10042" s="58">
        <v>2187</v>
      </c>
      <c r="M10042" s="58">
        <v>1808</v>
      </c>
      <c r="N10042" s="58">
        <v>1773</v>
      </c>
      <c r="O10042" s="58">
        <v>1128</v>
      </c>
      <c r="P10042" s="58">
        <v>1541</v>
      </c>
      <c r="Q10042" s="58">
        <v>1548</v>
      </c>
      <c r="R10042" s="58">
        <v>1580</v>
      </c>
      <c r="S10042" s="58">
        <v>1382</v>
      </c>
      <c r="T10042" s="58">
        <v>1364</v>
      </c>
      <c r="U10042" s="58">
        <v>1484</v>
      </c>
      <c r="V10042" s="58">
        <v>1589</v>
      </c>
      <c r="W10042" s="58">
        <v>1507</v>
      </c>
      <c r="X10042" s="58">
        <v>1796</v>
      </c>
      <c r="Y10042" s="58">
        <v>1539</v>
      </c>
      <c r="Z10042" s="58">
        <v>1156</v>
      </c>
      <c r="AA10042" s="58">
        <v>1009</v>
      </c>
      <c r="AB10042" s="58">
        <v>884</v>
      </c>
      <c r="AC10042" s="58">
        <v>1018</v>
      </c>
      <c r="AD10042" s="58">
        <v>1150</v>
      </c>
      <c r="AE10042" s="58">
        <v>1387</v>
      </c>
      <c r="AF10042" s="58">
        <v>1082</v>
      </c>
      <c r="AG10042" s="58">
        <v>950</v>
      </c>
      <c r="AH10042" s="58">
        <v>1579</v>
      </c>
      <c r="AI10042" s="58">
        <v>1352</v>
      </c>
      <c r="AJ10042" s="58">
        <v>1458</v>
      </c>
      <c r="AK10042" s="58">
        <v>997</v>
      </c>
      <c r="AL10042" s="58">
        <v>1606</v>
      </c>
      <c r="AM10042" s="58">
        <v>1158</v>
      </c>
      <c r="AN10042" s="58">
        <v>1473</v>
      </c>
      <c r="AO10042" s="58">
        <v>1019</v>
      </c>
      <c r="AP10042" s="58">
        <v>1795</v>
      </c>
      <c r="AQ10042" s="58">
        <v>1431</v>
      </c>
      <c r="AR10042" s="58">
        <v>1675</v>
      </c>
      <c r="AS10042" s="58">
        <v>747</v>
      </c>
      <c r="AT10042" s="58">
        <v>1302</v>
      </c>
      <c r="AU10042" s="58">
        <v>1137</v>
      </c>
      <c r="AV10042" s="58">
        <v>1020</v>
      </c>
      <c r="AW10042" s="58">
        <v>1322</v>
      </c>
      <c r="AX10042" s="58">
        <v>928</v>
      </c>
      <c r="AY10042" s="58">
        <v>889</v>
      </c>
      <c r="AZ10042" s="58">
        <v>668</v>
      </c>
      <c r="BA10042" s="58">
        <v>563</v>
      </c>
      <c r="BB10042" s="58">
        <v>809</v>
      </c>
      <c r="BC10042" s="58">
        <v>880</v>
      </c>
      <c r="BD10042" s="58">
        <v>944</v>
      </c>
      <c r="BE10042" s="58">
        <v>827</v>
      </c>
      <c r="BF10042" s="58">
        <v>371</v>
      </c>
      <c r="BG10042" s="58">
        <v>471</v>
      </c>
      <c r="BH10042" s="58">
        <v>440</v>
      </c>
      <c r="BI10042" s="58">
        <v>434</v>
      </c>
      <c r="BJ10042" s="58">
        <v>515</v>
      </c>
      <c r="BK10042" s="107" t="str">
        <f>INDEX('SEDS_MSN Descriptions'!$C:$C,MATCH($C10042,'SEDS_MSN Descriptions'!$B:$B,0))</f>
        <v>Aviation gasoline total consumption</v>
      </c>
      <c r="BL10042" s="108" t="str">
        <f>INDEX('SEDS_MSN Descriptions'!$D:$D,MATCH($C10042,'SEDS_MSN Descriptions'!$B:$B,0))</f>
        <v>Billion Btu</v>
      </c>
      <c r="BM10042" s="108" t="str">
        <f t="shared" si="312"/>
        <v>other</v>
      </c>
      <c r="BN10042" s="108" t="str">
        <f t="shared" si="313"/>
        <v>jet fuel</v>
      </c>
    </row>
    <row r="10043" spans="1:66">
      <c r="A10043" s="58" t="s">
        <v>1012</v>
      </c>
      <c r="B10043" s="58" t="s">
        <v>1273</v>
      </c>
      <c r="C10043" s="58" t="s">
        <v>1020</v>
      </c>
      <c r="D10043" s="58">
        <v>10910</v>
      </c>
      <c r="E10043" s="58">
        <v>11056</v>
      </c>
      <c r="F10043" s="58">
        <v>4629</v>
      </c>
      <c r="G10043" s="58">
        <v>4516</v>
      </c>
      <c r="H10043" s="58">
        <v>3663</v>
      </c>
      <c r="I10043" s="58">
        <v>2189</v>
      </c>
      <c r="J10043" s="58">
        <v>2685</v>
      </c>
      <c r="K10043" s="58">
        <v>2320</v>
      </c>
      <c r="L10043" s="58">
        <v>2187</v>
      </c>
      <c r="M10043" s="58">
        <v>1808</v>
      </c>
      <c r="N10043" s="58">
        <v>1773</v>
      </c>
      <c r="O10043" s="58">
        <v>1128</v>
      </c>
      <c r="P10043" s="58">
        <v>1541</v>
      </c>
      <c r="Q10043" s="58">
        <v>1548</v>
      </c>
      <c r="R10043" s="58">
        <v>1580</v>
      </c>
      <c r="S10043" s="58">
        <v>1382</v>
      </c>
      <c r="T10043" s="58">
        <v>1364</v>
      </c>
      <c r="U10043" s="58">
        <v>1484</v>
      </c>
      <c r="V10043" s="58">
        <v>1589</v>
      </c>
      <c r="W10043" s="58">
        <v>1507</v>
      </c>
      <c r="X10043" s="58">
        <v>1796</v>
      </c>
      <c r="Y10043" s="58">
        <v>1539</v>
      </c>
      <c r="Z10043" s="58">
        <v>1156</v>
      </c>
      <c r="AA10043" s="58">
        <v>1009</v>
      </c>
      <c r="AB10043" s="58">
        <v>884</v>
      </c>
      <c r="AC10043" s="58">
        <v>1018</v>
      </c>
      <c r="AD10043" s="58">
        <v>1150</v>
      </c>
      <c r="AE10043" s="58">
        <v>1387</v>
      </c>
      <c r="AF10043" s="58">
        <v>1082</v>
      </c>
      <c r="AG10043" s="58">
        <v>950</v>
      </c>
      <c r="AH10043" s="58">
        <v>1579</v>
      </c>
      <c r="AI10043" s="58">
        <v>1352</v>
      </c>
      <c r="AJ10043" s="58">
        <v>1458</v>
      </c>
      <c r="AK10043" s="58">
        <v>997</v>
      </c>
      <c r="AL10043" s="58">
        <v>1606</v>
      </c>
      <c r="AM10043" s="58">
        <v>1158</v>
      </c>
      <c r="AN10043" s="58">
        <v>1473</v>
      </c>
      <c r="AO10043" s="58">
        <v>1019</v>
      </c>
      <c r="AP10043" s="58">
        <v>1795</v>
      </c>
      <c r="AQ10043" s="58">
        <v>1431</v>
      </c>
      <c r="AR10043" s="58">
        <v>1675</v>
      </c>
      <c r="AS10043" s="58">
        <v>747</v>
      </c>
      <c r="AT10043" s="58">
        <v>1302</v>
      </c>
      <c r="AU10043" s="58">
        <v>1137</v>
      </c>
      <c r="AV10043" s="58">
        <v>1020</v>
      </c>
      <c r="AW10043" s="58">
        <v>1322</v>
      </c>
      <c r="AX10043" s="58">
        <v>928</v>
      </c>
      <c r="AY10043" s="58">
        <v>889</v>
      </c>
      <c r="AZ10043" s="58">
        <v>668</v>
      </c>
      <c r="BA10043" s="58">
        <v>563</v>
      </c>
      <c r="BB10043" s="58">
        <v>809</v>
      </c>
      <c r="BC10043" s="58">
        <v>880</v>
      </c>
      <c r="BD10043" s="58">
        <v>944</v>
      </c>
      <c r="BE10043" s="58">
        <v>827</v>
      </c>
      <c r="BF10043" s="58">
        <v>371</v>
      </c>
      <c r="BG10043" s="58">
        <v>471</v>
      </c>
      <c r="BH10043" s="58">
        <v>440</v>
      </c>
      <c r="BI10043" s="58">
        <v>434</v>
      </c>
      <c r="BJ10043" s="58">
        <v>515</v>
      </c>
      <c r="BK10043" s="107" t="str">
        <f>INDEX('SEDS_MSN Descriptions'!$C:$C,MATCH($C10043,'SEDS_MSN Descriptions'!$B:$B,0))</f>
        <v>Aviation gasoline total end-use consumption</v>
      </c>
      <c r="BL10043" s="108" t="str">
        <f>INDEX('SEDS_MSN Descriptions'!$D:$D,MATCH($C10043,'SEDS_MSN Descriptions'!$B:$B,0))</f>
        <v>Billion Btu</v>
      </c>
      <c r="BM10043" s="108" t="str">
        <f t="shared" si="312"/>
        <v>other</v>
      </c>
      <c r="BN10043" s="108" t="str">
        <f t="shared" si="313"/>
        <v>jet fuel</v>
      </c>
    </row>
    <row r="10044" spans="1:66">
      <c r="A10044" s="58" t="s">
        <v>1012</v>
      </c>
      <c r="B10044" s="58" t="s">
        <v>1273</v>
      </c>
      <c r="C10044" s="58" t="s">
        <v>1021</v>
      </c>
      <c r="D10044" s="58">
        <v>0</v>
      </c>
      <c r="E10044" s="58">
        <v>0</v>
      </c>
      <c r="F10044" s="58">
        <v>0</v>
      </c>
      <c r="G10044" s="58">
        <v>0</v>
      </c>
      <c r="H10044" s="58">
        <v>0</v>
      </c>
      <c r="I10044" s="58">
        <v>0</v>
      </c>
      <c r="J10044" s="58">
        <v>0</v>
      </c>
      <c r="K10044" s="58">
        <v>0</v>
      </c>
      <c r="L10044" s="58">
        <v>0</v>
      </c>
      <c r="M10044" s="58">
        <v>0</v>
      </c>
      <c r="N10044" s="58">
        <v>0</v>
      </c>
      <c r="O10044" s="58">
        <v>0</v>
      </c>
      <c r="P10044" s="58">
        <v>0</v>
      </c>
      <c r="Q10044" s="58">
        <v>0</v>
      </c>
      <c r="R10044" s="58">
        <v>0</v>
      </c>
      <c r="S10044" s="58">
        <v>0</v>
      </c>
      <c r="T10044" s="58">
        <v>0</v>
      </c>
      <c r="U10044" s="58">
        <v>0</v>
      </c>
      <c r="V10044" s="58">
        <v>0</v>
      </c>
      <c r="W10044" s="58">
        <v>0</v>
      </c>
      <c r="X10044" s="58">
        <v>0</v>
      </c>
      <c r="Y10044" s="58">
        <v>0</v>
      </c>
      <c r="Z10044" s="58">
        <v>0</v>
      </c>
      <c r="AA10044" s="58">
        <v>0</v>
      </c>
      <c r="AB10044" s="58">
        <v>0</v>
      </c>
      <c r="AC10044" s="58">
        <v>0</v>
      </c>
      <c r="AD10044" s="58">
        <v>0</v>
      </c>
      <c r="AE10044" s="58">
        <v>0</v>
      </c>
      <c r="AF10044" s="58">
        <v>0</v>
      </c>
      <c r="AG10044" s="58">
        <v>0</v>
      </c>
      <c r="AH10044" s="58">
        <v>0</v>
      </c>
      <c r="AI10044" s="58">
        <v>0</v>
      </c>
      <c r="AJ10044" s="58">
        <v>0</v>
      </c>
      <c r="AK10044" s="58">
        <v>0</v>
      </c>
      <c r="AL10044" s="58">
        <v>0</v>
      </c>
      <c r="AM10044" s="58">
        <v>0</v>
      </c>
      <c r="AN10044" s="58">
        <v>0</v>
      </c>
      <c r="AO10044" s="58">
        <v>0</v>
      </c>
      <c r="AP10044" s="58">
        <v>0</v>
      </c>
      <c r="AQ10044" s="58">
        <v>0</v>
      </c>
      <c r="AR10044" s="58">
        <v>0</v>
      </c>
      <c r="AS10044" s="58">
        <v>32</v>
      </c>
      <c r="AT10044" s="58">
        <v>51</v>
      </c>
      <c r="AU10044" s="58">
        <v>42</v>
      </c>
      <c r="AV10044" s="58">
        <v>84</v>
      </c>
      <c r="AW10044" s="58">
        <v>285</v>
      </c>
      <c r="AX10044" s="58">
        <v>818</v>
      </c>
      <c r="AY10044" s="58">
        <v>1109</v>
      </c>
      <c r="AZ10044" s="58">
        <v>952</v>
      </c>
      <c r="BA10044" s="58">
        <v>1009</v>
      </c>
      <c r="BB10044" s="58">
        <v>815</v>
      </c>
      <c r="BC10044" s="58">
        <v>2778</v>
      </c>
      <c r="BD10044" s="58">
        <v>2533</v>
      </c>
      <c r="BE10044" s="58">
        <v>2452</v>
      </c>
      <c r="BF10044" s="58">
        <v>2584</v>
      </c>
      <c r="BG10044" s="58">
        <v>2792</v>
      </c>
      <c r="BH10044" s="58">
        <v>2910</v>
      </c>
      <c r="BI10044" s="58">
        <v>2794</v>
      </c>
      <c r="BJ10044" s="58">
        <v>3064</v>
      </c>
      <c r="BK10044" s="110" t="str">
        <f>INDEX('SEDS_MSN Descriptions'!$C:$C,MATCH($C10044,'SEDS_MSN Descriptions'!$B:$B,0))</f>
        <v>Biodiesel consumed by the transportation sector</v>
      </c>
      <c r="BL10044" s="108" t="str">
        <f>INDEX('SEDS_MSN Descriptions'!$D:$D,MATCH($C10044,'SEDS_MSN Descriptions'!$B:$B,0))</f>
        <v>Billion Btu</v>
      </c>
      <c r="BM10044" s="108" t="str">
        <f t="shared" si="312"/>
        <v>Transportation</v>
      </c>
      <c r="BN10044" s="108" t="str">
        <f t="shared" si="313"/>
        <v>biofuel diesel</v>
      </c>
    </row>
    <row r="10045" spans="1:66">
      <c r="A10045" s="58" t="s">
        <v>1012</v>
      </c>
      <c r="B10045" s="58" t="s">
        <v>1273</v>
      </c>
      <c r="C10045" s="58" t="s">
        <v>1022</v>
      </c>
      <c r="D10045" s="58">
        <v>0</v>
      </c>
      <c r="E10045" s="58">
        <v>0</v>
      </c>
      <c r="F10045" s="58">
        <v>0</v>
      </c>
      <c r="G10045" s="58">
        <v>0</v>
      </c>
      <c r="H10045" s="58">
        <v>0</v>
      </c>
      <c r="I10045" s="58">
        <v>0</v>
      </c>
      <c r="J10045" s="58">
        <v>0</v>
      </c>
      <c r="K10045" s="58">
        <v>0</v>
      </c>
      <c r="L10045" s="58">
        <v>0</v>
      </c>
      <c r="M10045" s="58">
        <v>0</v>
      </c>
      <c r="N10045" s="58">
        <v>0</v>
      </c>
      <c r="O10045" s="58">
        <v>0</v>
      </c>
      <c r="P10045" s="58">
        <v>0</v>
      </c>
      <c r="Q10045" s="58">
        <v>0</v>
      </c>
      <c r="R10045" s="58">
        <v>0</v>
      </c>
      <c r="S10045" s="58">
        <v>0</v>
      </c>
      <c r="T10045" s="58">
        <v>0</v>
      </c>
      <c r="U10045" s="58">
        <v>0</v>
      </c>
      <c r="V10045" s="58">
        <v>0</v>
      </c>
      <c r="W10045" s="58">
        <v>0</v>
      </c>
      <c r="X10045" s="58">
        <v>0</v>
      </c>
      <c r="Y10045" s="58">
        <v>0</v>
      </c>
      <c r="Z10045" s="58">
        <v>0</v>
      </c>
      <c r="AA10045" s="58">
        <v>0</v>
      </c>
      <c r="AB10045" s="58">
        <v>0</v>
      </c>
      <c r="AC10045" s="58">
        <v>0</v>
      </c>
      <c r="AD10045" s="58">
        <v>0</v>
      </c>
      <c r="AE10045" s="58">
        <v>0</v>
      </c>
      <c r="AF10045" s="58">
        <v>0</v>
      </c>
      <c r="AG10045" s="58">
        <v>0</v>
      </c>
      <c r="AH10045" s="58">
        <v>0</v>
      </c>
      <c r="AI10045" s="58">
        <v>0</v>
      </c>
      <c r="AJ10045" s="58">
        <v>0</v>
      </c>
      <c r="AK10045" s="58">
        <v>0</v>
      </c>
      <c r="AL10045" s="58">
        <v>0</v>
      </c>
      <c r="AM10045" s="58">
        <v>0</v>
      </c>
      <c r="AN10045" s="58">
        <v>0</v>
      </c>
      <c r="AO10045" s="58">
        <v>0</v>
      </c>
      <c r="AP10045" s="58">
        <v>0</v>
      </c>
      <c r="AQ10045" s="58">
        <v>0</v>
      </c>
      <c r="AR10045" s="58">
        <v>0</v>
      </c>
      <c r="AS10045" s="58">
        <v>0</v>
      </c>
      <c r="AT10045" s="58">
        <v>0</v>
      </c>
      <c r="AU10045" s="58">
        <v>0</v>
      </c>
      <c r="AV10045" s="58">
        <v>0</v>
      </c>
      <c r="AW10045" s="58">
        <v>0</v>
      </c>
      <c r="AX10045" s="58">
        <v>0</v>
      </c>
      <c r="AY10045" s="58">
        <v>23</v>
      </c>
      <c r="AZ10045" s="58">
        <v>41</v>
      </c>
      <c r="BA10045" s="58">
        <v>11</v>
      </c>
      <c r="BB10045" s="58">
        <v>13</v>
      </c>
      <c r="BC10045" s="58">
        <v>64</v>
      </c>
      <c r="BD10045" s="58">
        <v>40</v>
      </c>
      <c r="BE10045" s="58">
        <v>83</v>
      </c>
      <c r="BF10045" s="58">
        <v>81</v>
      </c>
      <c r="BG10045" s="58">
        <v>98</v>
      </c>
      <c r="BH10045" s="58">
        <v>114</v>
      </c>
      <c r="BI10045" s="58">
        <v>125</v>
      </c>
      <c r="BJ10045" s="58">
        <v>137</v>
      </c>
      <c r="BK10045" s="107" t="str">
        <f>INDEX('SEDS_MSN Descriptions'!$C:$C,MATCH($C10045,'SEDS_MSN Descriptions'!$B:$B,0))</f>
        <v>Energy losses and co-products from the production of biodiesel</v>
      </c>
      <c r="BL10045" s="108" t="str">
        <f>INDEX('SEDS_MSN Descriptions'!$D:$D,MATCH($C10045,'SEDS_MSN Descriptions'!$B:$B,0))</f>
        <v>Billion Btu</v>
      </c>
      <c r="BM10045" s="108" t="str">
        <f t="shared" si="312"/>
        <v>other</v>
      </c>
      <c r="BN10045" s="108" t="str">
        <f t="shared" si="313"/>
        <v>biofuel diesel</v>
      </c>
    </row>
    <row r="10046" spans="1:66">
      <c r="A10046" s="58" t="s">
        <v>1012</v>
      </c>
      <c r="B10046" s="58" t="s">
        <v>1273</v>
      </c>
      <c r="C10046" s="58" t="s">
        <v>1023</v>
      </c>
      <c r="D10046" s="58">
        <v>0</v>
      </c>
      <c r="E10046" s="58">
        <v>0</v>
      </c>
      <c r="F10046" s="58">
        <v>0</v>
      </c>
      <c r="G10046" s="58">
        <v>0</v>
      </c>
      <c r="H10046" s="58">
        <v>0</v>
      </c>
      <c r="I10046" s="58">
        <v>0</v>
      </c>
      <c r="J10046" s="58">
        <v>0</v>
      </c>
      <c r="K10046" s="58">
        <v>0</v>
      </c>
      <c r="L10046" s="58">
        <v>0</v>
      </c>
      <c r="M10046" s="58">
        <v>0</v>
      </c>
      <c r="N10046" s="58">
        <v>0</v>
      </c>
      <c r="O10046" s="58">
        <v>0</v>
      </c>
      <c r="P10046" s="58">
        <v>0</v>
      </c>
      <c r="Q10046" s="58">
        <v>0</v>
      </c>
      <c r="R10046" s="58">
        <v>0</v>
      </c>
      <c r="S10046" s="58">
        <v>0</v>
      </c>
      <c r="T10046" s="58">
        <v>0</v>
      </c>
      <c r="U10046" s="58">
        <v>0</v>
      </c>
      <c r="V10046" s="58">
        <v>0</v>
      </c>
      <c r="W10046" s="58">
        <v>0</v>
      </c>
      <c r="X10046" s="58">
        <v>0</v>
      </c>
      <c r="Y10046" s="58">
        <v>0</v>
      </c>
      <c r="Z10046" s="58">
        <v>0</v>
      </c>
      <c r="AA10046" s="58">
        <v>0</v>
      </c>
      <c r="AB10046" s="58">
        <v>0</v>
      </c>
      <c r="AC10046" s="58">
        <v>0</v>
      </c>
      <c r="AD10046" s="58">
        <v>0</v>
      </c>
      <c r="AE10046" s="58">
        <v>0</v>
      </c>
      <c r="AF10046" s="58">
        <v>0</v>
      </c>
      <c r="AG10046" s="58">
        <v>0</v>
      </c>
      <c r="AH10046" s="58">
        <v>0</v>
      </c>
      <c r="AI10046" s="58">
        <v>0</v>
      </c>
      <c r="AJ10046" s="58">
        <v>0</v>
      </c>
      <c r="AK10046" s="58">
        <v>0</v>
      </c>
      <c r="AL10046" s="58">
        <v>0</v>
      </c>
      <c r="AM10046" s="58">
        <v>0</v>
      </c>
      <c r="AN10046" s="58">
        <v>0</v>
      </c>
      <c r="AO10046" s="58">
        <v>0</v>
      </c>
      <c r="AP10046" s="58">
        <v>0</v>
      </c>
      <c r="AQ10046" s="58">
        <v>0</v>
      </c>
      <c r="AR10046" s="58">
        <v>0</v>
      </c>
      <c r="AS10046" s="58">
        <v>32</v>
      </c>
      <c r="AT10046" s="58">
        <v>51</v>
      </c>
      <c r="AU10046" s="58">
        <v>42</v>
      </c>
      <c r="AV10046" s="58">
        <v>84</v>
      </c>
      <c r="AW10046" s="58">
        <v>285</v>
      </c>
      <c r="AX10046" s="58">
        <v>818</v>
      </c>
      <c r="AY10046" s="58">
        <v>1109</v>
      </c>
      <c r="AZ10046" s="58">
        <v>952</v>
      </c>
      <c r="BA10046" s="58">
        <v>1009</v>
      </c>
      <c r="BB10046" s="58">
        <v>815</v>
      </c>
      <c r="BC10046" s="58">
        <v>2778</v>
      </c>
      <c r="BD10046" s="58">
        <v>2533</v>
      </c>
      <c r="BE10046" s="58">
        <v>2452</v>
      </c>
      <c r="BF10046" s="58">
        <v>2584</v>
      </c>
      <c r="BG10046" s="58">
        <v>2792</v>
      </c>
      <c r="BH10046" s="58">
        <v>2910</v>
      </c>
      <c r="BI10046" s="58">
        <v>2794</v>
      </c>
      <c r="BJ10046" s="58">
        <v>3064</v>
      </c>
      <c r="BK10046" s="107" t="str">
        <f>INDEX('SEDS_MSN Descriptions'!$C:$C,MATCH($C10046,'SEDS_MSN Descriptions'!$B:$B,0))</f>
        <v>Biodiesel total consumption</v>
      </c>
      <c r="BL10046" s="108" t="str">
        <f>INDEX('SEDS_MSN Descriptions'!$D:$D,MATCH($C10046,'SEDS_MSN Descriptions'!$B:$B,0))</f>
        <v>Billion Btu</v>
      </c>
      <c r="BM10046" s="108" t="str">
        <f t="shared" si="312"/>
        <v>other</v>
      </c>
      <c r="BN10046" s="108" t="str">
        <f t="shared" si="313"/>
        <v>biofuel diesel</v>
      </c>
    </row>
    <row r="10047" spans="1:66">
      <c r="A10047" s="58" t="s">
        <v>1012</v>
      </c>
      <c r="B10047" s="58" t="s">
        <v>1273</v>
      </c>
      <c r="C10047" s="58" t="s">
        <v>1024</v>
      </c>
      <c r="D10047" s="58">
        <v>0</v>
      </c>
      <c r="E10047" s="58">
        <v>0</v>
      </c>
      <c r="F10047" s="58">
        <v>0</v>
      </c>
      <c r="G10047" s="58">
        <v>0</v>
      </c>
      <c r="H10047" s="58">
        <v>0</v>
      </c>
      <c r="I10047" s="58">
        <v>0</v>
      </c>
      <c r="J10047" s="58">
        <v>0</v>
      </c>
      <c r="K10047" s="58">
        <v>0</v>
      </c>
      <c r="L10047" s="58">
        <v>0</v>
      </c>
      <c r="M10047" s="58">
        <v>0</v>
      </c>
      <c r="N10047" s="58">
        <v>0</v>
      </c>
      <c r="O10047" s="58">
        <v>0</v>
      </c>
      <c r="P10047" s="58">
        <v>0</v>
      </c>
      <c r="Q10047" s="58">
        <v>0</v>
      </c>
      <c r="R10047" s="58">
        <v>0</v>
      </c>
      <c r="S10047" s="58">
        <v>0</v>
      </c>
      <c r="T10047" s="58">
        <v>0</v>
      </c>
      <c r="U10047" s="58">
        <v>0</v>
      </c>
      <c r="V10047" s="58">
        <v>0</v>
      </c>
      <c r="W10047" s="58">
        <v>0</v>
      </c>
      <c r="X10047" s="58">
        <v>0</v>
      </c>
      <c r="Y10047" s="58">
        <v>41</v>
      </c>
      <c r="Z10047" s="58">
        <v>135</v>
      </c>
      <c r="AA10047" s="58">
        <v>252</v>
      </c>
      <c r="AB10047" s="58">
        <v>299</v>
      </c>
      <c r="AC10047" s="58">
        <v>320</v>
      </c>
      <c r="AD10047" s="58">
        <v>336</v>
      </c>
      <c r="AE10047" s="58">
        <v>366</v>
      </c>
      <c r="AF10047" s="58">
        <v>366</v>
      </c>
      <c r="AG10047" s="58">
        <v>343</v>
      </c>
      <c r="AH10047" s="58">
        <v>286</v>
      </c>
      <c r="AI10047" s="58">
        <v>333</v>
      </c>
      <c r="AJ10047" s="58">
        <v>295</v>
      </c>
      <c r="AK10047" s="58">
        <v>319</v>
      </c>
      <c r="AL10047" s="58">
        <v>304</v>
      </c>
      <c r="AM10047" s="58">
        <v>259</v>
      </c>
      <c r="AN10047" s="58">
        <v>94</v>
      </c>
      <c r="AO10047" s="58">
        <v>144</v>
      </c>
      <c r="AP10047" s="58">
        <v>146</v>
      </c>
      <c r="AQ10047" s="58">
        <v>114</v>
      </c>
      <c r="AR10047" s="58">
        <v>113</v>
      </c>
      <c r="AS10047" s="58">
        <v>99</v>
      </c>
      <c r="AT10047" s="58">
        <v>101</v>
      </c>
      <c r="AU10047" s="58">
        <v>80</v>
      </c>
      <c r="AV10047" s="58">
        <v>40</v>
      </c>
      <c r="AW10047" s="58">
        <v>25</v>
      </c>
      <c r="AX10047" s="58">
        <v>0</v>
      </c>
      <c r="AY10047" s="58">
        <v>23</v>
      </c>
      <c r="AZ10047" s="58">
        <v>41</v>
      </c>
      <c r="BA10047" s="58">
        <v>11</v>
      </c>
      <c r="BB10047" s="58">
        <v>13</v>
      </c>
      <c r="BC10047" s="58">
        <v>64</v>
      </c>
      <c r="BD10047" s="58">
        <v>40</v>
      </c>
      <c r="BE10047" s="58">
        <v>83</v>
      </c>
      <c r="BF10047" s="58">
        <v>81</v>
      </c>
      <c r="BG10047" s="58">
        <v>98</v>
      </c>
      <c r="BH10047" s="58">
        <v>114</v>
      </c>
      <c r="BI10047" s="58">
        <v>125</v>
      </c>
      <c r="BJ10047" s="58">
        <v>137</v>
      </c>
      <c r="BK10047" s="107" t="str">
        <f>INDEX('SEDS_MSN Descriptions'!$C:$C,MATCH($C10047,'SEDS_MSN Descriptions'!$B:$B,0))</f>
        <v>Energy losses and co-products from the production of biofuels</v>
      </c>
      <c r="BL10047" s="108" t="str">
        <f>INDEX('SEDS_MSN Descriptions'!$D:$D,MATCH($C10047,'SEDS_MSN Descriptions'!$B:$B,0))</f>
        <v>Billion Btu</v>
      </c>
      <c r="BM10047" s="108" t="str">
        <f t="shared" si="312"/>
        <v>other</v>
      </c>
      <c r="BN10047" s="108" t="str">
        <f t="shared" si="313"/>
        <v>other</v>
      </c>
    </row>
    <row r="10048" spans="1:66">
      <c r="A10048" s="58" t="s">
        <v>1012</v>
      </c>
      <c r="B10048" s="58" t="s">
        <v>1273</v>
      </c>
      <c r="C10048" s="58" t="s">
        <v>1025</v>
      </c>
      <c r="D10048" s="58">
        <v>58533</v>
      </c>
      <c r="E10048" s="58">
        <v>57882</v>
      </c>
      <c r="F10048" s="58">
        <v>59084</v>
      </c>
      <c r="G10048" s="58">
        <v>62312</v>
      </c>
      <c r="H10048" s="58">
        <v>65254</v>
      </c>
      <c r="I10048" s="58">
        <v>66250</v>
      </c>
      <c r="J10048" s="58">
        <v>67111</v>
      </c>
      <c r="K10048" s="58">
        <v>63608</v>
      </c>
      <c r="L10048" s="58">
        <v>67282</v>
      </c>
      <c r="M10048" s="58">
        <v>67221</v>
      </c>
      <c r="N10048" s="58">
        <v>66521</v>
      </c>
      <c r="O10048" s="58">
        <v>67168</v>
      </c>
      <c r="P10048" s="58">
        <v>66974</v>
      </c>
      <c r="Q10048" s="58">
        <v>66238</v>
      </c>
      <c r="R10048" s="58">
        <v>65173</v>
      </c>
      <c r="S10048" s="58">
        <v>64299</v>
      </c>
      <c r="T10048" s="58">
        <v>71386</v>
      </c>
      <c r="U10048" s="58">
        <v>78315</v>
      </c>
      <c r="V10048" s="58">
        <v>81043</v>
      </c>
      <c r="W10048" s="58">
        <v>77454</v>
      </c>
      <c r="X10048" s="58">
        <v>88272</v>
      </c>
      <c r="Y10048" s="58">
        <v>95075</v>
      </c>
      <c r="Z10048" s="58">
        <v>91303</v>
      </c>
      <c r="AA10048" s="58">
        <v>104755</v>
      </c>
      <c r="AB10048" s="58">
        <v>110696</v>
      </c>
      <c r="AC10048" s="58">
        <v>112416</v>
      </c>
      <c r="AD10048" s="58">
        <v>118265</v>
      </c>
      <c r="AE10048" s="58">
        <v>123278</v>
      </c>
      <c r="AF10048" s="58">
        <v>128220</v>
      </c>
      <c r="AG10048" s="58">
        <v>109212</v>
      </c>
      <c r="AH10048" s="58">
        <v>94426</v>
      </c>
      <c r="AI10048" s="58">
        <v>75058</v>
      </c>
      <c r="AJ10048" s="58">
        <v>99563</v>
      </c>
      <c r="AK10048" s="58">
        <v>103527</v>
      </c>
      <c r="AL10048" s="58">
        <v>104383</v>
      </c>
      <c r="AM10048" s="58">
        <v>92951</v>
      </c>
      <c r="AN10048" s="58">
        <v>90894</v>
      </c>
      <c r="AO10048" s="58">
        <v>96456</v>
      </c>
      <c r="AP10048" s="58">
        <v>90163</v>
      </c>
      <c r="AQ10048" s="58">
        <v>91642</v>
      </c>
      <c r="AR10048" s="58">
        <v>92090</v>
      </c>
      <c r="AS10048" s="58">
        <v>94803</v>
      </c>
      <c r="AT10048" s="58">
        <v>93639</v>
      </c>
      <c r="AU10048" s="58">
        <v>101419</v>
      </c>
      <c r="AV10048" s="58">
        <v>94563</v>
      </c>
      <c r="AW10048" s="58">
        <v>88946</v>
      </c>
      <c r="AX10048" s="58">
        <v>112653</v>
      </c>
      <c r="AY10048" s="58">
        <v>90416</v>
      </c>
      <c r="AZ10048" s="58">
        <v>96149</v>
      </c>
      <c r="BA10048" s="58">
        <v>106097</v>
      </c>
      <c r="BB10048" s="58">
        <v>126209</v>
      </c>
      <c r="BC10048" s="58">
        <v>125648</v>
      </c>
      <c r="BD10048" s="58">
        <v>121432</v>
      </c>
      <c r="BE10048" s="58">
        <v>128945</v>
      </c>
      <c r="BF10048" s="58">
        <v>130961</v>
      </c>
      <c r="BG10048" s="58">
        <v>140355</v>
      </c>
      <c r="BH10048" s="58">
        <v>149565</v>
      </c>
      <c r="BI10048" s="58">
        <v>145643</v>
      </c>
      <c r="BJ10048" s="58">
        <v>145868</v>
      </c>
      <c r="BK10048" s="107" t="str">
        <f>INDEX('SEDS_MSN Descriptions'!$C:$C,MATCH($C10048,'SEDS_MSN Descriptions'!$B:$B,0))</f>
        <v>Biomass total consumption</v>
      </c>
      <c r="BL10048" s="108" t="str">
        <f>INDEX('SEDS_MSN Descriptions'!$D:$D,MATCH($C10048,'SEDS_MSN Descriptions'!$B:$B,0))</f>
        <v>Billion Btu</v>
      </c>
      <c r="BM10048" s="108" t="str">
        <f t="shared" si="312"/>
        <v>other</v>
      </c>
      <c r="BN10048" s="108" t="str">
        <f t="shared" si="313"/>
        <v>other</v>
      </c>
    </row>
    <row r="10049" spans="1:66">
      <c r="A10049" s="58" t="s">
        <v>1012</v>
      </c>
      <c r="B10049" s="58" t="s">
        <v>1273</v>
      </c>
      <c r="C10049" s="58" t="s">
        <v>1026</v>
      </c>
      <c r="BB10049" s="58">
        <v>0</v>
      </c>
      <c r="BC10049" s="58">
        <v>0</v>
      </c>
      <c r="BD10049" s="58">
        <v>0</v>
      </c>
      <c r="BE10049" s="58">
        <v>0</v>
      </c>
      <c r="BF10049" s="58">
        <v>0</v>
      </c>
      <c r="BG10049" s="58">
        <v>0</v>
      </c>
      <c r="BH10049" s="58">
        <v>0</v>
      </c>
      <c r="BI10049" s="58">
        <v>0</v>
      </c>
      <c r="BJ10049" s="58">
        <v>0</v>
      </c>
      <c r="BK10049" s="107" t="str">
        <f>INDEX('SEDS_MSN Descriptions'!$C:$C,MATCH($C10049,'SEDS_MSN Descriptions'!$B:$B,0))</f>
        <v>Normal butane consumed by the industrial sector</v>
      </c>
      <c r="BL10049" s="108" t="str">
        <f>INDEX('SEDS_MSN Descriptions'!$D:$D,MATCH($C10049,'SEDS_MSN Descriptions'!$B:$B,0))</f>
        <v>Billion Btu</v>
      </c>
      <c r="BM10049" s="108" t="str">
        <f t="shared" si="312"/>
        <v>Industrial</v>
      </c>
      <c r="BN10049" s="108" t="str">
        <f t="shared" si="313"/>
        <v>other</v>
      </c>
    </row>
    <row r="10050" spans="1:66">
      <c r="A10050" s="58" t="s">
        <v>1012</v>
      </c>
      <c r="B10050" s="58" t="s">
        <v>1273</v>
      </c>
      <c r="C10050" s="58" t="s">
        <v>1027</v>
      </c>
      <c r="BB10050" s="58">
        <v>0</v>
      </c>
      <c r="BC10050" s="58">
        <v>0</v>
      </c>
      <c r="BD10050" s="58">
        <v>0</v>
      </c>
      <c r="BE10050" s="58">
        <v>0</v>
      </c>
      <c r="BF10050" s="58">
        <v>0</v>
      </c>
      <c r="BG10050" s="58">
        <v>0</v>
      </c>
      <c r="BH10050" s="58">
        <v>0</v>
      </c>
      <c r="BI10050" s="58">
        <v>0</v>
      </c>
      <c r="BJ10050" s="58">
        <v>0</v>
      </c>
      <c r="BK10050" s="107" t="str">
        <f>INDEX('SEDS_MSN Descriptions'!$C:$C,MATCH($C10050,'SEDS_MSN Descriptions'!$B:$B,0))</f>
        <v>Normal butane total consumption</v>
      </c>
      <c r="BL10050" s="108" t="str">
        <f>INDEX('SEDS_MSN Descriptions'!$D:$D,MATCH($C10050,'SEDS_MSN Descriptions'!$B:$B,0))</f>
        <v>Billion Btu</v>
      </c>
      <c r="BM10050" s="108" t="str">
        <f t="shared" si="312"/>
        <v>other</v>
      </c>
      <c r="BN10050" s="108" t="str">
        <f t="shared" si="313"/>
        <v>other</v>
      </c>
    </row>
    <row r="10051" spans="1:66">
      <c r="A10051" s="58" t="s">
        <v>1012</v>
      </c>
      <c r="B10051" s="58" t="s">
        <v>1273</v>
      </c>
      <c r="C10051" s="58" t="s">
        <v>1028</v>
      </c>
      <c r="BB10051" s="58">
        <v>0</v>
      </c>
      <c r="BC10051" s="58">
        <v>0</v>
      </c>
      <c r="BD10051" s="58">
        <v>0</v>
      </c>
      <c r="BE10051" s="58">
        <v>0</v>
      </c>
      <c r="BF10051" s="58">
        <v>0</v>
      </c>
      <c r="BG10051" s="58">
        <v>0</v>
      </c>
      <c r="BH10051" s="58">
        <v>0</v>
      </c>
      <c r="BI10051" s="58">
        <v>0</v>
      </c>
      <c r="BJ10051" s="58">
        <v>0</v>
      </c>
      <c r="BK10051" s="107" t="str">
        <f>INDEX('SEDS_MSN Descriptions'!$C:$C,MATCH($C10051,'SEDS_MSN Descriptions'!$B:$B,0))</f>
        <v>Butylene from refineries consumed by the industrial sector</v>
      </c>
      <c r="BL10051" s="108" t="str">
        <f>INDEX('SEDS_MSN Descriptions'!$D:$D,MATCH($C10051,'SEDS_MSN Descriptions'!$B:$B,0))</f>
        <v>Billion Btu</v>
      </c>
      <c r="BM10051" s="108" t="str">
        <f t="shared" ref="BM10051:BM10114" si="314">IF(ISNUMBER(SEARCH("Transportation",BK10051)),"Transportation",IF(ISNUMBER(SEARCH("Industrial",BK10051)),"Industrial",IF(ISNUMBER(SEARCH("electric power",BK10051)),"electric power",IF(ISNUMBER(SEARCH("commercial",BK10051)),"commercial",IF(ISNUMBER(SEARCH("residential",BK10051)),"residential","other")))))</f>
        <v>Industrial</v>
      </c>
      <c r="BN10051" s="108" t="str">
        <f t="shared" ref="BN10051:BN10114" si="315">IF(ISNUMBER(SEARCH("Aviation gasoline",BK10051)),"jet fuel",IF(ISNUMBER(SEARCH("Biodiesel",BK10051)),"biofuel diesel",IF(ISNUMBER(SEARCH("Coal",BK10051)),"NA",IF(ISNUMBER(SEARCH("Distillate fuel oil",BK10051)),"petroleum diesel",IF(ISNUMBER(SEARCH("Electricity",BK10051)),"electricity",IF(ISNUMBER(SEARCH("Fuel ethanol",BK10051)),"biofuel gasoline",IF(ISNUMBER(SEARCH("Hydrocarbon",BK10051)),"NA",IF(ISNUMBER(SEARCH("Jet fuel",BK10051)),"jet fuel",IF(ISNUMBER(SEARCH("Lubricants",BK10051)),"NA",IF(ISNUMBER(SEARCH("Motor gasoline",BK10051)),"petroleum gasoline",IF(ISNUMBER(SEARCH("Natural gas",BK10051)),"natural gas",IF(ISNUMBER(SEARCH("Propane",BK10051)),"LPG propane or butane",IF(ISNUMBER(SEARCH("Residual fuel oil",BK10051)),"heavy or residual fuel oil","other")))))))))))))</f>
        <v>other</v>
      </c>
    </row>
    <row r="10052" spans="1:66">
      <c r="A10052" s="58" t="s">
        <v>1012</v>
      </c>
      <c r="B10052" s="58" t="s">
        <v>1273</v>
      </c>
      <c r="C10052" s="58" t="s">
        <v>1029</v>
      </c>
      <c r="BB10052" s="58">
        <v>0</v>
      </c>
      <c r="BC10052" s="58">
        <v>0</v>
      </c>
      <c r="BD10052" s="58">
        <v>0</v>
      </c>
      <c r="BE10052" s="58">
        <v>0</v>
      </c>
      <c r="BF10052" s="58">
        <v>0</v>
      </c>
      <c r="BG10052" s="58">
        <v>0</v>
      </c>
      <c r="BH10052" s="58">
        <v>0</v>
      </c>
      <c r="BI10052" s="58">
        <v>0</v>
      </c>
      <c r="BJ10052" s="58">
        <v>0</v>
      </c>
      <c r="BK10052" s="107" t="str">
        <f>INDEX('SEDS_MSN Descriptions'!$C:$C,MATCH($C10052,'SEDS_MSN Descriptions'!$B:$B,0))</f>
        <v>Butylene from refineries total consumption</v>
      </c>
      <c r="BL10052" s="108" t="str">
        <f>INDEX('SEDS_MSN Descriptions'!$D:$D,MATCH($C10052,'SEDS_MSN Descriptions'!$B:$B,0))</f>
        <v>Billion Btu</v>
      </c>
      <c r="BM10052" s="108" t="str">
        <f t="shared" si="314"/>
        <v>other</v>
      </c>
      <c r="BN10052" s="108" t="str">
        <f t="shared" si="315"/>
        <v>other</v>
      </c>
    </row>
    <row r="10053" spans="1:66">
      <c r="A10053" s="58" t="s">
        <v>1012</v>
      </c>
      <c r="B10053" s="58" t="s">
        <v>1273</v>
      </c>
      <c r="C10053" s="58" t="s">
        <v>1030</v>
      </c>
      <c r="D10053" s="58">
        <v>187</v>
      </c>
      <c r="E10053" s="58">
        <v>50</v>
      </c>
      <c r="F10053" s="58">
        <v>48</v>
      </c>
      <c r="G10053" s="58">
        <v>38</v>
      </c>
      <c r="H10053" s="58">
        <v>33</v>
      </c>
      <c r="I10053" s="58">
        <v>29</v>
      </c>
      <c r="J10053" s="58">
        <v>24</v>
      </c>
      <c r="K10053" s="58">
        <v>15</v>
      </c>
      <c r="L10053" s="58">
        <v>12</v>
      </c>
      <c r="M10053" s="58">
        <v>9</v>
      </c>
      <c r="N10053" s="58">
        <v>8</v>
      </c>
      <c r="O10053" s="58">
        <v>7</v>
      </c>
      <c r="P10053" s="58">
        <v>3</v>
      </c>
      <c r="Q10053" s="58">
        <v>3</v>
      </c>
      <c r="R10053" s="58">
        <v>3</v>
      </c>
      <c r="S10053" s="58">
        <v>2</v>
      </c>
      <c r="T10053" s="58">
        <v>1</v>
      </c>
      <c r="U10053" s="58">
        <v>1</v>
      </c>
      <c r="V10053" s="58">
        <v>0</v>
      </c>
      <c r="W10053" s="58">
        <v>0</v>
      </c>
      <c r="X10053" s="58">
        <v>0</v>
      </c>
      <c r="Y10053" s="58">
        <v>0</v>
      </c>
      <c r="Z10053" s="58">
        <v>0</v>
      </c>
      <c r="AA10053" s="58">
        <v>0</v>
      </c>
      <c r="AB10053" s="58">
        <v>0</v>
      </c>
      <c r="AC10053" s="58">
        <v>0</v>
      </c>
      <c r="AD10053" s="58">
        <v>0</v>
      </c>
      <c r="AE10053" s="58">
        <v>0</v>
      </c>
      <c r="AF10053" s="58">
        <v>0</v>
      </c>
      <c r="AG10053" s="58">
        <v>0</v>
      </c>
      <c r="AH10053" s="58">
        <v>0</v>
      </c>
      <c r="AI10053" s="58">
        <v>0</v>
      </c>
      <c r="AJ10053" s="58">
        <v>0</v>
      </c>
      <c r="AK10053" s="58">
        <v>0</v>
      </c>
      <c r="AL10053" s="58">
        <v>0</v>
      </c>
      <c r="AM10053" s="58">
        <v>0</v>
      </c>
      <c r="AN10053" s="58">
        <v>0</v>
      </c>
      <c r="AO10053" s="58">
        <v>0</v>
      </c>
      <c r="AP10053" s="58">
        <v>0</v>
      </c>
      <c r="AQ10053" s="58">
        <v>0</v>
      </c>
      <c r="AR10053" s="58">
        <v>0</v>
      </c>
      <c r="AS10053" s="58">
        <v>0</v>
      </c>
      <c r="AT10053" s="58">
        <v>0</v>
      </c>
      <c r="AU10053" s="58">
        <v>0</v>
      </c>
      <c r="AV10053" s="58">
        <v>0</v>
      </c>
      <c r="AW10053" s="58">
        <v>0</v>
      </c>
      <c r="AX10053" s="58">
        <v>0</v>
      </c>
      <c r="AY10053" s="58">
        <v>0</v>
      </c>
      <c r="AZ10053" s="58">
        <v>0</v>
      </c>
      <c r="BA10053" s="58">
        <v>0</v>
      </c>
      <c r="BB10053" s="58">
        <v>0</v>
      </c>
      <c r="BC10053" s="58">
        <v>0</v>
      </c>
      <c r="BD10053" s="58">
        <v>0</v>
      </c>
      <c r="BE10053" s="58">
        <v>0</v>
      </c>
      <c r="BF10053" s="58">
        <v>0</v>
      </c>
      <c r="BG10053" s="58">
        <v>0</v>
      </c>
      <c r="BH10053" s="58">
        <v>0</v>
      </c>
      <c r="BI10053" s="58">
        <v>0</v>
      </c>
      <c r="BJ10053" s="58">
        <v>0</v>
      </c>
      <c r="BK10053" s="110" t="str">
        <f>INDEX('SEDS_MSN Descriptions'!$C:$C,MATCH($C10053,'SEDS_MSN Descriptions'!$B:$B,0))</f>
        <v>Coal consumed by the transportation sector</v>
      </c>
      <c r="BL10053" s="108" t="str">
        <f>INDEX('SEDS_MSN Descriptions'!$D:$D,MATCH($C10053,'SEDS_MSN Descriptions'!$B:$B,0))</f>
        <v>Billion Btu</v>
      </c>
      <c r="BM10053" s="108" t="str">
        <f t="shared" si="314"/>
        <v>Transportation</v>
      </c>
      <c r="BN10053" s="108" t="str">
        <f t="shared" si="315"/>
        <v>NA</v>
      </c>
    </row>
    <row r="10054" spans="1:66">
      <c r="A10054" s="58" t="s">
        <v>1012</v>
      </c>
      <c r="B10054" s="58" t="s">
        <v>1273</v>
      </c>
      <c r="C10054" s="58" t="s">
        <v>1031</v>
      </c>
      <c r="D10054" s="58">
        <v>1693</v>
      </c>
      <c r="E10054" s="58">
        <v>1912</v>
      </c>
      <c r="F10054" s="58">
        <v>1438</v>
      </c>
      <c r="G10054" s="58">
        <v>1285</v>
      </c>
      <c r="H10054" s="58">
        <v>1239</v>
      </c>
      <c r="I10054" s="58">
        <v>1433</v>
      </c>
      <c r="J10054" s="58">
        <v>1314</v>
      </c>
      <c r="K10054" s="58">
        <v>917</v>
      </c>
      <c r="L10054" s="58">
        <v>673</v>
      </c>
      <c r="M10054" s="58">
        <v>662</v>
      </c>
      <c r="N10054" s="58">
        <v>336</v>
      </c>
      <c r="O10054" s="58">
        <v>540</v>
      </c>
      <c r="P10054" s="58">
        <v>403</v>
      </c>
      <c r="Q10054" s="58">
        <v>248</v>
      </c>
      <c r="R10054" s="58">
        <v>197</v>
      </c>
      <c r="S10054" s="58">
        <v>274</v>
      </c>
      <c r="T10054" s="58">
        <v>307</v>
      </c>
      <c r="U10054" s="58">
        <v>2140</v>
      </c>
      <c r="V10054" s="58">
        <v>3053</v>
      </c>
      <c r="W10054" s="58">
        <v>2266</v>
      </c>
      <c r="X10054" s="58">
        <v>2896</v>
      </c>
      <c r="Y10054" s="58">
        <v>2279</v>
      </c>
      <c r="Z10054" s="58">
        <v>3196</v>
      </c>
      <c r="AA10054" s="58">
        <v>4206</v>
      </c>
      <c r="AB10054" s="58">
        <v>3863</v>
      </c>
      <c r="AC10054" s="58">
        <v>3949</v>
      </c>
      <c r="AD10054" s="58">
        <v>1511</v>
      </c>
      <c r="AE10054" s="58">
        <v>904</v>
      </c>
      <c r="AF10054" s="58">
        <v>1995</v>
      </c>
      <c r="AG10054" s="58">
        <v>1572</v>
      </c>
      <c r="AH10054" s="58">
        <v>1147</v>
      </c>
      <c r="AI10054" s="58">
        <v>1470</v>
      </c>
      <c r="AJ10054" s="58">
        <v>1661</v>
      </c>
      <c r="AK10054" s="58">
        <v>2103</v>
      </c>
      <c r="AL10054" s="58">
        <v>1641</v>
      </c>
      <c r="AM10054" s="58">
        <v>1535</v>
      </c>
      <c r="AN10054" s="58">
        <v>476</v>
      </c>
      <c r="AO10054" s="58">
        <v>440</v>
      </c>
      <c r="AP10054" s="58">
        <v>325</v>
      </c>
      <c r="AQ10054" s="58">
        <v>380</v>
      </c>
      <c r="AR10054" s="58">
        <v>462</v>
      </c>
      <c r="AS10054" s="58">
        <v>460</v>
      </c>
      <c r="AT10054" s="58">
        <v>476</v>
      </c>
      <c r="AU10054" s="58">
        <v>532</v>
      </c>
      <c r="AV10054" s="58">
        <v>487</v>
      </c>
      <c r="AW10054" s="58">
        <v>0</v>
      </c>
      <c r="AX10054" s="58">
        <v>1</v>
      </c>
      <c r="AY10054" s="58">
        <v>1</v>
      </c>
      <c r="AZ10054" s="58">
        <v>0</v>
      </c>
      <c r="BA10054" s="58">
        <v>0</v>
      </c>
      <c r="BB10054" s="58">
        <v>0</v>
      </c>
      <c r="BC10054" s="58">
        <v>0</v>
      </c>
      <c r="BD10054" s="58">
        <v>0</v>
      </c>
      <c r="BE10054" s="58">
        <v>0</v>
      </c>
      <c r="BF10054" s="58">
        <v>0</v>
      </c>
      <c r="BG10054" s="58">
        <v>0</v>
      </c>
      <c r="BH10054" s="58">
        <v>0</v>
      </c>
      <c r="BI10054" s="58">
        <v>0</v>
      </c>
      <c r="BJ10054" s="58">
        <v>0</v>
      </c>
      <c r="BK10054" s="107" t="str">
        <f>INDEX('SEDS_MSN Descriptions'!$C:$C,MATCH($C10054,'SEDS_MSN Descriptions'!$B:$B,0))</f>
        <v>Coal consumed by the commercial sector</v>
      </c>
      <c r="BL10054" s="108" t="str">
        <f>INDEX('SEDS_MSN Descriptions'!$D:$D,MATCH($C10054,'SEDS_MSN Descriptions'!$B:$B,0))</f>
        <v>Billion Btu</v>
      </c>
      <c r="BM10054" s="108" t="str">
        <f t="shared" si="314"/>
        <v>commercial</v>
      </c>
      <c r="BN10054" s="108" t="str">
        <f t="shared" si="315"/>
        <v>NA</v>
      </c>
    </row>
    <row r="10055" spans="1:66">
      <c r="A10055" s="58" t="s">
        <v>1012</v>
      </c>
      <c r="B10055" s="58" t="s">
        <v>1273</v>
      </c>
      <c r="C10055" s="58" t="s">
        <v>1032</v>
      </c>
      <c r="D10055" s="58">
        <v>0</v>
      </c>
      <c r="E10055" s="58">
        <v>0</v>
      </c>
      <c r="F10055" s="58">
        <v>0</v>
      </c>
      <c r="G10055" s="58">
        <v>0</v>
      </c>
      <c r="H10055" s="58">
        <v>0</v>
      </c>
      <c r="I10055" s="58">
        <v>0</v>
      </c>
      <c r="J10055" s="58">
        <v>0</v>
      </c>
      <c r="K10055" s="58">
        <v>0</v>
      </c>
      <c r="L10055" s="58">
        <v>0</v>
      </c>
      <c r="M10055" s="58">
        <v>0</v>
      </c>
      <c r="N10055" s="58">
        <v>0</v>
      </c>
      <c r="O10055" s="58">
        <v>0</v>
      </c>
      <c r="P10055" s="58">
        <v>32434</v>
      </c>
      <c r="Q10055" s="58">
        <v>60655</v>
      </c>
      <c r="R10055" s="58">
        <v>47392</v>
      </c>
      <c r="S10055" s="58">
        <v>64938</v>
      </c>
      <c r="T10055" s="58">
        <v>66532</v>
      </c>
      <c r="U10055" s="58">
        <v>87000</v>
      </c>
      <c r="V10055" s="58">
        <v>68575</v>
      </c>
      <c r="W10055" s="58">
        <v>83688</v>
      </c>
      <c r="X10055" s="58">
        <v>80197</v>
      </c>
      <c r="Y10055" s="58">
        <v>80423</v>
      </c>
      <c r="Z10055" s="58">
        <v>62272</v>
      </c>
      <c r="AA10055" s="58">
        <v>69625</v>
      </c>
      <c r="AB10055" s="58">
        <v>72998</v>
      </c>
      <c r="AC10055" s="58">
        <v>84114</v>
      </c>
      <c r="AD10055" s="58">
        <v>53935</v>
      </c>
      <c r="AE10055" s="58">
        <v>88632</v>
      </c>
      <c r="AF10055" s="58">
        <v>91268</v>
      </c>
      <c r="AG10055" s="58">
        <v>89712</v>
      </c>
      <c r="AH10055" s="58">
        <v>78940</v>
      </c>
      <c r="AI10055" s="58">
        <v>83016</v>
      </c>
      <c r="AJ10055" s="58">
        <v>100691</v>
      </c>
      <c r="AK10055" s="58">
        <v>91730</v>
      </c>
      <c r="AL10055" s="58">
        <v>101078</v>
      </c>
      <c r="AM10055" s="58">
        <v>63795</v>
      </c>
      <c r="AN10055" s="58">
        <v>87380</v>
      </c>
      <c r="AO10055" s="58">
        <v>76749</v>
      </c>
      <c r="AP10055" s="58">
        <v>100421</v>
      </c>
      <c r="AQ10055" s="58">
        <v>94260</v>
      </c>
      <c r="AR10055" s="58">
        <v>102906</v>
      </c>
      <c r="AS10055" s="58">
        <v>96033</v>
      </c>
      <c r="AT10055" s="58">
        <v>98008</v>
      </c>
      <c r="AU10055" s="58">
        <v>115504</v>
      </c>
      <c r="AV10055" s="58">
        <v>110151</v>
      </c>
      <c r="AW10055" s="58">
        <v>110802</v>
      </c>
      <c r="AX10055" s="58">
        <v>67143</v>
      </c>
      <c r="AY10055" s="58">
        <v>92545</v>
      </c>
      <c r="AZ10055" s="58">
        <v>91650</v>
      </c>
      <c r="BA10055" s="58">
        <v>80536</v>
      </c>
      <c r="BB10055" s="58">
        <v>92205</v>
      </c>
      <c r="BC10055" s="58">
        <v>55119</v>
      </c>
      <c r="BD10055" s="58">
        <v>40559</v>
      </c>
      <c r="BE10055" s="58">
        <v>72944</v>
      </c>
      <c r="BF10055" s="58">
        <v>73840</v>
      </c>
      <c r="BG10055" s="58">
        <v>56352</v>
      </c>
      <c r="BH10055" s="58">
        <v>51421</v>
      </c>
      <c r="BI10055" s="58">
        <v>60314</v>
      </c>
      <c r="BJ10055" s="58">
        <v>59785</v>
      </c>
      <c r="BK10055" s="107" t="str">
        <f>INDEX('SEDS_MSN Descriptions'!$C:$C,MATCH($C10055,'SEDS_MSN Descriptions'!$B:$B,0))</f>
        <v>Coal consumed by the electric power sector</v>
      </c>
      <c r="BL10055" s="108" t="str">
        <f>INDEX('SEDS_MSN Descriptions'!$D:$D,MATCH($C10055,'SEDS_MSN Descriptions'!$B:$B,0))</f>
        <v>Billion Btu</v>
      </c>
      <c r="BM10055" s="108" t="str">
        <f t="shared" si="314"/>
        <v>electric power</v>
      </c>
      <c r="BN10055" s="108" t="str">
        <f t="shared" si="315"/>
        <v>NA</v>
      </c>
    </row>
    <row r="10056" spans="1:66">
      <c r="A10056" s="58" t="s">
        <v>1012</v>
      </c>
      <c r="B10056" s="58" t="s">
        <v>1273</v>
      </c>
      <c r="C10056" s="58" t="s">
        <v>1033</v>
      </c>
      <c r="D10056" s="58">
        <v>10914</v>
      </c>
      <c r="E10056" s="58">
        <v>10997</v>
      </c>
      <c r="F10056" s="58">
        <v>12097</v>
      </c>
      <c r="G10056" s="58">
        <v>10097</v>
      </c>
      <c r="H10056" s="58">
        <v>8844</v>
      </c>
      <c r="I10056" s="58">
        <v>8774</v>
      </c>
      <c r="J10056" s="58">
        <v>8055</v>
      </c>
      <c r="K10056" s="58">
        <v>6117</v>
      </c>
      <c r="L10056" s="58">
        <v>5436</v>
      </c>
      <c r="M10056" s="58">
        <v>5551</v>
      </c>
      <c r="N10056" s="58">
        <v>5087</v>
      </c>
      <c r="O10056" s="58">
        <v>5331</v>
      </c>
      <c r="P10056" s="58">
        <v>3436</v>
      </c>
      <c r="Q10056" s="58">
        <v>3922</v>
      </c>
      <c r="R10056" s="58">
        <v>6482</v>
      </c>
      <c r="S10056" s="58">
        <v>10909</v>
      </c>
      <c r="T10056" s="58">
        <v>14240</v>
      </c>
      <c r="U10056" s="58">
        <v>12412</v>
      </c>
      <c r="V10056" s="58">
        <v>12184</v>
      </c>
      <c r="W10056" s="58">
        <v>12483</v>
      </c>
      <c r="X10056" s="58">
        <v>7093</v>
      </c>
      <c r="Y10056" s="58">
        <v>7669</v>
      </c>
      <c r="Z10056" s="58">
        <v>7946</v>
      </c>
      <c r="AA10056" s="58">
        <v>5578</v>
      </c>
      <c r="AB10056" s="58">
        <v>4516</v>
      </c>
      <c r="AC10056" s="58">
        <v>4492</v>
      </c>
      <c r="AD10056" s="58">
        <v>7383</v>
      </c>
      <c r="AE10056" s="58">
        <v>5894</v>
      </c>
      <c r="AF10056" s="58">
        <v>5273</v>
      </c>
      <c r="AG10056" s="58">
        <v>4949</v>
      </c>
      <c r="AH10056" s="58">
        <v>5201</v>
      </c>
      <c r="AI10056" s="58">
        <v>4276</v>
      </c>
      <c r="AJ10056" s="58">
        <v>3370</v>
      </c>
      <c r="AK10056" s="58">
        <v>3509</v>
      </c>
      <c r="AL10056" s="58">
        <v>3875</v>
      </c>
      <c r="AM10056" s="58">
        <v>4231</v>
      </c>
      <c r="AN10056" s="58">
        <v>2980</v>
      </c>
      <c r="AO10056" s="58">
        <v>3223</v>
      </c>
      <c r="AP10056" s="58">
        <v>2690</v>
      </c>
      <c r="AQ10056" s="58">
        <v>2183</v>
      </c>
      <c r="AR10056" s="58">
        <v>2815</v>
      </c>
      <c r="AS10056" s="58">
        <v>2891</v>
      </c>
      <c r="AT10056" s="58">
        <v>2284</v>
      </c>
      <c r="AU10056" s="58">
        <v>2091</v>
      </c>
      <c r="AV10056" s="58">
        <v>1847</v>
      </c>
      <c r="AW10056" s="58">
        <v>1482</v>
      </c>
      <c r="AX10056" s="58">
        <v>2006</v>
      </c>
      <c r="AY10056" s="58">
        <v>3192</v>
      </c>
      <c r="AZ10056" s="58">
        <v>2950</v>
      </c>
      <c r="BA10056" s="58">
        <v>3513</v>
      </c>
      <c r="BB10056" s="58">
        <v>2729</v>
      </c>
      <c r="BC10056" s="58">
        <v>1832</v>
      </c>
      <c r="BD10056" s="58">
        <v>2097</v>
      </c>
      <c r="BE10056" s="58">
        <v>2011</v>
      </c>
      <c r="BF10056" s="58">
        <v>2707</v>
      </c>
      <c r="BG10056" s="58">
        <v>1920</v>
      </c>
      <c r="BH10056" s="58">
        <v>1881</v>
      </c>
      <c r="BI10056" s="58">
        <v>1418</v>
      </c>
      <c r="BJ10056" s="58">
        <v>1381</v>
      </c>
      <c r="BK10056" s="107" t="str">
        <f>INDEX('SEDS_MSN Descriptions'!$C:$C,MATCH($C10056,'SEDS_MSN Descriptions'!$B:$B,0))</f>
        <v>Coal consumed by the industrial sector</v>
      </c>
      <c r="BL10056" s="108" t="str">
        <f>INDEX('SEDS_MSN Descriptions'!$D:$D,MATCH($C10056,'SEDS_MSN Descriptions'!$B:$B,0))</f>
        <v>Billion Btu</v>
      </c>
      <c r="BM10056" s="108" t="str">
        <f t="shared" si="314"/>
        <v>Industrial</v>
      </c>
      <c r="BN10056" s="108" t="str">
        <f t="shared" si="315"/>
        <v>NA</v>
      </c>
    </row>
    <row r="10057" spans="1:66">
      <c r="A10057" s="58" t="s">
        <v>1012</v>
      </c>
      <c r="B10057" s="58" t="s">
        <v>1273</v>
      </c>
      <c r="C10057" s="58" t="s">
        <v>1034</v>
      </c>
      <c r="D10057" s="58">
        <v>0</v>
      </c>
      <c r="E10057" s="58">
        <v>0</v>
      </c>
      <c r="F10057" s="58">
        <v>0</v>
      </c>
      <c r="G10057" s="58">
        <v>0</v>
      </c>
      <c r="H10057" s="58">
        <v>0</v>
      </c>
      <c r="I10057" s="58">
        <v>0</v>
      </c>
      <c r="J10057" s="58">
        <v>0</v>
      </c>
      <c r="K10057" s="58">
        <v>0</v>
      </c>
      <c r="L10057" s="58">
        <v>0</v>
      </c>
      <c r="M10057" s="58">
        <v>0</v>
      </c>
      <c r="N10057" s="58">
        <v>0</v>
      </c>
      <c r="O10057" s="58">
        <v>0</v>
      </c>
      <c r="P10057" s="58">
        <v>0</v>
      </c>
      <c r="Q10057" s="58">
        <v>0</v>
      </c>
      <c r="R10057" s="58">
        <v>0</v>
      </c>
      <c r="S10057" s="58">
        <v>0</v>
      </c>
      <c r="T10057" s="58">
        <v>0</v>
      </c>
      <c r="U10057" s="58">
        <v>0</v>
      </c>
      <c r="V10057" s="58">
        <v>0</v>
      </c>
      <c r="W10057" s="58">
        <v>0</v>
      </c>
      <c r="X10057" s="58">
        <v>0</v>
      </c>
      <c r="Y10057" s="58">
        <v>0</v>
      </c>
      <c r="Z10057" s="58">
        <v>0</v>
      </c>
      <c r="AA10057" s="58">
        <v>0</v>
      </c>
      <c r="AB10057" s="58">
        <v>0</v>
      </c>
      <c r="AC10057" s="58">
        <v>0</v>
      </c>
      <c r="AD10057" s="58">
        <v>0</v>
      </c>
      <c r="AE10057" s="58">
        <v>0</v>
      </c>
      <c r="AF10057" s="58">
        <v>0</v>
      </c>
      <c r="AG10057" s="58">
        <v>0</v>
      </c>
      <c r="AH10057" s="58">
        <v>0</v>
      </c>
      <c r="AI10057" s="58">
        <v>0</v>
      </c>
      <c r="AJ10057" s="58">
        <v>0</v>
      </c>
      <c r="AK10057" s="58">
        <v>0</v>
      </c>
      <c r="AL10057" s="58">
        <v>0</v>
      </c>
      <c r="AM10057" s="58">
        <v>0</v>
      </c>
      <c r="AN10057" s="58">
        <v>0</v>
      </c>
      <c r="AO10057" s="58">
        <v>0</v>
      </c>
      <c r="AP10057" s="58">
        <v>0</v>
      </c>
      <c r="AQ10057" s="58">
        <v>0</v>
      </c>
      <c r="AR10057" s="58">
        <v>0</v>
      </c>
      <c r="AS10057" s="58">
        <v>0</v>
      </c>
      <c r="AT10057" s="58">
        <v>0</v>
      </c>
      <c r="AU10057" s="58">
        <v>0</v>
      </c>
      <c r="AV10057" s="58">
        <v>0</v>
      </c>
      <c r="AW10057" s="58">
        <v>0</v>
      </c>
      <c r="AX10057" s="58">
        <v>0</v>
      </c>
      <c r="AY10057" s="58">
        <v>0</v>
      </c>
      <c r="AZ10057" s="58">
        <v>0</v>
      </c>
      <c r="BA10057" s="58">
        <v>0</v>
      </c>
      <c r="BB10057" s="58">
        <v>0</v>
      </c>
      <c r="BC10057" s="58">
        <v>0</v>
      </c>
      <c r="BD10057" s="58">
        <v>0</v>
      </c>
      <c r="BE10057" s="58">
        <v>0</v>
      </c>
      <c r="BF10057" s="58">
        <v>0</v>
      </c>
      <c r="BG10057" s="58">
        <v>0</v>
      </c>
      <c r="BH10057" s="58">
        <v>0</v>
      </c>
      <c r="BI10057" s="58">
        <v>0</v>
      </c>
      <c r="BJ10057" s="58">
        <v>0</v>
      </c>
      <c r="BK10057" s="107" t="str">
        <f>INDEX('SEDS_MSN Descriptions'!$C:$C,MATCH($C10057,'SEDS_MSN Descriptions'!$B:$B,0))</f>
        <v>Coal consumed at coke plants (coking coal)</v>
      </c>
      <c r="BL10057" s="108" t="str">
        <f>INDEX('SEDS_MSN Descriptions'!$D:$D,MATCH($C10057,'SEDS_MSN Descriptions'!$B:$B,0))</f>
        <v>Billion Btu</v>
      </c>
      <c r="BM10057" s="108" t="str">
        <f t="shared" si="314"/>
        <v>other</v>
      </c>
      <c r="BN10057" s="108" t="str">
        <f t="shared" si="315"/>
        <v>NA</v>
      </c>
    </row>
    <row r="10058" spans="1:66">
      <c r="A10058" s="58" t="s">
        <v>1012</v>
      </c>
      <c r="B10058" s="58" t="s">
        <v>1273</v>
      </c>
      <c r="C10058" s="58" t="s">
        <v>1035</v>
      </c>
      <c r="D10058" s="58">
        <v>10914</v>
      </c>
      <c r="E10058" s="58">
        <v>10997</v>
      </c>
      <c r="F10058" s="58">
        <v>12097</v>
      </c>
      <c r="G10058" s="58">
        <v>10097</v>
      </c>
      <c r="H10058" s="58">
        <v>8844</v>
      </c>
      <c r="I10058" s="58">
        <v>8774</v>
      </c>
      <c r="J10058" s="58">
        <v>8055</v>
      </c>
      <c r="K10058" s="58">
        <v>6117</v>
      </c>
      <c r="L10058" s="58">
        <v>5436</v>
      </c>
      <c r="M10058" s="58">
        <v>5551</v>
      </c>
      <c r="N10058" s="58">
        <v>5087</v>
      </c>
      <c r="O10058" s="58">
        <v>5331</v>
      </c>
      <c r="P10058" s="58">
        <v>3436</v>
      </c>
      <c r="Q10058" s="58">
        <v>3922</v>
      </c>
      <c r="R10058" s="58">
        <v>6482</v>
      </c>
      <c r="S10058" s="58">
        <v>10909</v>
      </c>
      <c r="T10058" s="58">
        <v>14240</v>
      </c>
      <c r="U10058" s="58">
        <v>12412</v>
      </c>
      <c r="V10058" s="58">
        <v>12184</v>
      </c>
      <c r="W10058" s="58">
        <v>12483</v>
      </c>
      <c r="X10058" s="58">
        <v>7093</v>
      </c>
      <c r="Y10058" s="58">
        <v>7669</v>
      </c>
      <c r="Z10058" s="58">
        <v>7946</v>
      </c>
      <c r="AA10058" s="58">
        <v>5578</v>
      </c>
      <c r="AB10058" s="58">
        <v>4516</v>
      </c>
      <c r="AC10058" s="58">
        <v>4492</v>
      </c>
      <c r="AD10058" s="58">
        <v>7383</v>
      </c>
      <c r="AE10058" s="58">
        <v>5894</v>
      </c>
      <c r="AF10058" s="58">
        <v>5273</v>
      </c>
      <c r="AG10058" s="58">
        <v>4949</v>
      </c>
      <c r="AH10058" s="58">
        <v>5201</v>
      </c>
      <c r="AI10058" s="58">
        <v>4276</v>
      </c>
      <c r="AJ10058" s="58">
        <v>3370</v>
      </c>
      <c r="AK10058" s="58">
        <v>3509</v>
      </c>
      <c r="AL10058" s="58">
        <v>3875</v>
      </c>
      <c r="AM10058" s="58">
        <v>4231</v>
      </c>
      <c r="AN10058" s="58">
        <v>2980</v>
      </c>
      <c r="AO10058" s="58">
        <v>3223</v>
      </c>
      <c r="AP10058" s="58">
        <v>2690</v>
      </c>
      <c r="AQ10058" s="58">
        <v>2183</v>
      </c>
      <c r="AR10058" s="58">
        <v>2815</v>
      </c>
      <c r="AS10058" s="58">
        <v>2891</v>
      </c>
      <c r="AT10058" s="58">
        <v>2284</v>
      </c>
      <c r="AU10058" s="58">
        <v>2091</v>
      </c>
      <c r="AV10058" s="58">
        <v>1847</v>
      </c>
      <c r="AW10058" s="58">
        <v>1482</v>
      </c>
      <c r="AX10058" s="58">
        <v>2006</v>
      </c>
      <c r="AY10058" s="58">
        <v>3192</v>
      </c>
      <c r="AZ10058" s="58">
        <v>2950</v>
      </c>
      <c r="BA10058" s="58">
        <v>3513</v>
      </c>
      <c r="BB10058" s="58">
        <v>2729</v>
      </c>
      <c r="BC10058" s="58">
        <v>1832</v>
      </c>
      <c r="BD10058" s="58">
        <v>2097</v>
      </c>
      <c r="BE10058" s="58">
        <v>2011</v>
      </c>
      <c r="BF10058" s="58">
        <v>2707</v>
      </c>
      <c r="BG10058" s="58">
        <v>1920</v>
      </c>
      <c r="BH10058" s="58">
        <v>1881</v>
      </c>
      <c r="BI10058" s="58">
        <v>1418</v>
      </c>
      <c r="BJ10058" s="58">
        <v>1381</v>
      </c>
      <c r="BK10058" s="107" t="str">
        <f>INDEX('SEDS_MSN Descriptions'!$C:$C,MATCH($C10058,'SEDS_MSN Descriptions'!$B:$B,0))</f>
        <v>Coal consumed by industrial users other than coke plants</v>
      </c>
      <c r="BL10058" s="108" t="str">
        <f>INDEX('SEDS_MSN Descriptions'!$D:$D,MATCH($C10058,'SEDS_MSN Descriptions'!$B:$B,0))</f>
        <v>Billion Btu</v>
      </c>
      <c r="BM10058" s="108" t="str">
        <f t="shared" si="314"/>
        <v>Industrial</v>
      </c>
      <c r="BN10058" s="108" t="str">
        <f t="shared" si="315"/>
        <v>NA</v>
      </c>
    </row>
    <row r="10059" spans="1:66">
      <c r="A10059" s="58" t="s">
        <v>1012</v>
      </c>
      <c r="B10059" s="58" t="s">
        <v>1273</v>
      </c>
      <c r="C10059" s="58" t="s">
        <v>1036</v>
      </c>
      <c r="D10059" s="58">
        <v>2437</v>
      </c>
      <c r="E10059" s="58">
        <v>2751</v>
      </c>
      <c r="F10059" s="58">
        <v>2069</v>
      </c>
      <c r="G10059" s="58">
        <v>1774</v>
      </c>
      <c r="H10059" s="58">
        <v>1712</v>
      </c>
      <c r="I10059" s="58">
        <v>1899</v>
      </c>
      <c r="J10059" s="58">
        <v>1742</v>
      </c>
      <c r="K10059" s="58">
        <v>1216</v>
      </c>
      <c r="L10059" s="58">
        <v>856</v>
      </c>
      <c r="M10059" s="58">
        <v>843</v>
      </c>
      <c r="N10059" s="58">
        <v>428</v>
      </c>
      <c r="O10059" s="58">
        <v>518</v>
      </c>
      <c r="P10059" s="58">
        <v>304</v>
      </c>
      <c r="Q10059" s="58">
        <v>146</v>
      </c>
      <c r="R10059" s="58">
        <v>93</v>
      </c>
      <c r="S10059" s="58">
        <v>117</v>
      </c>
      <c r="T10059" s="58">
        <v>125</v>
      </c>
      <c r="U10059" s="58">
        <v>832</v>
      </c>
      <c r="V10059" s="58">
        <v>912</v>
      </c>
      <c r="W10059" s="58">
        <v>566</v>
      </c>
      <c r="X10059" s="58">
        <v>770</v>
      </c>
      <c r="Y10059" s="58">
        <v>500</v>
      </c>
      <c r="Z10059" s="58">
        <v>655</v>
      </c>
      <c r="AA10059" s="58">
        <v>801</v>
      </c>
      <c r="AB10059" s="58">
        <v>906</v>
      </c>
      <c r="AC10059" s="58">
        <v>1114</v>
      </c>
      <c r="AD10059" s="58">
        <v>451</v>
      </c>
      <c r="AE10059" s="58">
        <v>270</v>
      </c>
      <c r="AF10059" s="58">
        <v>563</v>
      </c>
      <c r="AG10059" s="58">
        <v>418</v>
      </c>
      <c r="AH10059" s="58">
        <v>287</v>
      </c>
      <c r="AI10059" s="58">
        <v>323</v>
      </c>
      <c r="AJ10059" s="58">
        <v>365</v>
      </c>
      <c r="AK10059" s="58">
        <v>462</v>
      </c>
      <c r="AL10059" s="58">
        <v>290</v>
      </c>
      <c r="AM10059" s="58">
        <v>229</v>
      </c>
      <c r="AN10059" s="58">
        <v>65</v>
      </c>
      <c r="AO10059" s="58">
        <v>54</v>
      </c>
      <c r="AP10059" s="58">
        <v>40</v>
      </c>
      <c r="AQ10059" s="58">
        <v>52</v>
      </c>
      <c r="AR10059" s="58">
        <v>57</v>
      </c>
      <c r="AS10059" s="58">
        <v>57</v>
      </c>
      <c r="AT10059" s="58">
        <v>65</v>
      </c>
      <c r="AU10059" s="58">
        <v>80</v>
      </c>
      <c r="AV10059" s="58">
        <v>54</v>
      </c>
      <c r="AW10059" s="58">
        <v>0</v>
      </c>
      <c r="AX10059" s="58">
        <v>0</v>
      </c>
      <c r="AY10059" s="58">
        <v>0</v>
      </c>
      <c r="AZ10059" s="58">
        <v>0</v>
      </c>
      <c r="BA10059" s="58">
        <v>0</v>
      </c>
      <c r="BB10059" s="58">
        <v>0</v>
      </c>
      <c r="BC10059" s="58">
        <v>0</v>
      </c>
      <c r="BD10059" s="58">
        <v>0</v>
      </c>
      <c r="BE10059" s="58">
        <v>0</v>
      </c>
      <c r="BF10059" s="58">
        <v>0</v>
      </c>
      <c r="BG10059" s="58">
        <v>0</v>
      </c>
      <c r="BH10059" s="58">
        <v>0</v>
      </c>
      <c r="BI10059" s="58">
        <v>0</v>
      </c>
      <c r="BJ10059" s="58">
        <v>0</v>
      </c>
      <c r="BK10059" s="107" t="str">
        <f>INDEX('SEDS_MSN Descriptions'!$C:$C,MATCH($C10059,'SEDS_MSN Descriptions'!$B:$B,0))</f>
        <v>Coal consumed by the residential sector</v>
      </c>
      <c r="BL10059" s="108" t="str">
        <f>INDEX('SEDS_MSN Descriptions'!$D:$D,MATCH($C10059,'SEDS_MSN Descriptions'!$B:$B,0))</f>
        <v>Billion Btu</v>
      </c>
      <c r="BM10059" s="108" t="str">
        <f t="shared" si="314"/>
        <v>residential</v>
      </c>
      <c r="BN10059" s="108" t="str">
        <f t="shared" si="315"/>
        <v>NA</v>
      </c>
    </row>
    <row r="10060" spans="1:66">
      <c r="A10060" s="58" t="s">
        <v>1012</v>
      </c>
      <c r="B10060" s="58" t="s">
        <v>1273</v>
      </c>
      <c r="C10060" s="58" t="s">
        <v>1037</v>
      </c>
      <c r="D10060" s="58">
        <v>15231</v>
      </c>
      <c r="E10060" s="58">
        <v>15709</v>
      </c>
      <c r="F10060" s="58">
        <v>15652</v>
      </c>
      <c r="G10060" s="58">
        <v>13194</v>
      </c>
      <c r="H10060" s="58">
        <v>11827</v>
      </c>
      <c r="I10060" s="58">
        <v>12134</v>
      </c>
      <c r="J10060" s="58">
        <v>11134</v>
      </c>
      <c r="K10060" s="58">
        <v>8265</v>
      </c>
      <c r="L10060" s="58">
        <v>6977</v>
      </c>
      <c r="M10060" s="58">
        <v>7065</v>
      </c>
      <c r="N10060" s="58">
        <v>5860</v>
      </c>
      <c r="O10060" s="58">
        <v>6396</v>
      </c>
      <c r="P10060" s="58">
        <v>36581</v>
      </c>
      <c r="Q10060" s="58">
        <v>64974</v>
      </c>
      <c r="R10060" s="58">
        <v>54167</v>
      </c>
      <c r="S10060" s="58">
        <v>76241</v>
      </c>
      <c r="T10060" s="58">
        <v>81205</v>
      </c>
      <c r="U10060" s="58">
        <v>102385</v>
      </c>
      <c r="V10060" s="58">
        <v>84724</v>
      </c>
      <c r="W10060" s="58">
        <v>99003</v>
      </c>
      <c r="X10060" s="58">
        <v>90956</v>
      </c>
      <c r="Y10060" s="58">
        <v>90872</v>
      </c>
      <c r="Z10060" s="58">
        <v>74069</v>
      </c>
      <c r="AA10060" s="58">
        <v>80210</v>
      </c>
      <c r="AB10060" s="58">
        <v>82282</v>
      </c>
      <c r="AC10060" s="58">
        <v>93669</v>
      </c>
      <c r="AD10060" s="58">
        <v>63279</v>
      </c>
      <c r="AE10060" s="58">
        <v>95700</v>
      </c>
      <c r="AF10060" s="58">
        <v>99099</v>
      </c>
      <c r="AG10060" s="58">
        <v>96650</v>
      </c>
      <c r="AH10060" s="58">
        <v>85575</v>
      </c>
      <c r="AI10060" s="58">
        <v>89085</v>
      </c>
      <c r="AJ10060" s="58">
        <v>106087</v>
      </c>
      <c r="AK10060" s="58">
        <v>97804</v>
      </c>
      <c r="AL10060" s="58">
        <v>106884</v>
      </c>
      <c r="AM10060" s="58">
        <v>69790</v>
      </c>
      <c r="AN10060" s="58">
        <v>90901</v>
      </c>
      <c r="AO10060" s="58">
        <v>80465</v>
      </c>
      <c r="AP10060" s="58">
        <v>103476</v>
      </c>
      <c r="AQ10060" s="58">
        <v>96875</v>
      </c>
      <c r="AR10060" s="58">
        <v>106240</v>
      </c>
      <c r="AS10060" s="58">
        <v>99441</v>
      </c>
      <c r="AT10060" s="58">
        <v>100832</v>
      </c>
      <c r="AU10060" s="58">
        <v>118207</v>
      </c>
      <c r="AV10060" s="58">
        <v>112539</v>
      </c>
      <c r="AW10060" s="58">
        <v>112284</v>
      </c>
      <c r="AX10060" s="58">
        <v>69150</v>
      </c>
      <c r="AY10060" s="58">
        <v>95737</v>
      </c>
      <c r="AZ10060" s="58">
        <v>94601</v>
      </c>
      <c r="BA10060" s="58">
        <v>84048</v>
      </c>
      <c r="BB10060" s="58">
        <v>94934</v>
      </c>
      <c r="BC10060" s="58">
        <v>56951</v>
      </c>
      <c r="BD10060" s="58">
        <v>42656</v>
      </c>
      <c r="BE10060" s="58">
        <v>74955</v>
      </c>
      <c r="BF10060" s="58">
        <v>76547</v>
      </c>
      <c r="BG10060" s="58">
        <v>58273</v>
      </c>
      <c r="BH10060" s="58">
        <v>53302</v>
      </c>
      <c r="BI10060" s="58">
        <v>61732</v>
      </c>
      <c r="BJ10060" s="58">
        <v>61166</v>
      </c>
      <c r="BK10060" s="107" t="str">
        <f>INDEX('SEDS_MSN Descriptions'!$C:$C,MATCH($C10060,'SEDS_MSN Descriptions'!$B:$B,0))</f>
        <v>Coal total consumption</v>
      </c>
      <c r="BL10060" s="108" t="str">
        <f>INDEX('SEDS_MSN Descriptions'!$D:$D,MATCH($C10060,'SEDS_MSN Descriptions'!$B:$B,0))</f>
        <v>Billion Btu</v>
      </c>
      <c r="BM10060" s="108" t="str">
        <f t="shared" si="314"/>
        <v>other</v>
      </c>
      <c r="BN10060" s="108" t="str">
        <f t="shared" si="315"/>
        <v>NA</v>
      </c>
    </row>
    <row r="10061" spans="1:66">
      <c r="A10061" s="58" t="s">
        <v>1012</v>
      </c>
      <c r="B10061" s="58" t="s">
        <v>1273</v>
      </c>
      <c r="C10061" s="58" t="s">
        <v>1038</v>
      </c>
      <c r="D10061" s="58">
        <v>15231</v>
      </c>
      <c r="E10061" s="58">
        <v>15709</v>
      </c>
      <c r="F10061" s="58">
        <v>15652</v>
      </c>
      <c r="G10061" s="58">
        <v>13194</v>
      </c>
      <c r="H10061" s="58">
        <v>11827</v>
      </c>
      <c r="I10061" s="58">
        <v>12134</v>
      </c>
      <c r="J10061" s="58">
        <v>11134</v>
      </c>
      <c r="K10061" s="58">
        <v>8265</v>
      </c>
      <c r="L10061" s="58">
        <v>6977</v>
      </c>
      <c r="M10061" s="58">
        <v>7065</v>
      </c>
      <c r="N10061" s="58">
        <v>5860</v>
      </c>
      <c r="O10061" s="58">
        <v>6396</v>
      </c>
      <c r="P10061" s="58">
        <v>4147</v>
      </c>
      <c r="Q10061" s="58">
        <v>4319</v>
      </c>
      <c r="R10061" s="58">
        <v>6775</v>
      </c>
      <c r="S10061" s="58">
        <v>11303</v>
      </c>
      <c r="T10061" s="58">
        <v>14674</v>
      </c>
      <c r="U10061" s="58">
        <v>15385</v>
      </c>
      <c r="V10061" s="58">
        <v>16150</v>
      </c>
      <c r="W10061" s="58">
        <v>15315</v>
      </c>
      <c r="X10061" s="58">
        <v>10759</v>
      </c>
      <c r="Y10061" s="58">
        <v>10449</v>
      </c>
      <c r="Z10061" s="58">
        <v>11797</v>
      </c>
      <c r="AA10061" s="58">
        <v>10586</v>
      </c>
      <c r="AB10061" s="58">
        <v>9285</v>
      </c>
      <c r="AC10061" s="58">
        <v>9555</v>
      </c>
      <c r="AD10061" s="58">
        <v>9344</v>
      </c>
      <c r="AE10061" s="58">
        <v>7068</v>
      </c>
      <c r="AF10061" s="58">
        <v>7831</v>
      </c>
      <c r="AG10061" s="58">
        <v>6938</v>
      </c>
      <c r="AH10061" s="58">
        <v>6635</v>
      </c>
      <c r="AI10061" s="58">
        <v>6069</v>
      </c>
      <c r="AJ10061" s="58">
        <v>5397</v>
      </c>
      <c r="AK10061" s="58">
        <v>6074</v>
      </c>
      <c r="AL10061" s="58">
        <v>5806</v>
      </c>
      <c r="AM10061" s="58">
        <v>5995</v>
      </c>
      <c r="AN10061" s="58">
        <v>3521</v>
      </c>
      <c r="AO10061" s="58">
        <v>3716</v>
      </c>
      <c r="AP10061" s="58">
        <v>3055</v>
      </c>
      <c r="AQ10061" s="58">
        <v>2615</v>
      </c>
      <c r="AR10061" s="58">
        <v>3334</v>
      </c>
      <c r="AS10061" s="58">
        <v>3408</v>
      </c>
      <c r="AT10061" s="58">
        <v>2824</v>
      </c>
      <c r="AU10061" s="58">
        <v>2703</v>
      </c>
      <c r="AV10061" s="58">
        <v>2388</v>
      </c>
      <c r="AW10061" s="58">
        <v>1482</v>
      </c>
      <c r="AX10061" s="58">
        <v>2008</v>
      </c>
      <c r="AY10061" s="58">
        <v>3193</v>
      </c>
      <c r="AZ10061" s="58">
        <v>2950</v>
      </c>
      <c r="BA10061" s="58">
        <v>3513</v>
      </c>
      <c r="BB10061" s="58">
        <v>2729</v>
      </c>
      <c r="BC10061" s="58">
        <v>1832</v>
      </c>
      <c r="BD10061" s="58">
        <v>2097</v>
      </c>
      <c r="BE10061" s="58">
        <v>2011</v>
      </c>
      <c r="BF10061" s="58">
        <v>2707</v>
      </c>
      <c r="BG10061" s="58">
        <v>1920</v>
      </c>
      <c r="BH10061" s="58">
        <v>1881</v>
      </c>
      <c r="BI10061" s="58">
        <v>1418</v>
      </c>
      <c r="BJ10061" s="58">
        <v>1381</v>
      </c>
      <c r="BK10061" s="107" t="str">
        <f>INDEX('SEDS_MSN Descriptions'!$C:$C,MATCH($C10061,'SEDS_MSN Descriptions'!$B:$B,0))</f>
        <v>Coal total end-use consumption</v>
      </c>
      <c r="BL10061" s="108" t="str">
        <f>INDEX('SEDS_MSN Descriptions'!$D:$D,MATCH($C10061,'SEDS_MSN Descriptions'!$B:$B,0))</f>
        <v>Billion Btu</v>
      </c>
      <c r="BM10061" s="108" t="str">
        <f t="shared" si="314"/>
        <v>other</v>
      </c>
      <c r="BN10061" s="108" t="str">
        <f t="shared" si="315"/>
        <v>NA</v>
      </c>
    </row>
    <row r="10062" spans="1:66">
      <c r="A10062" s="58" t="s">
        <v>1012</v>
      </c>
      <c r="B10062" s="58" t="s">
        <v>1273</v>
      </c>
      <c r="C10062" s="58" t="s">
        <v>1039</v>
      </c>
      <c r="D10062" s="58">
        <v>0</v>
      </c>
      <c r="E10062" s="58">
        <v>0</v>
      </c>
      <c r="F10062" s="58">
        <v>0</v>
      </c>
      <c r="G10062" s="58">
        <v>0</v>
      </c>
      <c r="H10062" s="58">
        <v>0</v>
      </c>
      <c r="I10062" s="58">
        <v>0</v>
      </c>
      <c r="J10062" s="58">
        <v>0</v>
      </c>
      <c r="K10062" s="58">
        <v>0</v>
      </c>
      <c r="L10062" s="58">
        <v>0</v>
      </c>
      <c r="M10062" s="58">
        <v>0</v>
      </c>
      <c r="N10062" s="58">
        <v>0</v>
      </c>
      <c r="O10062" s="58">
        <v>0</v>
      </c>
      <c r="P10062" s="58">
        <v>0</v>
      </c>
      <c r="Q10062" s="58">
        <v>0</v>
      </c>
      <c r="R10062" s="58">
        <v>0</v>
      </c>
      <c r="S10062" s="58">
        <v>0</v>
      </c>
      <c r="T10062" s="58">
        <v>0</v>
      </c>
      <c r="U10062" s="58">
        <v>0</v>
      </c>
      <c r="V10062" s="58">
        <v>0</v>
      </c>
      <c r="W10062" s="58">
        <v>0</v>
      </c>
      <c r="X10062" s="58">
        <v>0</v>
      </c>
      <c r="Y10062" s="58">
        <v>0</v>
      </c>
      <c r="Z10062" s="58">
        <v>0</v>
      </c>
      <c r="AA10062" s="58">
        <v>0</v>
      </c>
      <c r="AB10062" s="58">
        <v>0</v>
      </c>
      <c r="AC10062" s="58">
        <v>0</v>
      </c>
      <c r="AD10062" s="58">
        <v>0</v>
      </c>
      <c r="AE10062" s="58">
        <v>0</v>
      </c>
      <c r="AF10062" s="58">
        <v>0</v>
      </c>
      <c r="AG10062" s="58">
        <v>0</v>
      </c>
      <c r="AH10062" s="58">
        <v>0</v>
      </c>
      <c r="AI10062" s="58">
        <v>0</v>
      </c>
      <c r="AJ10062" s="58">
        <v>0</v>
      </c>
      <c r="AK10062" s="58">
        <v>0</v>
      </c>
      <c r="AL10062" s="58">
        <v>0</v>
      </c>
      <c r="AM10062" s="58">
        <v>0</v>
      </c>
      <c r="AN10062" s="58">
        <v>0</v>
      </c>
      <c r="AO10062" s="58">
        <v>0</v>
      </c>
      <c r="AP10062" s="58">
        <v>0</v>
      </c>
      <c r="AQ10062" s="58">
        <v>0</v>
      </c>
      <c r="AR10062" s="58">
        <v>0</v>
      </c>
      <c r="AS10062" s="58">
        <v>0</v>
      </c>
      <c r="AT10062" s="58">
        <v>0</v>
      </c>
      <c r="AU10062" s="58">
        <v>0</v>
      </c>
      <c r="AV10062" s="58">
        <v>0</v>
      </c>
      <c r="AW10062" s="58">
        <v>0</v>
      </c>
      <c r="AX10062" s="58">
        <v>0</v>
      </c>
      <c r="AY10062" s="58">
        <v>0</v>
      </c>
      <c r="AZ10062" s="58">
        <v>0</v>
      </c>
      <c r="BA10062" s="58">
        <v>0</v>
      </c>
      <c r="BB10062" s="58">
        <v>0</v>
      </c>
      <c r="BC10062" s="58">
        <v>0</v>
      </c>
      <c r="BD10062" s="58">
        <v>0</v>
      </c>
      <c r="BE10062" s="58">
        <v>0</v>
      </c>
      <c r="BF10062" s="58">
        <v>0</v>
      </c>
      <c r="BG10062" s="58">
        <v>0</v>
      </c>
      <c r="BH10062" s="58">
        <v>0</v>
      </c>
      <c r="BI10062" s="58">
        <v>0</v>
      </c>
      <c r="BJ10062" s="58">
        <v>0</v>
      </c>
      <c r="BK10062" s="107" t="str">
        <f>INDEX('SEDS_MSN Descriptions'!$C:$C,MATCH($C10062,'SEDS_MSN Descriptions'!$B:$B,0))</f>
        <v>Crude oil consumed by the industrial sector</v>
      </c>
      <c r="BL10062" s="108" t="str">
        <f>INDEX('SEDS_MSN Descriptions'!$D:$D,MATCH($C10062,'SEDS_MSN Descriptions'!$B:$B,0))</f>
        <v>Billion Btu</v>
      </c>
      <c r="BM10062" s="108" t="str">
        <f t="shared" si="314"/>
        <v>Industrial</v>
      </c>
      <c r="BN10062" s="108" t="str">
        <f t="shared" si="315"/>
        <v>other</v>
      </c>
    </row>
    <row r="10063" spans="1:66">
      <c r="A10063" s="58" t="s">
        <v>1012</v>
      </c>
      <c r="B10063" s="58" t="s">
        <v>1273</v>
      </c>
      <c r="C10063" s="58" t="s">
        <v>1040</v>
      </c>
      <c r="D10063" s="58">
        <v>14992</v>
      </c>
      <c r="E10063" s="58">
        <v>15718</v>
      </c>
      <c r="F10063" s="58">
        <v>18186</v>
      </c>
      <c r="G10063" s="58">
        <v>17813</v>
      </c>
      <c r="H10063" s="58">
        <v>19069</v>
      </c>
      <c r="I10063" s="58">
        <v>17601</v>
      </c>
      <c r="J10063" s="58">
        <v>16332</v>
      </c>
      <c r="K10063" s="58">
        <v>15842</v>
      </c>
      <c r="L10063" s="58">
        <v>21416</v>
      </c>
      <c r="M10063" s="58">
        <v>23307</v>
      </c>
      <c r="N10063" s="58">
        <v>23042</v>
      </c>
      <c r="O10063" s="58">
        <v>26172</v>
      </c>
      <c r="P10063" s="58">
        <v>29935</v>
      </c>
      <c r="Q10063" s="58">
        <v>38879</v>
      </c>
      <c r="R10063" s="58">
        <v>37630</v>
      </c>
      <c r="S10063" s="58">
        <v>38541</v>
      </c>
      <c r="T10063" s="58">
        <v>46624</v>
      </c>
      <c r="U10063" s="58">
        <v>48546</v>
      </c>
      <c r="V10063" s="58">
        <v>53587</v>
      </c>
      <c r="W10063" s="58">
        <v>58702</v>
      </c>
      <c r="X10063" s="58">
        <v>55892</v>
      </c>
      <c r="Y10063" s="58">
        <v>56171</v>
      </c>
      <c r="Z10063" s="58">
        <v>49100</v>
      </c>
      <c r="AA10063" s="58">
        <v>46515</v>
      </c>
      <c r="AB10063" s="58">
        <v>48716</v>
      </c>
      <c r="AC10063" s="58">
        <v>59057</v>
      </c>
      <c r="AD10063" s="58">
        <v>81959</v>
      </c>
      <c r="AE10063" s="58">
        <v>67892</v>
      </c>
      <c r="AF10063" s="58">
        <v>71909</v>
      </c>
      <c r="AG10063" s="58">
        <v>72892</v>
      </c>
      <c r="AH10063" s="58">
        <v>67623</v>
      </c>
      <c r="AI10063" s="58">
        <v>68517</v>
      </c>
      <c r="AJ10063" s="58">
        <v>73582</v>
      </c>
      <c r="AK10063" s="58">
        <v>68032</v>
      </c>
      <c r="AL10063" s="58">
        <v>86729</v>
      </c>
      <c r="AM10063" s="58">
        <v>81956</v>
      </c>
      <c r="AN10063" s="58">
        <v>88654</v>
      </c>
      <c r="AO10063" s="58">
        <v>102825</v>
      </c>
      <c r="AP10063" s="58">
        <v>86486</v>
      </c>
      <c r="AQ10063" s="58">
        <v>103387</v>
      </c>
      <c r="AR10063" s="58">
        <v>109092</v>
      </c>
      <c r="AS10063" s="58">
        <v>98479</v>
      </c>
      <c r="AT10063" s="58">
        <v>107892</v>
      </c>
      <c r="AU10063" s="58">
        <v>108599</v>
      </c>
      <c r="AV10063" s="58">
        <v>112955</v>
      </c>
      <c r="AW10063" s="58">
        <v>113703</v>
      </c>
      <c r="AX10063" s="58">
        <v>138834</v>
      </c>
      <c r="AY10063" s="58">
        <v>142220</v>
      </c>
      <c r="AZ10063" s="58">
        <v>130879</v>
      </c>
      <c r="BA10063" s="58">
        <v>114162</v>
      </c>
      <c r="BB10063" s="58">
        <v>110442</v>
      </c>
      <c r="BC10063" s="58">
        <v>120700</v>
      </c>
      <c r="BD10063" s="58">
        <v>111033</v>
      </c>
      <c r="BE10063" s="58">
        <v>106379</v>
      </c>
      <c r="BF10063" s="58">
        <v>113174</v>
      </c>
      <c r="BG10063" s="58">
        <v>121055</v>
      </c>
      <c r="BH10063" s="58">
        <v>126369</v>
      </c>
      <c r="BI10063" s="58">
        <v>122972</v>
      </c>
      <c r="BJ10063" s="58">
        <v>130575</v>
      </c>
      <c r="BK10063" s="110" t="str">
        <f>INDEX('SEDS_MSN Descriptions'!$C:$C,MATCH($C10063,'SEDS_MSN Descriptions'!$B:$B,0))</f>
        <v>Distillate fuel oil consumed by the transportation sector</v>
      </c>
      <c r="BL10063" s="108" t="str">
        <f>INDEX('SEDS_MSN Descriptions'!$D:$D,MATCH($C10063,'SEDS_MSN Descriptions'!$B:$B,0))</f>
        <v>Billion Btu</v>
      </c>
      <c r="BM10063" s="108" t="str">
        <f t="shared" si="314"/>
        <v>Transportation</v>
      </c>
      <c r="BN10063" s="108" t="str">
        <f t="shared" si="315"/>
        <v>petroleum diesel</v>
      </c>
    </row>
    <row r="10064" spans="1:66">
      <c r="A10064" s="58" t="s">
        <v>1012</v>
      </c>
      <c r="B10064" s="58" t="s">
        <v>1273</v>
      </c>
      <c r="C10064" s="58" t="s">
        <v>1041</v>
      </c>
      <c r="D10064" s="58">
        <v>13444</v>
      </c>
      <c r="E10064" s="58">
        <v>13093</v>
      </c>
      <c r="F10064" s="58">
        <v>12190</v>
      </c>
      <c r="G10064" s="58">
        <v>12111</v>
      </c>
      <c r="H10064" s="58">
        <v>13046</v>
      </c>
      <c r="I10064" s="58">
        <v>11958</v>
      </c>
      <c r="J10064" s="58">
        <v>12568</v>
      </c>
      <c r="K10064" s="58">
        <v>11024</v>
      </c>
      <c r="L10064" s="58">
        <v>12310</v>
      </c>
      <c r="M10064" s="58">
        <v>12530</v>
      </c>
      <c r="N10064" s="58">
        <v>12952</v>
      </c>
      <c r="O10064" s="58">
        <v>12821</v>
      </c>
      <c r="P10064" s="58">
        <v>12257</v>
      </c>
      <c r="Q10064" s="58">
        <v>11522</v>
      </c>
      <c r="R10064" s="58">
        <v>9003</v>
      </c>
      <c r="S10064" s="58">
        <v>8848</v>
      </c>
      <c r="T10064" s="58">
        <v>9137</v>
      </c>
      <c r="U10064" s="58">
        <v>10081</v>
      </c>
      <c r="V10064" s="58">
        <v>9859</v>
      </c>
      <c r="W10064" s="58">
        <v>8916</v>
      </c>
      <c r="X10064" s="58">
        <v>6250</v>
      </c>
      <c r="Y10064" s="58">
        <v>4335</v>
      </c>
      <c r="Z10064" s="58">
        <v>11593</v>
      </c>
      <c r="AA10064" s="58">
        <v>10052</v>
      </c>
      <c r="AB10064" s="58">
        <v>11785</v>
      </c>
      <c r="AC10064" s="58">
        <v>24197</v>
      </c>
      <c r="AD10064" s="58">
        <v>14301</v>
      </c>
      <c r="AE10064" s="58">
        <v>11504</v>
      </c>
      <c r="AF10064" s="58">
        <v>14327</v>
      </c>
      <c r="AG10064" s="58">
        <v>10065</v>
      </c>
      <c r="AH10064" s="58">
        <v>10862</v>
      </c>
      <c r="AI10064" s="58">
        <v>9338</v>
      </c>
      <c r="AJ10064" s="58">
        <v>5419</v>
      </c>
      <c r="AK10064" s="58">
        <v>5834</v>
      </c>
      <c r="AL10064" s="58">
        <v>6494</v>
      </c>
      <c r="AM10064" s="58">
        <v>7355</v>
      </c>
      <c r="AN10064" s="58">
        <v>5756</v>
      </c>
      <c r="AO10064" s="58">
        <v>6327</v>
      </c>
      <c r="AP10064" s="58">
        <v>4983</v>
      </c>
      <c r="AQ10064" s="58">
        <v>5530</v>
      </c>
      <c r="AR10064" s="58">
        <v>5247</v>
      </c>
      <c r="AS10064" s="58">
        <v>7006</v>
      </c>
      <c r="AT10064" s="58">
        <v>6724</v>
      </c>
      <c r="AU10064" s="58">
        <v>6396</v>
      </c>
      <c r="AV10064" s="58">
        <v>4341</v>
      </c>
      <c r="AW10064" s="58">
        <v>6042</v>
      </c>
      <c r="AX10064" s="58">
        <v>5905</v>
      </c>
      <c r="AY10064" s="58">
        <v>4532</v>
      </c>
      <c r="AZ10064" s="58">
        <v>7738</v>
      </c>
      <c r="BA10064" s="58">
        <v>5879</v>
      </c>
      <c r="BB10064" s="58">
        <v>8812</v>
      </c>
      <c r="BC10064" s="58">
        <v>6761</v>
      </c>
      <c r="BD10064" s="58">
        <v>6760</v>
      </c>
      <c r="BE10064" s="58">
        <v>6773</v>
      </c>
      <c r="BF10064" s="58">
        <v>7472</v>
      </c>
      <c r="BG10064" s="58">
        <v>7469</v>
      </c>
      <c r="BH10064" s="58">
        <v>7514</v>
      </c>
      <c r="BI10064" s="58">
        <v>4248</v>
      </c>
      <c r="BJ10064" s="58">
        <v>7918</v>
      </c>
      <c r="BK10064" s="107" t="str">
        <f>INDEX('SEDS_MSN Descriptions'!$C:$C,MATCH($C10064,'SEDS_MSN Descriptions'!$B:$B,0))</f>
        <v>Distillate fuel oil consumed by the commercial sector</v>
      </c>
      <c r="BL10064" s="108" t="str">
        <f>INDEX('SEDS_MSN Descriptions'!$D:$D,MATCH($C10064,'SEDS_MSN Descriptions'!$B:$B,0))</f>
        <v>Billion Btu</v>
      </c>
      <c r="BM10064" s="108" t="str">
        <f t="shared" si="314"/>
        <v>commercial</v>
      </c>
      <c r="BN10064" s="108" t="str">
        <f t="shared" si="315"/>
        <v>petroleum diesel</v>
      </c>
    </row>
    <row r="10065" spans="1:66">
      <c r="A10065" s="58" t="s">
        <v>1012</v>
      </c>
      <c r="B10065" s="58" t="s">
        <v>1273</v>
      </c>
      <c r="C10065" s="58" t="s">
        <v>1042</v>
      </c>
      <c r="D10065" s="58">
        <v>10</v>
      </c>
      <c r="E10065" s="58">
        <v>5</v>
      </c>
      <c r="F10065" s="58">
        <v>7</v>
      </c>
      <c r="G10065" s="58">
        <v>3</v>
      </c>
      <c r="H10065" s="58">
        <v>2</v>
      </c>
      <c r="I10065" s="58">
        <v>2</v>
      </c>
      <c r="J10065" s="58">
        <v>126</v>
      </c>
      <c r="K10065" s="58">
        <v>8</v>
      </c>
      <c r="L10065" s="58">
        <v>7</v>
      </c>
      <c r="M10065" s="58">
        <v>8</v>
      </c>
      <c r="N10065" s="58">
        <v>2</v>
      </c>
      <c r="O10065" s="58">
        <v>2</v>
      </c>
      <c r="P10065" s="58">
        <v>3</v>
      </c>
      <c r="Q10065" s="58">
        <v>175</v>
      </c>
      <c r="R10065" s="58">
        <v>28</v>
      </c>
      <c r="S10065" s="58">
        <v>15</v>
      </c>
      <c r="T10065" s="58">
        <v>16</v>
      </c>
      <c r="U10065" s="58">
        <v>79</v>
      </c>
      <c r="V10065" s="58">
        <v>8</v>
      </c>
      <c r="W10065" s="58">
        <v>103</v>
      </c>
      <c r="X10065" s="58">
        <v>179</v>
      </c>
      <c r="Y10065" s="58">
        <v>194</v>
      </c>
      <c r="Z10065" s="58">
        <v>134</v>
      </c>
      <c r="AA10065" s="58">
        <v>130</v>
      </c>
      <c r="AB10065" s="58">
        <v>101</v>
      </c>
      <c r="AC10065" s="58">
        <v>97</v>
      </c>
      <c r="AD10065" s="58">
        <v>111</v>
      </c>
      <c r="AE10065" s="58">
        <v>100</v>
      </c>
      <c r="AF10065" s="58">
        <v>93</v>
      </c>
      <c r="AG10065" s="58">
        <v>247</v>
      </c>
      <c r="AH10065" s="58">
        <v>177</v>
      </c>
      <c r="AI10065" s="58">
        <v>97</v>
      </c>
      <c r="AJ10065" s="58">
        <v>83</v>
      </c>
      <c r="AK10065" s="58">
        <v>367</v>
      </c>
      <c r="AL10065" s="58">
        <v>113</v>
      </c>
      <c r="AM10065" s="58">
        <v>1362</v>
      </c>
      <c r="AN10065" s="58">
        <v>2116</v>
      </c>
      <c r="AO10065" s="58">
        <v>2841</v>
      </c>
      <c r="AP10065" s="58">
        <v>486</v>
      </c>
      <c r="AQ10065" s="58">
        <v>119</v>
      </c>
      <c r="AR10065" s="58">
        <v>4553</v>
      </c>
      <c r="AS10065" s="58">
        <v>3018</v>
      </c>
      <c r="AT10065" s="58">
        <v>229</v>
      </c>
      <c r="AU10065" s="58">
        <v>174</v>
      </c>
      <c r="AV10065" s="58">
        <v>312</v>
      </c>
      <c r="AW10065" s="58">
        <v>121</v>
      </c>
      <c r="AX10065" s="58">
        <v>229</v>
      </c>
      <c r="AY10065" s="58">
        <v>158</v>
      </c>
      <c r="AZ10065" s="58">
        <v>262</v>
      </c>
      <c r="BA10065" s="58">
        <v>411</v>
      </c>
      <c r="BB10065" s="58">
        <v>211</v>
      </c>
      <c r="BC10065" s="58">
        <v>179</v>
      </c>
      <c r="BD10065" s="58">
        <v>155</v>
      </c>
      <c r="BE10065" s="58">
        <v>142</v>
      </c>
      <c r="BF10065" s="58">
        <v>165</v>
      </c>
      <c r="BG10065" s="58">
        <v>122</v>
      </c>
      <c r="BH10065" s="58">
        <v>136</v>
      </c>
      <c r="BI10065" s="58">
        <v>162</v>
      </c>
      <c r="BJ10065" s="58">
        <v>149</v>
      </c>
      <c r="BK10065" s="107" t="str">
        <f>INDEX('SEDS_MSN Descriptions'!$C:$C,MATCH($C10065,'SEDS_MSN Descriptions'!$B:$B,0))</f>
        <v>Distillate fuel oil consumed by the electric power sector</v>
      </c>
      <c r="BL10065" s="108" t="str">
        <f>INDEX('SEDS_MSN Descriptions'!$D:$D,MATCH($C10065,'SEDS_MSN Descriptions'!$B:$B,0))</f>
        <v>Billion Btu</v>
      </c>
      <c r="BM10065" s="108" t="str">
        <f t="shared" si="314"/>
        <v>electric power</v>
      </c>
      <c r="BN10065" s="108" t="str">
        <f t="shared" si="315"/>
        <v>petroleum diesel</v>
      </c>
    </row>
    <row r="10066" spans="1:66">
      <c r="A10066" s="58" t="s">
        <v>1012</v>
      </c>
      <c r="B10066" s="58" t="s">
        <v>1273</v>
      </c>
      <c r="C10066" s="58" t="s">
        <v>1043</v>
      </c>
      <c r="D10066" s="58">
        <v>34581</v>
      </c>
      <c r="E10066" s="58">
        <v>32469</v>
      </c>
      <c r="F10066" s="58">
        <v>30893</v>
      </c>
      <c r="G10066" s="58">
        <v>29440</v>
      </c>
      <c r="H10066" s="58">
        <v>31761</v>
      </c>
      <c r="I10066" s="58">
        <v>32305</v>
      </c>
      <c r="J10066" s="58">
        <v>33709</v>
      </c>
      <c r="K10066" s="58">
        <v>32320</v>
      </c>
      <c r="L10066" s="58">
        <v>30976</v>
      </c>
      <c r="M10066" s="58">
        <v>30198</v>
      </c>
      <c r="N10066" s="58">
        <v>29042</v>
      </c>
      <c r="O10066" s="58">
        <v>29028</v>
      </c>
      <c r="P10066" s="58">
        <v>31874</v>
      </c>
      <c r="Q10066" s="58">
        <v>30879</v>
      </c>
      <c r="R10066" s="58">
        <v>23058</v>
      </c>
      <c r="S10066" s="58">
        <v>23448</v>
      </c>
      <c r="T10066" s="58">
        <v>24126</v>
      </c>
      <c r="U10066" s="58">
        <v>27534</v>
      </c>
      <c r="V10066" s="58">
        <v>29094</v>
      </c>
      <c r="W10066" s="58">
        <v>30562</v>
      </c>
      <c r="X10066" s="58">
        <v>25339</v>
      </c>
      <c r="Y10066" s="58">
        <v>24448</v>
      </c>
      <c r="Z10066" s="58">
        <v>26031</v>
      </c>
      <c r="AA10066" s="58">
        <v>22573</v>
      </c>
      <c r="AB10066" s="58">
        <v>26464</v>
      </c>
      <c r="AC10066" s="58">
        <v>15666</v>
      </c>
      <c r="AD10066" s="58">
        <v>21168</v>
      </c>
      <c r="AE10066" s="58">
        <v>18441</v>
      </c>
      <c r="AF10066" s="58">
        <v>15654</v>
      </c>
      <c r="AG10066" s="58">
        <v>21697</v>
      </c>
      <c r="AH10066" s="58">
        <v>23161</v>
      </c>
      <c r="AI10066" s="58">
        <v>23104</v>
      </c>
      <c r="AJ10066" s="58">
        <v>22614</v>
      </c>
      <c r="AK10066" s="58">
        <v>23071</v>
      </c>
      <c r="AL10066" s="58">
        <v>25844</v>
      </c>
      <c r="AM10066" s="58">
        <v>21674</v>
      </c>
      <c r="AN10066" s="58">
        <v>21535</v>
      </c>
      <c r="AO10066" s="58">
        <v>20074</v>
      </c>
      <c r="AP10066" s="58">
        <v>25018</v>
      </c>
      <c r="AQ10066" s="58">
        <v>20992</v>
      </c>
      <c r="AR10066" s="58">
        <v>17185</v>
      </c>
      <c r="AS10066" s="58">
        <v>20865</v>
      </c>
      <c r="AT10066" s="58">
        <v>18581</v>
      </c>
      <c r="AU10066" s="58">
        <v>17303</v>
      </c>
      <c r="AV10066" s="58">
        <v>14162</v>
      </c>
      <c r="AW10066" s="58">
        <v>16872</v>
      </c>
      <c r="AX10066" s="58">
        <v>21511</v>
      </c>
      <c r="AY10066" s="58">
        <v>22961</v>
      </c>
      <c r="AZ10066" s="58">
        <v>28619</v>
      </c>
      <c r="BA10066" s="58">
        <v>16385</v>
      </c>
      <c r="BB10066" s="58">
        <v>17273</v>
      </c>
      <c r="BC10066" s="58">
        <v>16886</v>
      </c>
      <c r="BD10066" s="58">
        <v>14720</v>
      </c>
      <c r="BE10066" s="58">
        <v>15030</v>
      </c>
      <c r="BF10066" s="58">
        <v>14347</v>
      </c>
      <c r="BG10066" s="58">
        <v>17944</v>
      </c>
      <c r="BH10066" s="58">
        <v>18731</v>
      </c>
      <c r="BI10066" s="58">
        <v>17899</v>
      </c>
      <c r="BJ10066" s="58">
        <v>22514</v>
      </c>
      <c r="BK10066" s="107" t="str">
        <f>INDEX('SEDS_MSN Descriptions'!$C:$C,MATCH($C10066,'SEDS_MSN Descriptions'!$B:$B,0))</f>
        <v>Distillate fuel oil consumed by the industrial sector</v>
      </c>
      <c r="BL10066" s="108" t="str">
        <f>INDEX('SEDS_MSN Descriptions'!$D:$D,MATCH($C10066,'SEDS_MSN Descriptions'!$B:$B,0))</f>
        <v>Billion Btu</v>
      </c>
      <c r="BM10066" s="108" t="str">
        <f t="shared" si="314"/>
        <v>Industrial</v>
      </c>
      <c r="BN10066" s="108" t="str">
        <f t="shared" si="315"/>
        <v>petroleum diesel</v>
      </c>
    </row>
    <row r="10067" spans="1:66">
      <c r="A10067" s="58" t="s">
        <v>1012</v>
      </c>
      <c r="B10067" s="58" t="s">
        <v>1273</v>
      </c>
      <c r="C10067" s="58" t="s">
        <v>1044</v>
      </c>
      <c r="D10067" s="58">
        <v>42538</v>
      </c>
      <c r="E10067" s="58">
        <v>41427</v>
      </c>
      <c r="F10067" s="58">
        <v>38568</v>
      </c>
      <c r="G10067" s="58">
        <v>38318</v>
      </c>
      <c r="H10067" s="58">
        <v>41279</v>
      </c>
      <c r="I10067" s="58">
        <v>37836</v>
      </c>
      <c r="J10067" s="58">
        <v>39766</v>
      </c>
      <c r="K10067" s="58">
        <v>34879</v>
      </c>
      <c r="L10067" s="58">
        <v>38950</v>
      </c>
      <c r="M10067" s="58">
        <v>39646</v>
      </c>
      <c r="N10067" s="58">
        <v>40981</v>
      </c>
      <c r="O10067" s="58">
        <v>40567</v>
      </c>
      <c r="P10067" s="58">
        <v>38782</v>
      </c>
      <c r="Q10067" s="58">
        <v>36454</v>
      </c>
      <c r="R10067" s="58">
        <v>28484</v>
      </c>
      <c r="S10067" s="58">
        <v>27995</v>
      </c>
      <c r="T10067" s="58">
        <v>28908</v>
      </c>
      <c r="U10067" s="58">
        <v>31897</v>
      </c>
      <c r="V10067" s="58">
        <v>31193</v>
      </c>
      <c r="W10067" s="58">
        <v>28211</v>
      </c>
      <c r="X10067" s="58">
        <v>19932</v>
      </c>
      <c r="Y10067" s="58">
        <v>17474</v>
      </c>
      <c r="Z10067" s="58">
        <v>18916</v>
      </c>
      <c r="AA10067" s="58">
        <v>15688</v>
      </c>
      <c r="AB10067" s="58">
        <v>18392</v>
      </c>
      <c r="AC10067" s="58">
        <v>17531</v>
      </c>
      <c r="AD10067" s="58">
        <v>18155</v>
      </c>
      <c r="AE10067" s="58">
        <v>14951</v>
      </c>
      <c r="AF10067" s="58">
        <v>16394</v>
      </c>
      <c r="AG10067" s="58">
        <v>16175</v>
      </c>
      <c r="AH10067" s="58">
        <v>15580</v>
      </c>
      <c r="AI10067" s="58">
        <v>14390</v>
      </c>
      <c r="AJ10067" s="58">
        <v>12139</v>
      </c>
      <c r="AK10067" s="58">
        <v>13108</v>
      </c>
      <c r="AL10067" s="58">
        <v>13714</v>
      </c>
      <c r="AM10067" s="58">
        <v>11660</v>
      </c>
      <c r="AN10067" s="58">
        <v>12817</v>
      </c>
      <c r="AO10067" s="58">
        <v>10775</v>
      </c>
      <c r="AP10067" s="58">
        <v>10224</v>
      </c>
      <c r="AQ10067" s="58">
        <v>11005</v>
      </c>
      <c r="AR10067" s="58">
        <v>10106</v>
      </c>
      <c r="AS10067" s="58">
        <v>11034</v>
      </c>
      <c r="AT10067" s="58">
        <v>11034</v>
      </c>
      <c r="AU10067" s="58">
        <v>8729</v>
      </c>
      <c r="AV10067" s="58">
        <v>7878</v>
      </c>
      <c r="AW10067" s="58">
        <v>7273</v>
      </c>
      <c r="AX10067" s="58">
        <v>7133</v>
      </c>
      <c r="AY10067" s="58">
        <v>6374</v>
      </c>
      <c r="AZ10067" s="58">
        <v>5880</v>
      </c>
      <c r="BA10067" s="58">
        <v>5614</v>
      </c>
      <c r="BB10067" s="58">
        <v>5465</v>
      </c>
      <c r="BC10067" s="58">
        <v>5025</v>
      </c>
      <c r="BD10067" s="58">
        <v>3644</v>
      </c>
      <c r="BE10067" s="58">
        <v>3498</v>
      </c>
      <c r="BF10067" s="58">
        <v>3767</v>
      </c>
      <c r="BG10067" s="58">
        <v>3526</v>
      </c>
      <c r="BH10067" s="58">
        <v>3535</v>
      </c>
      <c r="BI10067" s="58">
        <v>4803</v>
      </c>
      <c r="BJ10067" s="58">
        <v>3493</v>
      </c>
      <c r="BK10067" s="107" t="str">
        <f>INDEX('SEDS_MSN Descriptions'!$C:$C,MATCH($C10067,'SEDS_MSN Descriptions'!$B:$B,0))</f>
        <v>Distillate fuel oil consumed by the residential sector</v>
      </c>
      <c r="BL10067" s="108" t="str">
        <f>INDEX('SEDS_MSN Descriptions'!$D:$D,MATCH($C10067,'SEDS_MSN Descriptions'!$B:$B,0))</f>
        <v>Billion Btu</v>
      </c>
      <c r="BM10067" s="108" t="str">
        <f t="shared" si="314"/>
        <v>residential</v>
      </c>
      <c r="BN10067" s="108" t="str">
        <f t="shared" si="315"/>
        <v>petroleum diesel</v>
      </c>
    </row>
    <row r="10068" spans="1:66">
      <c r="A10068" s="58" t="s">
        <v>1012</v>
      </c>
      <c r="B10068" s="58" t="s">
        <v>1273</v>
      </c>
      <c r="C10068" s="58" t="s">
        <v>1045</v>
      </c>
      <c r="D10068" s="58">
        <v>105565</v>
      </c>
      <c r="E10068" s="58">
        <v>102713</v>
      </c>
      <c r="F10068" s="58">
        <v>99844</v>
      </c>
      <c r="G10068" s="58">
        <v>97685</v>
      </c>
      <c r="H10068" s="58">
        <v>105157</v>
      </c>
      <c r="I10068" s="58">
        <v>99702</v>
      </c>
      <c r="J10068" s="58">
        <v>102501</v>
      </c>
      <c r="K10068" s="58">
        <v>94074</v>
      </c>
      <c r="L10068" s="58">
        <v>103660</v>
      </c>
      <c r="M10068" s="58">
        <v>105690</v>
      </c>
      <c r="N10068" s="58">
        <v>106019</v>
      </c>
      <c r="O10068" s="58">
        <v>108590</v>
      </c>
      <c r="P10068" s="58">
        <v>112852</v>
      </c>
      <c r="Q10068" s="58">
        <v>117909</v>
      </c>
      <c r="R10068" s="58">
        <v>98202</v>
      </c>
      <c r="S10068" s="58">
        <v>98847</v>
      </c>
      <c r="T10068" s="58">
        <v>108812</v>
      </c>
      <c r="U10068" s="58">
        <v>118137</v>
      </c>
      <c r="V10068" s="58">
        <v>123741</v>
      </c>
      <c r="W10068" s="58">
        <v>126495</v>
      </c>
      <c r="X10068" s="58">
        <v>107592</v>
      </c>
      <c r="Y10068" s="58">
        <v>102621</v>
      </c>
      <c r="Z10068" s="58">
        <v>105775</v>
      </c>
      <c r="AA10068" s="58">
        <v>94958</v>
      </c>
      <c r="AB10068" s="58">
        <v>105458</v>
      </c>
      <c r="AC10068" s="58">
        <v>116549</v>
      </c>
      <c r="AD10068" s="58">
        <v>135693</v>
      </c>
      <c r="AE10068" s="58">
        <v>112887</v>
      </c>
      <c r="AF10068" s="58">
        <v>118377</v>
      </c>
      <c r="AG10068" s="58">
        <v>121076</v>
      </c>
      <c r="AH10068" s="58">
        <v>117403</v>
      </c>
      <c r="AI10068" s="58">
        <v>115447</v>
      </c>
      <c r="AJ10068" s="58">
        <v>113836</v>
      </c>
      <c r="AK10068" s="58">
        <v>110413</v>
      </c>
      <c r="AL10068" s="58">
        <v>132895</v>
      </c>
      <c r="AM10068" s="58">
        <v>124007</v>
      </c>
      <c r="AN10068" s="58">
        <v>130878</v>
      </c>
      <c r="AO10068" s="58">
        <v>142842</v>
      </c>
      <c r="AP10068" s="58">
        <v>127197</v>
      </c>
      <c r="AQ10068" s="58">
        <v>141034</v>
      </c>
      <c r="AR10068" s="58">
        <v>146183</v>
      </c>
      <c r="AS10068" s="58">
        <v>140401</v>
      </c>
      <c r="AT10068" s="58">
        <v>144460</v>
      </c>
      <c r="AU10068" s="58">
        <v>141201</v>
      </c>
      <c r="AV10068" s="58">
        <v>139647</v>
      </c>
      <c r="AW10068" s="58">
        <v>144011</v>
      </c>
      <c r="AX10068" s="58">
        <v>173612</v>
      </c>
      <c r="AY10068" s="58">
        <v>176245</v>
      </c>
      <c r="AZ10068" s="58">
        <v>173376</v>
      </c>
      <c r="BA10068" s="58">
        <v>142451</v>
      </c>
      <c r="BB10068" s="58">
        <v>142202</v>
      </c>
      <c r="BC10068" s="58">
        <v>149551</v>
      </c>
      <c r="BD10068" s="58">
        <v>136311</v>
      </c>
      <c r="BE10068" s="58">
        <v>131823</v>
      </c>
      <c r="BF10068" s="58">
        <v>138926</v>
      </c>
      <c r="BG10068" s="58">
        <v>150115</v>
      </c>
      <c r="BH10068" s="58">
        <v>156286</v>
      </c>
      <c r="BI10068" s="58">
        <v>150085</v>
      </c>
      <c r="BJ10068" s="58">
        <v>164650</v>
      </c>
      <c r="BK10068" s="107" t="str">
        <f>INDEX('SEDS_MSN Descriptions'!$C:$C,MATCH($C10068,'SEDS_MSN Descriptions'!$B:$B,0))</f>
        <v>Distillate fuel oil total consumption</v>
      </c>
      <c r="BL10068" s="108" t="str">
        <f>INDEX('SEDS_MSN Descriptions'!$D:$D,MATCH($C10068,'SEDS_MSN Descriptions'!$B:$B,0))</f>
        <v>Billion Btu</v>
      </c>
      <c r="BM10068" s="108" t="str">
        <f t="shared" si="314"/>
        <v>other</v>
      </c>
      <c r="BN10068" s="108" t="str">
        <f t="shared" si="315"/>
        <v>petroleum diesel</v>
      </c>
    </row>
    <row r="10069" spans="1:66">
      <c r="A10069" s="58" t="s">
        <v>1012</v>
      </c>
      <c r="B10069" s="58" t="s">
        <v>1273</v>
      </c>
      <c r="C10069" s="58" t="s">
        <v>1046</v>
      </c>
      <c r="D10069" s="58">
        <v>105555</v>
      </c>
      <c r="E10069" s="58">
        <v>102708</v>
      </c>
      <c r="F10069" s="58">
        <v>99837</v>
      </c>
      <c r="G10069" s="58">
        <v>97682</v>
      </c>
      <c r="H10069" s="58">
        <v>105155</v>
      </c>
      <c r="I10069" s="58">
        <v>99700</v>
      </c>
      <c r="J10069" s="58">
        <v>102375</v>
      </c>
      <c r="K10069" s="58">
        <v>94066</v>
      </c>
      <c r="L10069" s="58">
        <v>103653</v>
      </c>
      <c r="M10069" s="58">
        <v>105682</v>
      </c>
      <c r="N10069" s="58">
        <v>106016</v>
      </c>
      <c r="O10069" s="58">
        <v>108588</v>
      </c>
      <c r="P10069" s="58">
        <v>112849</v>
      </c>
      <c r="Q10069" s="58">
        <v>117734</v>
      </c>
      <c r="R10069" s="58">
        <v>98175</v>
      </c>
      <c r="S10069" s="58">
        <v>98832</v>
      </c>
      <c r="T10069" s="58">
        <v>108796</v>
      </c>
      <c r="U10069" s="58">
        <v>118058</v>
      </c>
      <c r="V10069" s="58">
        <v>123734</v>
      </c>
      <c r="W10069" s="58">
        <v>126392</v>
      </c>
      <c r="X10069" s="58">
        <v>107413</v>
      </c>
      <c r="Y10069" s="58">
        <v>102427</v>
      </c>
      <c r="Z10069" s="58">
        <v>105641</v>
      </c>
      <c r="AA10069" s="58">
        <v>94828</v>
      </c>
      <c r="AB10069" s="58">
        <v>105357</v>
      </c>
      <c r="AC10069" s="58">
        <v>116452</v>
      </c>
      <c r="AD10069" s="58">
        <v>135582</v>
      </c>
      <c r="AE10069" s="58">
        <v>112787</v>
      </c>
      <c r="AF10069" s="58">
        <v>118285</v>
      </c>
      <c r="AG10069" s="58">
        <v>120828</v>
      </c>
      <c r="AH10069" s="58">
        <v>117226</v>
      </c>
      <c r="AI10069" s="58">
        <v>115350</v>
      </c>
      <c r="AJ10069" s="58">
        <v>113754</v>
      </c>
      <c r="AK10069" s="58">
        <v>110046</v>
      </c>
      <c r="AL10069" s="58">
        <v>132781</v>
      </c>
      <c r="AM10069" s="58">
        <v>122645</v>
      </c>
      <c r="AN10069" s="58">
        <v>128762</v>
      </c>
      <c r="AO10069" s="58">
        <v>140001</v>
      </c>
      <c r="AP10069" s="58">
        <v>126711</v>
      </c>
      <c r="AQ10069" s="58">
        <v>140914</v>
      </c>
      <c r="AR10069" s="58">
        <v>141630</v>
      </c>
      <c r="AS10069" s="58">
        <v>137383</v>
      </c>
      <c r="AT10069" s="58">
        <v>144231</v>
      </c>
      <c r="AU10069" s="58">
        <v>141027</v>
      </c>
      <c r="AV10069" s="58">
        <v>139335</v>
      </c>
      <c r="AW10069" s="58">
        <v>143890</v>
      </c>
      <c r="AX10069" s="58">
        <v>173383</v>
      </c>
      <c r="AY10069" s="58">
        <v>176087</v>
      </c>
      <c r="AZ10069" s="58">
        <v>173115</v>
      </c>
      <c r="BA10069" s="58">
        <v>142040</v>
      </c>
      <c r="BB10069" s="58">
        <v>141991</v>
      </c>
      <c r="BC10069" s="58">
        <v>149372</v>
      </c>
      <c r="BD10069" s="58">
        <v>136156</v>
      </c>
      <c r="BE10069" s="58">
        <v>131680</v>
      </c>
      <c r="BF10069" s="58">
        <v>138760</v>
      </c>
      <c r="BG10069" s="58">
        <v>149993</v>
      </c>
      <c r="BH10069" s="58">
        <v>156149</v>
      </c>
      <c r="BI10069" s="58">
        <v>149922</v>
      </c>
      <c r="BJ10069" s="58">
        <v>164500</v>
      </c>
      <c r="BK10069" s="107" t="str">
        <f>INDEX('SEDS_MSN Descriptions'!$C:$C,MATCH($C10069,'SEDS_MSN Descriptions'!$B:$B,0))</f>
        <v>Distillate fuel oil total end-use consumption</v>
      </c>
      <c r="BL10069" s="108" t="str">
        <f>INDEX('SEDS_MSN Descriptions'!$D:$D,MATCH($C10069,'SEDS_MSN Descriptions'!$B:$B,0))</f>
        <v>Billion Btu</v>
      </c>
      <c r="BM10069" s="108" t="str">
        <f t="shared" si="314"/>
        <v>other</v>
      </c>
      <c r="BN10069" s="108" t="str">
        <f t="shared" si="315"/>
        <v>petroleum diesel</v>
      </c>
    </row>
    <row r="10070" spans="1:66">
      <c r="A10070" s="58" t="s">
        <v>1012</v>
      </c>
      <c r="B10070" s="58" t="s">
        <v>1273</v>
      </c>
      <c r="C10070" s="58" t="s">
        <v>1047</v>
      </c>
      <c r="D10070" s="58">
        <v>105565</v>
      </c>
      <c r="E10070" s="58">
        <v>102713</v>
      </c>
      <c r="F10070" s="58">
        <v>99844</v>
      </c>
      <c r="G10070" s="58">
        <v>97685</v>
      </c>
      <c r="H10070" s="58">
        <v>105157</v>
      </c>
      <c r="I10070" s="58">
        <v>99702</v>
      </c>
      <c r="J10070" s="58">
        <v>102501</v>
      </c>
      <c r="K10070" s="58">
        <v>94074</v>
      </c>
      <c r="L10070" s="58">
        <v>103660</v>
      </c>
      <c r="M10070" s="58">
        <v>105690</v>
      </c>
      <c r="N10070" s="58">
        <v>106019</v>
      </c>
      <c r="O10070" s="58">
        <v>108590</v>
      </c>
      <c r="P10070" s="58">
        <v>112852</v>
      </c>
      <c r="Q10070" s="58">
        <v>117909</v>
      </c>
      <c r="R10070" s="58">
        <v>98202</v>
      </c>
      <c r="S10070" s="58">
        <v>98847</v>
      </c>
      <c r="T10070" s="58">
        <v>108812</v>
      </c>
      <c r="U10070" s="58">
        <v>118137</v>
      </c>
      <c r="V10070" s="58">
        <v>123741</v>
      </c>
      <c r="W10070" s="58">
        <v>126495</v>
      </c>
      <c r="X10070" s="58">
        <v>107592</v>
      </c>
      <c r="Y10070" s="58">
        <v>102621</v>
      </c>
      <c r="Z10070" s="58">
        <v>105775</v>
      </c>
      <c r="AA10070" s="58">
        <v>94958</v>
      </c>
      <c r="AB10070" s="58">
        <v>105458</v>
      </c>
      <c r="AC10070" s="58">
        <v>116549</v>
      </c>
      <c r="AD10070" s="58">
        <v>135693</v>
      </c>
      <c r="AE10070" s="58">
        <v>112887</v>
      </c>
      <c r="AF10070" s="58">
        <v>118377</v>
      </c>
      <c r="AG10070" s="58">
        <v>121076</v>
      </c>
      <c r="AH10070" s="58">
        <v>117403</v>
      </c>
      <c r="AI10070" s="58">
        <v>115447</v>
      </c>
      <c r="AJ10070" s="58">
        <v>113836</v>
      </c>
      <c r="AK10070" s="58">
        <v>110413</v>
      </c>
      <c r="AL10070" s="58">
        <v>132895</v>
      </c>
      <c r="AM10070" s="58">
        <v>124007</v>
      </c>
      <c r="AN10070" s="58">
        <v>130878</v>
      </c>
      <c r="AO10070" s="58">
        <v>142842</v>
      </c>
      <c r="AP10070" s="58">
        <v>127197</v>
      </c>
      <c r="AQ10070" s="58">
        <v>141034</v>
      </c>
      <c r="AR10070" s="58">
        <v>146183</v>
      </c>
      <c r="AS10070" s="58">
        <v>140401</v>
      </c>
      <c r="AT10070" s="58">
        <v>144460</v>
      </c>
      <c r="AU10070" s="58">
        <v>141201</v>
      </c>
      <c r="AV10070" s="58">
        <v>139647</v>
      </c>
      <c r="AW10070" s="58">
        <v>144011</v>
      </c>
      <c r="AX10070" s="58">
        <v>173612</v>
      </c>
      <c r="AY10070" s="58">
        <v>176245</v>
      </c>
      <c r="AZ10070" s="58">
        <v>173376</v>
      </c>
      <c r="BA10070" s="58">
        <v>141442</v>
      </c>
      <c r="BB10070" s="58">
        <v>141387</v>
      </c>
      <c r="BC10070" s="58">
        <v>146773</v>
      </c>
      <c r="BD10070" s="58">
        <v>133778</v>
      </c>
      <c r="BE10070" s="58">
        <v>129371</v>
      </c>
      <c r="BF10070" s="58">
        <v>136342</v>
      </c>
      <c r="BG10070" s="58">
        <v>147323</v>
      </c>
      <c r="BH10070" s="58">
        <v>153376</v>
      </c>
      <c r="BI10070" s="58">
        <v>147290</v>
      </c>
      <c r="BJ10070" s="58">
        <v>161586</v>
      </c>
      <c r="BK10070" s="107" t="str">
        <f>INDEX('SEDS_MSN Descriptions'!$C:$C,MATCH($C10070,'SEDS_MSN Descriptions'!$B:$B,0))</f>
        <v>Distillate fuel oil, excluding biodiesel, total consumption</v>
      </c>
      <c r="BL10070" s="108" t="str">
        <f>INDEX('SEDS_MSN Descriptions'!$D:$D,MATCH($C10070,'SEDS_MSN Descriptions'!$B:$B,0))</f>
        <v>Billion Btu</v>
      </c>
      <c r="BM10070" s="108" t="str">
        <f t="shared" si="314"/>
        <v>other</v>
      </c>
      <c r="BN10070" s="108" t="str">
        <f t="shared" si="315"/>
        <v>biofuel diesel</v>
      </c>
    </row>
    <row r="10071" spans="1:66">
      <c r="A10071" s="58" t="s">
        <v>1012</v>
      </c>
      <c r="B10071" s="58" t="s">
        <v>1273</v>
      </c>
      <c r="C10071" s="58" t="s">
        <v>1048</v>
      </c>
      <c r="D10071" s="58">
        <v>233</v>
      </c>
      <c r="E10071" s="58">
        <v>56</v>
      </c>
      <c r="F10071" s="58">
        <v>194</v>
      </c>
      <c r="G10071" s="58">
        <v>66</v>
      </c>
      <c r="H10071" s="58">
        <v>210</v>
      </c>
      <c r="I10071" s="58">
        <v>2283</v>
      </c>
      <c r="J10071" s="58">
        <v>2394</v>
      </c>
      <c r="K10071" s="58">
        <v>5768</v>
      </c>
      <c r="L10071" s="58">
        <v>5132</v>
      </c>
      <c r="M10071" s="58">
        <v>3661</v>
      </c>
      <c r="N10071" s="58">
        <v>951</v>
      </c>
      <c r="O10071" s="58">
        <v>1816</v>
      </c>
      <c r="P10071" s="58">
        <v>1760</v>
      </c>
      <c r="Q10071" s="58">
        <v>1710</v>
      </c>
      <c r="R10071" s="58">
        <v>1409</v>
      </c>
      <c r="S10071" s="58">
        <v>3891</v>
      </c>
      <c r="T10071" s="58">
        <v>3688</v>
      </c>
      <c r="U10071" s="58">
        <v>2070</v>
      </c>
      <c r="V10071" s="58">
        <v>4238</v>
      </c>
      <c r="W10071" s="58">
        <v>4577</v>
      </c>
      <c r="X10071" s="58">
        <v>8300</v>
      </c>
      <c r="Y10071" s="58">
        <v>3051</v>
      </c>
      <c r="Z10071" s="58">
        <v>7221</v>
      </c>
      <c r="AA10071" s="58">
        <v>7677</v>
      </c>
      <c r="AB10071" s="58">
        <v>4766</v>
      </c>
      <c r="AC10071" s="58">
        <v>12556</v>
      </c>
      <c r="AD10071" s="58">
        <v>12395</v>
      </c>
      <c r="AE10071" s="58">
        <v>13265</v>
      </c>
      <c r="AF10071" s="58">
        <v>7022</v>
      </c>
      <c r="AG10071" s="58">
        <v>13231</v>
      </c>
      <c r="AH10071" s="58">
        <v>126</v>
      </c>
      <c r="AI10071" s="58">
        <v>10</v>
      </c>
      <c r="AJ10071" s="58">
        <v>9</v>
      </c>
      <c r="AK10071" s="58">
        <v>3698</v>
      </c>
      <c r="AL10071" s="58">
        <v>87</v>
      </c>
      <c r="AM10071" s="58">
        <v>5625</v>
      </c>
      <c r="AN10071" s="58">
        <v>2265</v>
      </c>
      <c r="AO10071" s="58">
        <v>12171</v>
      </c>
      <c r="AP10071" s="58">
        <v>15019</v>
      </c>
      <c r="AQ10071" s="58">
        <v>23971</v>
      </c>
      <c r="AR10071" s="58">
        <v>18391</v>
      </c>
      <c r="AS10071" s="58">
        <v>28012</v>
      </c>
      <c r="AT10071" s="58">
        <v>18933</v>
      </c>
      <c r="AU10071" s="58">
        <v>18431</v>
      </c>
      <c r="AV10071" s="58">
        <v>24147</v>
      </c>
      <c r="AW10071" s="58">
        <v>18894</v>
      </c>
      <c r="AX10071" s="58">
        <v>37827</v>
      </c>
      <c r="AY10071" s="58">
        <v>23477</v>
      </c>
      <c r="AZ10071" s="58">
        <v>34961</v>
      </c>
      <c r="BA10071" s="58">
        <v>31828</v>
      </c>
      <c r="BB10071" s="58">
        <v>31268</v>
      </c>
      <c r="BC10071" s="58">
        <v>33458</v>
      </c>
      <c r="BD10071" s="58">
        <v>28729</v>
      </c>
      <c r="BE10071" s="58">
        <v>28050</v>
      </c>
      <c r="BF10071" s="58">
        <v>31481</v>
      </c>
      <c r="BG10071" s="58">
        <v>23642</v>
      </c>
      <c r="BH10071" s="58">
        <v>7823</v>
      </c>
      <c r="BI10071" s="58">
        <v>9839</v>
      </c>
      <c r="BJ10071" s="58">
        <v>18585</v>
      </c>
      <c r="BK10071" s="107" t="str">
        <f>INDEX('SEDS_MSN Descriptions'!$C:$C,MATCH($C10071,'SEDS_MSN Descriptions'!$B:$B,0))</f>
        <v>Electricity exported from the United States</v>
      </c>
      <c r="BL10071" s="108" t="str">
        <f>INDEX('SEDS_MSN Descriptions'!$D:$D,MATCH($C10071,'SEDS_MSN Descriptions'!$B:$B,0))</f>
        <v>Billion Btu</v>
      </c>
      <c r="BM10071" s="108" t="str">
        <f t="shared" si="314"/>
        <v>other</v>
      </c>
      <c r="BN10071" s="108" t="str">
        <f t="shared" si="315"/>
        <v>electricity</v>
      </c>
    </row>
    <row r="10072" spans="1:66">
      <c r="A10072" s="58" t="s">
        <v>1012</v>
      </c>
      <c r="B10072" s="58" t="s">
        <v>1273</v>
      </c>
      <c r="C10072" s="58" t="s">
        <v>1049</v>
      </c>
      <c r="D10072" s="58">
        <v>61</v>
      </c>
      <c r="E10072" s="58">
        <v>66</v>
      </c>
      <c r="F10072" s="58">
        <v>54</v>
      </c>
      <c r="G10072" s="58">
        <v>73</v>
      </c>
      <c r="H10072" s="58">
        <v>112</v>
      </c>
      <c r="I10072" s="58">
        <v>643</v>
      </c>
      <c r="J10072" s="58">
        <v>2373</v>
      </c>
      <c r="K10072" s="58">
        <v>2050</v>
      </c>
      <c r="L10072" s="58">
        <v>2398</v>
      </c>
      <c r="M10072" s="58">
        <v>4355</v>
      </c>
      <c r="N10072" s="58">
        <v>3056</v>
      </c>
      <c r="O10072" s="58">
        <v>2824</v>
      </c>
      <c r="P10072" s="58">
        <v>5173</v>
      </c>
      <c r="Q10072" s="58">
        <v>18154</v>
      </c>
      <c r="R10072" s="58">
        <v>9640</v>
      </c>
      <c r="S10072" s="58">
        <v>9793</v>
      </c>
      <c r="T10072" s="58">
        <v>5749</v>
      </c>
      <c r="U10072" s="58">
        <v>19113</v>
      </c>
      <c r="V10072" s="58">
        <v>12643</v>
      </c>
      <c r="W10072" s="58">
        <v>4572</v>
      </c>
      <c r="X10072" s="58">
        <v>11233</v>
      </c>
      <c r="Y10072" s="58">
        <v>32667</v>
      </c>
      <c r="Z10072" s="58">
        <v>21050</v>
      </c>
      <c r="AA10072" s="58">
        <v>15807</v>
      </c>
      <c r="AB10072" s="58">
        <v>26708</v>
      </c>
      <c r="AC10072" s="58">
        <v>15639</v>
      </c>
      <c r="AD10072" s="58">
        <v>4471</v>
      </c>
      <c r="AE10072" s="58">
        <v>17142</v>
      </c>
      <c r="AF10072" s="58">
        <v>8881</v>
      </c>
      <c r="AG10072" s="58">
        <v>10547</v>
      </c>
      <c r="AH10072" s="58">
        <v>956</v>
      </c>
      <c r="AI10072" s="58">
        <v>8930</v>
      </c>
      <c r="AJ10072" s="58">
        <v>21308</v>
      </c>
      <c r="AK10072" s="58">
        <v>6146</v>
      </c>
      <c r="AL10072" s="58">
        <v>9632</v>
      </c>
      <c r="AM10072" s="58">
        <v>3014</v>
      </c>
      <c r="AN10072" s="58">
        <v>17982</v>
      </c>
      <c r="AO10072" s="58">
        <v>24563</v>
      </c>
      <c r="AP10072" s="58">
        <v>23436</v>
      </c>
      <c r="AQ10072" s="58">
        <v>30141</v>
      </c>
      <c r="AR10072" s="58">
        <v>14526</v>
      </c>
      <c r="AS10072" s="58">
        <v>10756</v>
      </c>
      <c r="AT10072" s="58">
        <v>14882</v>
      </c>
      <c r="AU10072" s="58">
        <v>11755</v>
      </c>
      <c r="AV10072" s="58">
        <v>7604</v>
      </c>
      <c r="AW10072" s="58">
        <v>8641</v>
      </c>
      <c r="AX10072" s="58">
        <v>8290</v>
      </c>
      <c r="AY10072" s="58">
        <v>12359</v>
      </c>
      <c r="AZ10072" s="58">
        <v>10144</v>
      </c>
      <c r="BA10072" s="58">
        <v>10748</v>
      </c>
      <c r="BB10072" s="58">
        <v>7545</v>
      </c>
      <c r="BC10072" s="58">
        <v>10390</v>
      </c>
      <c r="BD10072" s="58">
        <v>7666</v>
      </c>
      <c r="BE10072" s="58">
        <v>6446</v>
      </c>
      <c r="BF10072" s="58">
        <v>5756</v>
      </c>
      <c r="BG10072" s="58">
        <v>12348</v>
      </c>
      <c r="BH10072" s="58">
        <v>5167</v>
      </c>
      <c r="BI10072" s="58">
        <v>6190</v>
      </c>
      <c r="BJ10072" s="58">
        <v>4899</v>
      </c>
      <c r="BK10072" s="107" t="str">
        <f>INDEX('SEDS_MSN Descriptions'!$C:$C,MATCH($C10072,'SEDS_MSN Descriptions'!$B:$B,0))</f>
        <v>Electricity imported into the United States</v>
      </c>
      <c r="BL10072" s="108" t="str">
        <f>INDEX('SEDS_MSN Descriptions'!$D:$D,MATCH($C10072,'SEDS_MSN Descriptions'!$B:$B,0))</f>
        <v>Billion Btu</v>
      </c>
      <c r="BM10072" s="108" t="str">
        <f t="shared" si="314"/>
        <v>other</v>
      </c>
      <c r="BN10072" s="108" t="str">
        <f t="shared" si="315"/>
        <v>electricity</v>
      </c>
    </row>
    <row r="10073" spans="1:66" ht="30">
      <c r="A10073" s="58" t="s">
        <v>1012</v>
      </c>
      <c r="B10073" s="58" t="s">
        <v>1273</v>
      </c>
      <c r="C10073" s="58" t="s">
        <v>1050</v>
      </c>
      <c r="D10073" s="58">
        <v>-59925</v>
      </c>
      <c r="E10073" s="58">
        <v>-83974</v>
      </c>
      <c r="F10073" s="58">
        <v>-89659</v>
      </c>
      <c r="G10073" s="58">
        <v>-100160</v>
      </c>
      <c r="H10073" s="58">
        <v>-114708</v>
      </c>
      <c r="I10073" s="58">
        <v>-117579</v>
      </c>
      <c r="J10073" s="58">
        <v>-137981</v>
      </c>
      <c r="K10073" s="58">
        <v>-176088</v>
      </c>
      <c r="L10073" s="58">
        <v>-221148</v>
      </c>
      <c r="M10073" s="58">
        <v>-194868</v>
      </c>
      <c r="N10073" s="58">
        <v>-203588</v>
      </c>
      <c r="O10073" s="58">
        <v>-217068</v>
      </c>
      <c r="P10073" s="58">
        <v>-199397</v>
      </c>
      <c r="Q10073" s="58">
        <v>-195199</v>
      </c>
      <c r="R10073" s="58">
        <v>-268559</v>
      </c>
      <c r="S10073" s="58">
        <v>-315885</v>
      </c>
      <c r="T10073" s="58">
        <v>-367340</v>
      </c>
      <c r="U10073" s="58">
        <v>-164402</v>
      </c>
      <c r="V10073" s="58">
        <v>-279430</v>
      </c>
      <c r="W10073" s="58">
        <v>-158104</v>
      </c>
      <c r="X10073" s="58">
        <v>-161186</v>
      </c>
      <c r="Y10073" s="58">
        <v>-187302</v>
      </c>
      <c r="Z10073" s="58">
        <v>-164825</v>
      </c>
      <c r="AA10073" s="58">
        <v>-142136</v>
      </c>
      <c r="AB10073" s="58">
        <v>-149780</v>
      </c>
      <c r="AC10073" s="58">
        <v>-122242</v>
      </c>
      <c r="AD10073" s="58">
        <v>-126888</v>
      </c>
      <c r="AE10073" s="58">
        <v>-35128</v>
      </c>
      <c r="AF10073" s="58">
        <v>61776</v>
      </c>
      <c r="AG10073" s="58">
        <v>69193</v>
      </c>
      <c r="AH10073" s="58">
        <v>-3653</v>
      </c>
      <c r="AI10073" s="58">
        <v>-18640</v>
      </c>
      <c r="AJ10073" s="58">
        <v>83986</v>
      </c>
      <c r="AK10073" s="58">
        <v>143689</v>
      </c>
      <c r="AL10073" s="58">
        <v>68206</v>
      </c>
      <c r="AM10073" s="58">
        <v>-22586</v>
      </c>
      <c r="AN10073" s="58">
        <v>-261930</v>
      </c>
      <c r="AO10073" s="58">
        <v>-260352</v>
      </c>
      <c r="AP10073" s="58">
        <v>14437</v>
      </c>
      <c r="AQ10073" s="58">
        <v>-84570</v>
      </c>
      <c r="AR10073" s="58">
        <v>11909</v>
      </c>
      <c r="AS10073" s="58">
        <v>109192</v>
      </c>
      <c r="AT10073" s="58">
        <v>-185385</v>
      </c>
      <c r="AU10073" s="58">
        <v>-123864</v>
      </c>
      <c r="AV10073" s="58">
        <v>-85098</v>
      </c>
      <c r="AW10073" s="58">
        <v>-66239</v>
      </c>
      <c r="AX10073" s="58">
        <v>-56438</v>
      </c>
      <c r="AY10073" s="58">
        <v>-114082</v>
      </c>
      <c r="AZ10073" s="58">
        <v>-96706</v>
      </c>
      <c r="BA10073" s="58">
        <v>-6866</v>
      </c>
      <c r="BB10073" s="58">
        <v>13428</v>
      </c>
      <c r="BC10073" s="58">
        <v>-79271</v>
      </c>
      <c r="BD10073" s="58">
        <v>-114513</v>
      </c>
      <c r="BE10073" s="58">
        <v>-76712</v>
      </c>
      <c r="BF10073" s="58">
        <v>-101942</v>
      </c>
      <c r="BG10073" s="58">
        <v>-90456</v>
      </c>
      <c r="BH10073" s="58">
        <v>-174282</v>
      </c>
      <c r="BI10073" s="58">
        <v>-159248</v>
      </c>
      <c r="BJ10073" s="58">
        <v>-163168</v>
      </c>
      <c r="BK10073" s="107" t="str">
        <f>INDEX('SEDS_MSN Descriptions'!$C:$C,MATCH($C10073,'SEDS_MSN Descriptions'!$B:$B,0))</f>
        <v>Net interstate flow of electricity and associated losses (negative indicates flow out of state)</v>
      </c>
      <c r="BL10073" s="108" t="str">
        <f>INDEX('SEDS_MSN Descriptions'!$D:$D,MATCH($C10073,'SEDS_MSN Descriptions'!$B:$B,0))</f>
        <v>Billion Btu</v>
      </c>
      <c r="BM10073" s="108" t="str">
        <f t="shared" si="314"/>
        <v>other</v>
      </c>
      <c r="BN10073" s="108" t="str">
        <f t="shared" si="315"/>
        <v>electricity</v>
      </c>
    </row>
    <row r="10074" spans="1:66">
      <c r="A10074" s="58" t="s">
        <v>1012</v>
      </c>
      <c r="B10074" s="58" t="s">
        <v>1273</v>
      </c>
      <c r="C10074" s="58" t="s">
        <v>1051</v>
      </c>
      <c r="D10074" s="58">
        <v>-172</v>
      </c>
      <c r="E10074" s="58">
        <v>9</v>
      </c>
      <c r="F10074" s="58">
        <v>-140</v>
      </c>
      <c r="G10074" s="58">
        <v>7</v>
      </c>
      <c r="H10074" s="58">
        <v>-98</v>
      </c>
      <c r="I10074" s="58">
        <v>-1641</v>
      </c>
      <c r="J10074" s="58">
        <v>-20</v>
      </c>
      <c r="K10074" s="58">
        <v>-3718</v>
      </c>
      <c r="L10074" s="58">
        <v>-2734</v>
      </c>
      <c r="M10074" s="58">
        <v>694</v>
      </c>
      <c r="N10074" s="58">
        <v>2105</v>
      </c>
      <c r="O10074" s="58">
        <v>1007</v>
      </c>
      <c r="P10074" s="58">
        <v>3413</v>
      </c>
      <c r="Q10074" s="58">
        <v>16444</v>
      </c>
      <c r="R10074" s="58">
        <v>8231</v>
      </c>
      <c r="S10074" s="58">
        <v>5902</v>
      </c>
      <c r="T10074" s="58">
        <v>2061</v>
      </c>
      <c r="U10074" s="58">
        <v>17043</v>
      </c>
      <c r="V10074" s="58">
        <v>8405</v>
      </c>
      <c r="W10074" s="58">
        <v>-5</v>
      </c>
      <c r="X10074" s="58">
        <v>2932</v>
      </c>
      <c r="Y10074" s="58">
        <v>29617</v>
      </c>
      <c r="Z10074" s="58">
        <v>13829</v>
      </c>
      <c r="AA10074" s="58">
        <v>8130</v>
      </c>
      <c r="AB10074" s="58">
        <v>21942</v>
      </c>
      <c r="AC10074" s="58">
        <v>3083</v>
      </c>
      <c r="AD10074" s="58">
        <v>-7924</v>
      </c>
      <c r="AE10074" s="58">
        <v>3877</v>
      </c>
      <c r="AF10074" s="58">
        <v>1859</v>
      </c>
      <c r="AG10074" s="58">
        <v>-2684</v>
      </c>
      <c r="AH10074" s="58">
        <v>830</v>
      </c>
      <c r="AI10074" s="58">
        <v>8920</v>
      </c>
      <c r="AJ10074" s="58">
        <v>21299</v>
      </c>
      <c r="AK10074" s="58">
        <v>2448</v>
      </c>
      <c r="AL10074" s="58">
        <v>9545</v>
      </c>
      <c r="AM10074" s="58">
        <v>-2610</v>
      </c>
      <c r="AN10074" s="58">
        <v>15717</v>
      </c>
      <c r="AO10074" s="58">
        <v>12392</v>
      </c>
      <c r="AP10074" s="58">
        <v>8417</v>
      </c>
      <c r="AQ10074" s="58">
        <v>6170</v>
      </c>
      <c r="AR10074" s="58">
        <v>-3865</v>
      </c>
      <c r="AS10074" s="58">
        <v>-17256</v>
      </c>
      <c r="AT10074" s="58">
        <v>-4051</v>
      </c>
      <c r="AU10074" s="58">
        <v>-6675</v>
      </c>
      <c r="AV10074" s="58">
        <v>-16542</v>
      </c>
      <c r="AW10074" s="58">
        <v>-10253</v>
      </c>
      <c r="AX10074" s="58">
        <v>-29537</v>
      </c>
      <c r="AY10074" s="58">
        <v>-11118</v>
      </c>
      <c r="AZ10074" s="58">
        <v>-24817</v>
      </c>
      <c r="BA10074" s="58">
        <v>-21080</v>
      </c>
      <c r="BB10074" s="58">
        <v>-23722</v>
      </c>
      <c r="BC10074" s="58">
        <v>-23068</v>
      </c>
      <c r="BD10074" s="58">
        <v>-21064</v>
      </c>
      <c r="BE10074" s="58">
        <v>-21603</v>
      </c>
      <c r="BF10074" s="58">
        <v>-25724</v>
      </c>
      <c r="BG10074" s="58">
        <v>-11294</v>
      </c>
      <c r="BH10074" s="58">
        <v>-2656</v>
      </c>
      <c r="BI10074" s="58">
        <v>-3649</v>
      </c>
      <c r="BJ10074" s="58">
        <v>-13687</v>
      </c>
      <c r="BK10074" s="107" t="str">
        <f>INDEX('SEDS_MSN Descriptions'!$C:$C,MATCH($C10074,'SEDS_MSN Descriptions'!$B:$B,0))</f>
        <v>Net imports of electricity into the United States</v>
      </c>
      <c r="BL10074" s="108" t="str">
        <f>INDEX('SEDS_MSN Descriptions'!$D:$D,MATCH($C10074,'SEDS_MSN Descriptions'!$B:$B,0))</f>
        <v>Billion Btu</v>
      </c>
      <c r="BM10074" s="108" t="str">
        <f t="shared" si="314"/>
        <v>other</v>
      </c>
      <c r="BN10074" s="108" t="str">
        <f t="shared" si="315"/>
        <v>electricity</v>
      </c>
    </row>
    <row r="10075" spans="1:66">
      <c r="A10075" s="58" t="s">
        <v>1012</v>
      </c>
      <c r="B10075" s="58" t="s">
        <v>1273</v>
      </c>
      <c r="C10075" s="58" t="s">
        <v>1052</v>
      </c>
      <c r="D10075" s="58">
        <v>0</v>
      </c>
      <c r="E10075" s="58">
        <v>0</v>
      </c>
      <c r="F10075" s="58">
        <v>0</v>
      </c>
      <c r="G10075" s="58">
        <v>0</v>
      </c>
      <c r="H10075" s="58">
        <v>0</v>
      </c>
      <c r="I10075" s="58">
        <v>0</v>
      </c>
      <c r="J10075" s="58">
        <v>0</v>
      </c>
      <c r="K10075" s="58">
        <v>0</v>
      </c>
      <c r="L10075" s="58">
        <v>0</v>
      </c>
      <c r="M10075" s="58">
        <v>0</v>
      </c>
      <c r="N10075" s="58">
        <v>0</v>
      </c>
      <c r="O10075" s="58">
        <v>0</v>
      </c>
      <c r="P10075" s="58">
        <v>0</v>
      </c>
      <c r="Q10075" s="58">
        <v>0</v>
      </c>
      <c r="R10075" s="58">
        <v>0</v>
      </c>
      <c r="S10075" s="58">
        <v>0</v>
      </c>
      <c r="T10075" s="58">
        <v>0</v>
      </c>
      <c r="U10075" s="58">
        <v>0</v>
      </c>
      <c r="V10075" s="58">
        <v>0</v>
      </c>
      <c r="W10075" s="58">
        <v>0</v>
      </c>
      <c r="X10075" s="58">
        <v>0</v>
      </c>
      <c r="Y10075" s="58">
        <v>94</v>
      </c>
      <c r="Z10075" s="58">
        <v>59</v>
      </c>
      <c r="AA10075" s="58">
        <v>63</v>
      </c>
      <c r="AB10075" s="58">
        <v>70</v>
      </c>
      <c r="AC10075" s="58">
        <v>48</v>
      </c>
      <c r="AD10075" s="58">
        <v>197</v>
      </c>
      <c r="AE10075" s="58">
        <v>446</v>
      </c>
      <c r="AF10075" s="58">
        <v>451</v>
      </c>
      <c r="AG10075" s="58">
        <v>632</v>
      </c>
      <c r="AH10075" s="58">
        <v>699</v>
      </c>
      <c r="AI10075" s="58">
        <v>821</v>
      </c>
      <c r="AJ10075" s="58">
        <v>3828</v>
      </c>
      <c r="AK10075" s="58">
        <v>6677</v>
      </c>
      <c r="AL10075" s="58">
        <v>7707</v>
      </c>
      <c r="AM10075" s="58">
        <v>2535</v>
      </c>
      <c r="AN10075" s="58">
        <v>1125</v>
      </c>
      <c r="AO10075" s="58">
        <v>2131</v>
      </c>
      <c r="AP10075" s="58">
        <v>2869</v>
      </c>
      <c r="AQ10075" s="58">
        <v>2429</v>
      </c>
      <c r="AR10075" s="58">
        <v>2739</v>
      </c>
      <c r="AS10075" s="58">
        <v>1979</v>
      </c>
      <c r="AT10075" s="58">
        <v>5734</v>
      </c>
      <c r="AU10075" s="58">
        <v>5521</v>
      </c>
      <c r="AV10075" s="58">
        <v>1847</v>
      </c>
      <c r="AW10075" s="58">
        <v>7225</v>
      </c>
      <c r="AX10075" s="58">
        <v>7921</v>
      </c>
      <c r="AY10075" s="58">
        <v>10028</v>
      </c>
      <c r="AZ10075" s="58">
        <v>17592</v>
      </c>
      <c r="BA10075" s="58">
        <v>20428</v>
      </c>
      <c r="BB10075" s="58">
        <v>17470</v>
      </c>
      <c r="BC10075" s="58">
        <v>18012</v>
      </c>
      <c r="BD10075" s="58">
        <v>17193</v>
      </c>
      <c r="BE10075" s="58">
        <v>18062</v>
      </c>
      <c r="BF10075" s="58">
        <v>19385</v>
      </c>
      <c r="BG10075" s="58">
        <v>23234</v>
      </c>
      <c r="BH10075" s="58">
        <v>22890</v>
      </c>
      <c r="BI10075" s="58">
        <v>23294</v>
      </c>
      <c r="BJ10075" s="58">
        <v>24026</v>
      </c>
      <c r="BK10075" s="110" t="str">
        <f>INDEX('SEDS_MSN Descriptions'!$C:$C,MATCH($C10075,'SEDS_MSN Descriptions'!$B:$B,0))</f>
        <v xml:space="preserve">Fuel ethanol, excluding denaturant, consumed by the transportation sector   </v>
      </c>
      <c r="BL10075" s="108" t="str">
        <f>INDEX('SEDS_MSN Descriptions'!$D:$D,MATCH($C10075,'SEDS_MSN Descriptions'!$B:$B,0))</f>
        <v>Billion Btu</v>
      </c>
      <c r="BM10075" s="108" t="str">
        <f t="shared" si="314"/>
        <v>Transportation</v>
      </c>
      <c r="BN10075" s="108" t="str">
        <f t="shared" si="315"/>
        <v>biofuel gasoline</v>
      </c>
    </row>
    <row r="10076" spans="1:66" ht="30">
      <c r="A10076" s="58" t="s">
        <v>1012</v>
      </c>
      <c r="B10076" s="58" t="s">
        <v>1273</v>
      </c>
      <c r="C10076" s="58" t="s">
        <v>1053</v>
      </c>
      <c r="D10076" s="58">
        <v>0</v>
      </c>
      <c r="E10076" s="58">
        <v>0</v>
      </c>
      <c r="F10076" s="58">
        <v>0</v>
      </c>
      <c r="G10076" s="58">
        <v>0</v>
      </c>
      <c r="H10076" s="58">
        <v>0</v>
      </c>
      <c r="I10076" s="58">
        <v>0</v>
      </c>
      <c r="J10076" s="58">
        <v>0</v>
      </c>
      <c r="K10076" s="58">
        <v>0</v>
      </c>
      <c r="L10076" s="58">
        <v>0</v>
      </c>
      <c r="M10076" s="58">
        <v>0</v>
      </c>
      <c r="N10076" s="58">
        <v>0</v>
      </c>
      <c r="O10076" s="58">
        <v>0</v>
      </c>
      <c r="P10076" s="58">
        <v>0</v>
      </c>
      <c r="Q10076" s="58">
        <v>0</v>
      </c>
      <c r="R10076" s="58">
        <v>0</v>
      </c>
      <c r="S10076" s="58">
        <v>0</v>
      </c>
      <c r="T10076" s="58">
        <v>0</v>
      </c>
      <c r="U10076" s="58">
        <v>0</v>
      </c>
      <c r="V10076" s="58">
        <v>0</v>
      </c>
      <c r="W10076" s="58">
        <v>0</v>
      </c>
      <c r="X10076" s="58">
        <v>0</v>
      </c>
      <c r="Y10076" s="58">
        <v>1</v>
      </c>
      <c r="Z10076" s="58">
        <v>1</v>
      </c>
      <c r="AA10076" s="58">
        <v>1</v>
      </c>
      <c r="AB10076" s="58">
        <v>0</v>
      </c>
      <c r="AC10076" s="58">
        <v>0</v>
      </c>
      <c r="AD10076" s="58">
        <v>1</v>
      </c>
      <c r="AE10076" s="58">
        <v>3</v>
      </c>
      <c r="AF10076" s="58">
        <v>3</v>
      </c>
      <c r="AG10076" s="58">
        <v>3</v>
      </c>
      <c r="AH10076" s="58">
        <v>4</v>
      </c>
      <c r="AI10076" s="58">
        <v>3</v>
      </c>
      <c r="AJ10076" s="58">
        <v>9</v>
      </c>
      <c r="AK10076" s="58">
        <v>6</v>
      </c>
      <c r="AL10076" s="58">
        <v>7</v>
      </c>
      <c r="AM10076" s="58">
        <v>3</v>
      </c>
      <c r="AN10076" s="58">
        <v>1</v>
      </c>
      <c r="AO10076" s="58">
        <v>2</v>
      </c>
      <c r="AP10076" s="58">
        <v>3</v>
      </c>
      <c r="AQ10076" s="58">
        <v>12</v>
      </c>
      <c r="AR10076" s="58">
        <v>12</v>
      </c>
      <c r="AS10076" s="58">
        <v>5</v>
      </c>
      <c r="AT10076" s="58">
        <v>17</v>
      </c>
      <c r="AU10076" s="58">
        <v>7</v>
      </c>
      <c r="AV10076" s="58">
        <v>2</v>
      </c>
      <c r="AW10076" s="58">
        <v>15</v>
      </c>
      <c r="AX10076" s="58">
        <v>17</v>
      </c>
      <c r="AY10076" s="58">
        <v>26</v>
      </c>
      <c r="AZ10076" s="58">
        <v>45</v>
      </c>
      <c r="BA10076" s="58">
        <v>45</v>
      </c>
      <c r="BB10076" s="58">
        <v>27</v>
      </c>
      <c r="BC10076" s="58">
        <v>30</v>
      </c>
      <c r="BD10076" s="58">
        <v>40</v>
      </c>
      <c r="BE10076" s="58">
        <v>47</v>
      </c>
      <c r="BF10076" s="58">
        <v>43</v>
      </c>
      <c r="BG10076" s="58">
        <v>574</v>
      </c>
      <c r="BH10076" s="58">
        <v>650</v>
      </c>
      <c r="BI10076" s="58">
        <v>564</v>
      </c>
      <c r="BJ10076" s="58">
        <v>573</v>
      </c>
      <c r="BK10076" s="107" t="str">
        <f>INDEX('SEDS_MSN Descriptions'!$C:$C,MATCH($C10076,'SEDS_MSN Descriptions'!$B:$B,0))</f>
        <v xml:space="preserve">Fuel ethanol, excluding denaturant, consumed by the commercial sector </v>
      </c>
      <c r="BL10076" s="108" t="str">
        <f>INDEX('SEDS_MSN Descriptions'!$D:$D,MATCH($C10076,'SEDS_MSN Descriptions'!$B:$B,0))</f>
        <v>Billion Btu</v>
      </c>
      <c r="BM10076" s="108" t="str">
        <f t="shared" si="314"/>
        <v>commercial</v>
      </c>
      <c r="BN10076" s="108" t="str">
        <f t="shared" si="315"/>
        <v>biofuel gasoline</v>
      </c>
    </row>
    <row r="10077" spans="1:66">
      <c r="A10077" s="58" t="s">
        <v>1012</v>
      </c>
      <c r="B10077" s="58" t="s">
        <v>1273</v>
      </c>
      <c r="C10077" s="58" t="s">
        <v>1054</v>
      </c>
      <c r="D10077" s="58">
        <v>0</v>
      </c>
      <c r="E10077" s="58">
        <v>0</v>
      </c>
      <c r="F10077" s="58">
        <v>0</v>
      </c>
      <c r="G10077" s="58">
        <v>0</v>
      </c>
      <c r="H10077" s="58">
        <v>0</v>
      </c>
      <c r="I10077" s="58">
        <v>0</v>
      </c>
      <c r="J10077" s="58">
        <v>0</v>
      </c>
      <c r="K10077" s="58">
        <v>0</v>
      </c>
      <c r="L10077" s="58">
        <v>0</v>
      </c>
      <c r="M10077" s="58">
        <v>0</v>
      </c>
      <c r="N10077" s="58">
        <v>0</v>
      </c>
      <c r="O10077" s="58">
        <v>0</v>
      </c>
      <c r="P10077" s="58">
        <v>0</v>
      </c>
      <c r="Q10077" s="58">
        <v>0</v>
      </c>
      <c r="R10077" s="58">
        <v>0</v>
      </c>
      <c r="S10077" s="58">
        <v>0</v>
      </c>
      <c r="T10077" s="58">
        <v>0</v>
      </c>
      <c r="U10077" s="58">
        <v>0</v>
      </c>
      <c r="V10077" s="58">
        <v>0</v>
      </c>
      <c r="W10077" s="58">
        <v>0</v>
      </c>
      <c r="X10077" s="58">
        <v>0</v>
      </c>
      <c r="Y10077" s="58">
        <v>1</v>
      </c>
      <c r="Z10077" s="58">
        <v>0</v>
      </c>
      <c r="AA10077" s="58">
        <v>0</v>
      </c>
      <c r="AB10077" s="58">
        <v>1</v>
      </c>
      <c r="AC10077" s="58">
        <v>1</v>
      </c>
      <c r="AD10077" s="58">
        <v>3</v>
      </c>
      <c r="AE10077" s="58">
        <v>7</v>
      </c>
      <c r="AF10077" s="58">
        <v>6</v>
      </c>
      <c r="AG10077" s="58">
        <v>8</v>
      </c>
      <c r="AH10077" s="58">
        <v>9</v>
      </c>
      <c r="AI10077" s="58">
        <v>12</v>
      </c>
      <c r="AJ10077" s="58">
        <v>57</v>
      </c>
      <c r="AK10077" s="58">
        <v>62</v>
      </c>
      <c r="AL10077" s="58">
        <v>72</v>
      </c>
      <c r="AM10077" s="58">
        <v>24</v>
      </c>
      <c r="AN10077" s="58">
        <v>10</v>
      </c>
      <c r="AO10077" s="58">
        <v>21</v>
      </c>
      <c r="AP10077" s="58">
        <v>23</v>
      </c>
      <c r="AQ10077" s="58">
        <v>20</v>
      </c>
      <c r="AR10077" s="58">
        <v>23</v>
      </c>
      <c r="AS10077" s="58">
        <v>33</v>
      </c>
      <c r="AT10077" s="58">
        <v>100</v>
      </c>
      <c r="AU10077" s="58">
        <v>98</v>
      </c>
      <c r="AV10077" s="58">
        <v>37</v>
      </c>
      <c r="AW10077" s="58">
        <v>143</v>
      </c>
      <c r="AX10077" s="58">
        <v>162</v>
      </c>
      <c r="AY10077" s="58">
        <v>150</v>
      </c>
      <c r="AZ10077" s="58">
        <v>245</v>
      </c>
      <c r="BA10077" s="58">
        <v>272</v>
      </c>
      <c r="BB10077" s="58">
        <v>311</v>
      </c>
      <c r="BC10077" s="58">
        <v>328</v>
      </c>
      <c r="BD10077" s="58">
        <v>309</v>
      </c>
      <c r="BE10077" s="58">
        <v>321</v>
      </c>
      <c r="BF10077" s="58">
        <v>310</v>
      </c>
      <c r="BG10077" s="58">
        <v>360</v>
      </c>
      <c r="BH10077" s="58">
        <v>351</v>
      </c>
      <c r="BI10077" s="58">
        <v>361</v>
      </c>
      <c r="BJ10077" s="58">
        <v>365</v>
      </c>
      <c r="BK10077" s="107" t="str">
        <f>INDEX('SEDS_MSN Descriptions'!$C:$C,MATCH($C10077,'SEDS_MSN Descriptions'!$B:$B,0))</f>
        <v xml:space="preserve">Fuel ethanol, excluding denaturant, consumed by the industrial sector </v>
      </c>
      <c r="BL10077" s="108" t="str">
        <f>INDEX('SEDS_MSN Descriptions'!$D:$D,MATCH($C10077,'SEDS_MSN Descriptions'!$B:$B,0))</f>
        <v>Billion Btu</v>
      </c>
      <c r="BM10077" s="108" t="str">
        <f t="shared" si="314"/>
        <v>Industrial</v>
      </c>
      <c r="BN10077" s="108" t="str">
        <f t="shared" si="315"/>
        <v>biofuel gasoline</v>
      </c>
    </row>
    <row r="10078" spans="1:66">
      <c r="A10078" s="58" t="s">
        <v>1012</v>
      </c>
      <c r="B10078" s="58" t="s">
        <v>1273</v>
      </c>
      <c r="C10078" s="58" t="s">
        <v>1055</v>
      </c>
      <c r="D10078" s="58">
        <v>0</v>
      </c>
      <c r="E10078" s="58">
        <v>0</v>
      </c>
      <c r="F10078" s="58">
        <v>0</v>
      </c>
      <c r="G10078" s="58">
        <v>0</v>
      </c>
      <c r="H10078" s="58">
        <v>0</v>
      </c>
      <c r="I10078" s="58">
        <v>0</v>
      </c>
      <c r="J10078" s="58">
        <v>0</v>
      </c>
      <c r="K10078" s="58">
        <v>0</v>
      </c>
      <c r="L10078" s="58">
        <v>0</v>
      </c>
      <c r="M10078" s="58">
        <v>0</v>
      </c>
      <c r="N10078" s="58">
        <v>0</v>
      </c>
      <c r="O10078" s="58">
        <v>0</v>
      </c>
      <c r="P10078" s="58">
        <v>0</v>
      </c>
      <c r="Q10078" s="58">
        <v>0</v>
      </c>
      <c r="R10078" s="58">
        <v>0</v>
      </c>
      <c r="S10078" s="58">
        <v>0</v>
      </c>
      <c r="T10078" s="58">
        <v>0</v>
      </c>
      <c r="U10078" s="58">
        <v>0</v>
      </c>
      <c r="V10078" s="58">
        <v>0</v>
      </c>
      <c r="W10078" s="58">
        <v>0</v>
      </c>
      <c r="X10078" s="58">
        <v>0</v>
      </c>
      <c r="Y10078" s="58">
        <v>41</v>
      </c>
      <c r="Z10078" s="58">
        <v>135</v>
      </c>
      <c r="AA10078" s="58">
        <v>252</v>
      </c>
      <c r="AB10078" s="58">
        <v>299</v>
      </c>
      <c r="AC10078" s="58">
        <v>320</v>
      </c>
      <c r="AD10078" s="58">
        <v>336</v>
      </c>
      <c r="AE10078" s="58">
        <v>366</v>
      </c>
      <c r="AF10078" s="58">
        <v>366</v>
      </c>
      <c r="AG10078" s="58">
        <v>343</v>
      </c>
      <c r="AH10078" s="58">
        <v>286</v>
      </c>
      <c r="AI10078" s="58">
        <v>333</v>
      </c>
      <c r="AJ10078" s="58">
        <v>295</v>
      </c>
      <c r="AK10078" s="58">
        <v>319</v>
      </c>
      <c r="AL10078" s="58">
        <v>304</v>
      </c>
      <c r="AM10078" s="58">
        <v>259</v>
      </c>
      <c r="AN10078" s="58">
        <v>94</v>
      </c>
      <c r="AO10078" s="58">
        <v>144</v>
      </c>
      <c r="AP10078" s="58">
        <v>146</v>
      </c>
      <c r="AQ10078" s="58">
        <v>114</v>
      </c>
      <c r="AR10078" s="58">
        <v>113</v>
      </c>
      <c r="AS10078" s="58">
        <v>99</v>
      </c>
      <c r="AT10078" s="58">
        <v>101</v>
      </c>
      <c r="AU10078" s="58">
        <v>80</v>
      </c>
      <c r="AV10078" s="58">
        <v>40</v>
      </c>
      <c r="AW10078" s="58">
        <v>25</v>
      </c>
      <c r="AX10078" s="58">
        <v>0</v>
      </c>
      <c r="AY10078" s="58">
        <v>0</v>
      </c>
      <c r="AZ10078" s="58">
        <v>0</v>
      </c>
      <c r="BA10078" s="58">
        <v>0</v>
      </c>
      <c r="BB10078" s="58">
        <v>0</v>
      </c>
      <c r="BC10078" s="58">
        <v>0</v>
      </c>
      <c r="BD10078" s="58">
        <v>0</v>
      </c>
      <c r="BE10078" s="58">
        <v>0</v>
      </c>
      <c r="BF10078" s="58">
        <v>0</v>
      </c>
      <c r="BG10078" s="58">
        <v>0</v>
      </c>
      <c r="BH10078" s="58">
        <v>0</v>
      </c>
      <c r="BI10078" s="58">
        <v>0</v>
      </c>
      <c r="BJ10078" s="58">
        <v>0</v>
      </c>
      <c r="BK10078" s="107" t="str">
        <f>INDEX('SEDS_MSN Descriptions'!$C:$C,MATCH($C10078,'SEDS_MSN Descriptions'!$B:$B,0))</f>
        <v>Energy losses and co-products from the production of fuel ethanol</v>
      </c>
      <c r="BL10078" s="108" t="str">
        <f>INDEX('SEDS_MSN Descriptions'!$D:$D,MATCH($C10078,'SEDS_MSN Descriptions'!$B:$B,0))</f>
        <v>Billion Btu</v>
      </c>
      <c r="BM10078" s="108" t="str">
        <f t="shared" si="314"/>
        <v>other</v>
      </c>
      <c r="BN10078" s="108" t="str">
        <f t="shared" si="315"/>
        <v>biofuel gasoline</v>
      </c>
    </row>
    <row r="10079" spans="1:66">
      <c r="A10079" s="58" t="s">
        <v>1012</v>
      </c>
      <c r="B10079" s="58" t="s">
        <v>1273</v>
      </c>
      <c r="C10079" s="58" t="s">
        <v>1056</v>
      </c>
      <c r="D10079" s="58">
        <v>0</v>
      </c>
      <c r="E10079" s="58">
        <v>0</v>
      </c>
      <c r="F10079" s="58">
        <v>0</v>
      </c>
      <c r="G10079" s="58">
        <v>0</v>
      </c>
      <c r="H10079" s="58">
        <v>0</v>
      </c>
      <c r="I10079" s="58">
        <v>0</v>
      </c>
      <c r="J10079" s="58">
        <v>0</v>
      </c>
      <c r="K10079" s="58">
        <v>0</v>
      </c>
      <c r="L10079" s="58">
        <v>0</v>
      </c>
      <c r="M10079" s="58">
        <v>0</v>
      </c>
      <c r="N10079" s="58">
        <v>0</v>
      </c>
      <c r="O10079" s="58">
        <v>0</v>
      </c>
      <c r="P10079" s="58">
        <v>0</v>
      </c>
      <c r="Q10079" s="58">
        <v>0</v>
      </c>
      <c r="R10079" s="58">
        <v>0</v>
      </c>
      <c r="S10079" s="58">
        <v>0</v>
      </c>
      <c r="T10079" s="58">
        <v>0</v>
      </c>
      <c r="U10079" s="58">
        <v>0</v>
      </c>
      <c r="V10079" s="58">
        <v>0</v>
      </c>
      <c r="W10079" s="58">
        <v>0</v>
      </c>
      <c r="X10079" s="58">
        <v>0</v>
      </c>
      <c r="Y10079" s="58">
        <v>96</v>
      </c>
      <c r="Z10079" s="58">
        <v>60</v>
      </c>
      <c r="AA10079" s="58">
        <v>64</v>
      </c>
      <c r="AB10079" s="58">
        <v>71</v>
      </c>
      <c r="AC10079" s="58">
        <v>49</v>
      </c>
      <c r="AD10079" s="58">
        <v>202</v>
      </c>
      <c r="AE10079" s="58">
        <v>455</v>
      </c>
      <c r="AF10079" s="58">
        <v>460</v>
      </c>
      <c r="AG10079" s="58">
        <v>643</v>
      </c>
      <c r="AH10079" s="58">
        <v>711</v>
      </c>
      <c r="AI10079" s="58">
        <v>836</v>
      </c>
      <c r="AJ10079" s="58">
        <v>3894</v>
      </c>
      <c r="AK10079" s="58">
        <v>6745</v>
      </c>
      <c r="AL10079" s="58">
        <v>7785</v>
      </c>
      <c r="AM10079" s="58">
        <v>2561</v>
      </c>
      <c r="AN10079" s="58">
        <v>1136</v>
      </c>
      <c r="AO10079" s="58">
        <v>2154</v>
      </c>
      <c r="AP10079" s="58">
        <v>2894</v>
      </c>
      <c r="AQ10079" s="58">
        <v>2461</v>
      </c>
      <c r="AR10079" s="58">
        <v>2774</v>
      </c>
      <c r="AS10079" s="58">
        <v>2016</v>
      </c>
      <c r="AT10079" s="58">
        <v>5851</v>
      </c>
      <c r="AU10079" s="58">
        <v>5626</v>
      </c>
      <c r="AV10079" s="58">
        <v>1887</v>
      </c>
      <c r="AW10079" s="58">
        <v>7383</v>
      </c>
      <c r="AX10079" s="58">
        <v>8099</v>
      </c>
      <c r="AY10079" s="58">
        <v>10205</v>
      </c>
      <c r="AZ10079" s="58">
        <v>17883</v>
      </c>
      <c r="BA10079" s="58">
        <v>20745</v>
      </c>
      <c r="BB10079" s="58">
        <v>17808</v>
      </c>
      <c r="BC10079" s="58">
        <v>18370</v>
      </c>
      <c r="BD10079" s="58">
        <v>17543</v>
      </c>
      <c r="BE10079" s="58">
        <v>18430</v>
      </c>
      <c r="BF10079" s="58">
        <v>19738</v>
      </c>
      <c r="BG10079" s="58">
        <v>24168</v>
      </c>
      <c r="BH10079" s="58">
        <v>23892</v>
      </c>
      <c r="BI10079" s="58">
        <v>24219</v>
      </c>
      <c r="BJ10079" s="58">
        <v>24963</v>
      </c>
      <c r="BK10079" s="107" t="str">
        <f>INDEX('SEDS_MSN Descriptions'!$C:$C,MATCH($C10079,'SEDS_MSN Descriptions'!$B:$B,0))</f>
        <v>Fuel ethanol, excluding denaturant, total consumption</v>
      </c>
      <c r="BL10079" s="108" t="str">
        <f>INDEX('SEDS_MSN Descriptions'!$D:$D,MATCH($C10079,'SEDS_MSN Descriptions'!$B:$B,0))</f>
        <v>Billion Btu</v>
      </c>
      <c r="BM10079" s="108" t="str">
        <f t="shared" si="314"/>
        <v>other</v>
      </c>
      <c r="BN10079" s="108" t="str">
        <f t="shared" si="315"/>
        <v>biofuel gasoline</v>
      </c>
    </row>
    <row r="10080" spans="1:66">
      <c r="A10080" s="58" t="s">
        <v>1012</v>
      </c>
      <c r="B10080" s="58" t="s">
        <v>1273</v>
      </c>
      <c r="C10080" s="58" t="s">
        <v>1057</v>
      </c>
      <c r="BB10080" s="58">
        <v>0</v>
      </c>
      <c r="BC10080" s="58">
        <v>0</v>
      </c>
      <c r="BD10080" s="58">
        <v>0</v>
      </c>
      <c r="BE10080" s="58">
        <v>0</v>
      </c>
      <c r="BF10080" s="58">
        <v>0</v>
      </c>
      <c r="BG10080" s="58">
        <v>0</v>
      </c>
      <c r="BH10080" s="58">
        <v>0</v>
      </c>
      <c r="BI10080" s="58">
        <v>0</v>
      </c>
      <c r="BJ10080" s="58">
        <v>0</v>
      </c>
      <c r="BK10080" s="107" t="str">
        <f>INDEX('SEDS_MSN Descriptions'!$C:$C,MATCH($C10080,'SEDS_MSN Descriptions'!$B:$B,0))</f>
        <v>Ethane consumed by the industrial sector</v>
      </c>
      <c r="BL10080" s="108" t="str">
        <f>INDEX('SEDS_MSN Descriptions'!$D:$D,MATCH($C10080,'SEDS_MSN Descriptions'!$B:$B,0))</f>
        <v>Billion Btu</v>
      </c>
      <c r="BM10080" s="108" t="str">
        <f t="shared" si="314"/>
        <v>Industrial</v>
      </c>
      <c r="BN10080" s="108" t="str">
        <f t="shared" si="315"/>
        <v>other</v>
      </c>
    </row>
    <row r="10081" spans="1:66">
      <c r="A10081" s="58" t="s">
        <v>1012</v>
      </c>
      <c r="B10081" s="58" t="s">
        <v>1273</v>
      </c>
      <c r="C10081" s="58" t="s">
        <v>1058</v>
      </c>
      <c r="BB10081" s="58">
        <v>0</v>
      </c>
      <c r="BC10081" s="58">
        <v>0</v>
      </c>
      <c r="BD10081" s="58">
        <v>0</v>
      </c>
      <c r="BE10081" s="58">
        <v>0</v>
      </c>
      <c r="BF10081" s="58">
        <v>0</v>
      </c>
      <c r="BG10081" s="58">
        <v>0</v>
      </c>
      <c r="BH10081" s="58">
        <v>0</v>
      </c>
      <c r="BI10081" s="58">
        <v>0</v>
      </c>
      <c r="BJ10081" s="58">
        <v>0</v>
      </c>
      <c r="BK10081" s="107" t="str">
        <f>INDEX('SEDS_MSN Descriptions'!$C:$C,MATCH($C10081,'SEDS_MSN Descriptions'!$B:$B,0))</f>
        <v>Ethane total consumption</v>
      </c>
      <c r="BL10081" s="108" t="str">
        <f>INDEX('SEDS_MSN Descriptions'!$D:$D,MATCH($C10081,'SEDS_MSN Descriptions'!$B:$B,0))</f>
        <v>Billion Btu</v>
      </c>
      <c r="BM10081" s="108" t="str">
        <f t="shared" si="314"/>
        <v>other</v>
      </c>
      <c r="BN10081" s="108" t="str">
        <f t="shared" si="315"/>
        <v>other</v>
      </c>
    </row>
    <row r="10082" spans="1:66">
      <c r="A10082" s="58" t="s">
        <v>1012</v>
      </c>
      <c r="B10082" s="58" t="s">
        <v>1273</v>
      </c>
      <c r="C10082" s="58" t="s">
        <v>1059</v>
      </c>
      <c r="D10082" s="58">
        <v>4</v>
      </c>
      <c r="E10082" s="58">
        <v>4</v>
      </c>
      <c r="F10082" s="58">
        <v>5</v>
      </c>
      <c r="G10082" s="58">
        <v>5</v>
      </c>
      <c r="H10082" s="58">
        <v>5</v>
      </c>
      <c r="I10082" s="58">
        <v>5</v>
      </c>
      <c r="J10082" s="58">
        <v>5</v>
      </c>
      <c r="K10082" s="58">
        <v>5</v>
      </c>
      <c r="L10082" s="58">
        <v>5</v>
      </c>
      <c r="M10082" s="58">
        <v>5</v>
      </c>
      <c r="N10082" s="58">
        <v>5</v>
      </c>
      <c r="O10082" s="58">
        <v>5</v>
      </c>
      <c r="P10082" s="58">
        <v>5</v>
      </c>
      <c r="Q10082" s="58">
        <v>5</v>
      </c>
      <c r="R10082" s="58">
        <v>5</v>
      </c>
      <c r="S10082" s="58">
        <v>5</v>
      </c>
      <c r="T10082" s="58">
        <v>5</v>
      </c>
      <c r="U10082" s="58">
        <v>5</v>
      </c>
      <c r="V10082" s="58">
        <v>5</v>
      </c>
      <c r="W10082" s="58">
        <v>5</v>
      </c>
      <c r="X10082" s="58">
        <v>7</v>
      </c>
      <c r="Y10082" s="58">
        <v>15</v>
      </c>
      <c r="Z10082" s="58">
        <v>41</v>
      </c>
      <c r="AA10082" s="58">
        <v>48</v>
      </c>
      <c r="AB10082" s="58">
        <v>48</v>
      </c>
      <c r="AC10082" s="58">
        <v>46</v>
      </c>
      <c r="AD10082" s="58">
        <v>46</v>
      </c>
      <c r="AE10082" s="58">
        <v>49</v>
      </c>
      <c r="AF10082" s="58">
        <v>46</v>
      </c>
      <c r="AG10082" s="58">
        <v>53</v>
      </c>
      <c r="AH10082" s="58">
        <v>53</v>
      </c>
      <c r="AI10082" s="58">
        <v>63</v>
      </c>
      <c r="AJ10082" s="58">
        <v>67</v>
      </c>
      <c r="AK10082" s="58">
        <v>63</v>
      </c>
      <c r="AL10082" s="58">
        <v>64</v>
      </c>
      <c r="AM10082" s="58">
        <v>62</v>
      </c>
      <c r="AN10082" s="58">
        <v>60</v>
      </c>
      <c r="AO10082" s="58">
        <v>62</v>
      </c>
      <c r="AP10082" s="58">
        <v>62</v>
      </c>
      <c r="AQ10082" s="58">
        <v>68</v>
      </c>
      <c r="AR10082" s="58">
        <v>63</v>
      </c>
      <c r="AS10082" s="58">
        <v>66</v>
      </c>
      <c r="AT10082" s="58">
        <v>64</v>
      </c>
      <c r="AU10082" s="58">
        <v>144</v>
      </c>
      <c r="AV10082" s="58">
        <v>142</v>
      </c>
      <c r="AW10082" s="58">
        <v>6</v>
      </c>
      <c r="AX10082" s="58">
        <v>4</v>
      </c>
      <c r="AY10082" s="58">
        <v>5</v>
      </c>
      <c r="AZ10082" s="58">
        <v>5</v>
      </c>
      <c r="BA10082" s="58">
        <v>9</v>
      </c>
      <c r="BB10082" s="58">
        <v>24</v>
      </c>
      <c r="BC10082" s="58">
        <v>24</v>
      </c>
      <c r="BD10082" s="58">
        <v>24</v>
      </c>
      <c r="BE10082" s="58">
        <v>20</v>
      </c>
      <c r="BF10082" s="58">
        <v>16</v>
      </c>
      <c r="BG10082" s="58">
        <v>18</v>
      </c>
      <c r="BH10082" s="58">
        <v>21</v>
      </c>
      <c r="BI10082" s="58">
        <v>24</v>
      </c>
      <c r="BJ10082" s="58">
        <v>24</v>
      </c>
      <c r="BK10082" s="110" t="str">
        <f>INDEX('SEDS_MSN Descriptions'!$C:$C,MATCH($C10082,'SEDS_MSN Descriptions'!$B:$B,0))</f>
        <v>Electricity consumed by (i.e., sold to) the transportation sector</v>
      </c>
      <c r="BL10082" s="108" t="str">
        <f>INDEX('SEDS_MSN Descriptions'!$D:$D,MATCH($C10082,'SEDS_MSN Descriptions'!$B:$B,0))</f>
        <v>Billion Btu</v>
      </c>
      <c r="BM10082" s="108" t="str">
        <f t="shared" si="314"/>
        <v>Transportation</v>
      </c>
      <c r="BN10082" s="108" t="str">
        <f t="shared" si="315"/>
        <v>electricity</v>
      </c>
    </row>
    <row r="10083" spans="1:66">
      <c r="A10083" s="58" t="s">
        <v>1012</v>
      </c>
      <c r="B10083" s="58" t="s">
        <v>1273</v>
      </c>
      <c r="C10083" s="58" t="s">
        <v>1060</v>
      </c>
      <c r="D10083" s="58">
        <v>10987</v>
      </c>
      <c r="E10083" s="58">
        <v>11417</v>
      </c>
      <c r="F10083" s="58">
        <v>12436</v>
      </c>
      <c r="G10083" s="58">
        <v>13145</v>
      </c>
      <c r="H10083" s="58">
        <v>13843</v>
      </c>
      <c r="I10083" s="58">
        <v>14943</v>
      </c>
      <c r="J10083" s="58">
        <v>16438</v>
      </c>
      <c r="K10083" s="58">
        <v>17671</v>
      </c>
      <c r="L10083" s="58">
        <v>19310</v>
      </c>
      <c r="M10083" s="58">
        <v>21573</v>
      </c>
      <c r="N10083" s="58">
        <v>22940</v>
      </c>
      <c r="O10083" s="58">
        <v>24714</v>
      </c>
      <c r="P10083" s="58">
        <v>32984</v>
      </c>
      <c r="Q10083" s="58">
        <v>35177</v>
      </c>
      <c r="R10083" s="58">
        <v>34310</v>
      </c>
      <c r="S10083" s="58">
        <v>35405</v>
      </c>
      <c r="T10083" s="58">
        <v>37771</v>
      </c>
      <c r="U10083" s="58">
        <v>37733</v>
      </c>
      <c r="V10083" s="58">
        <v>41188</v>
      </c>
      <c r="W10083" s="58">
        <v>44139</v>
      </c>
      <c r="X10083" s="58">
        <v>47239</v>
      </c>
      <c r="Y10083" s="58">
        <v>60875</v>
      </c>
      <c r="Z10083" s="58">
        <v>61908</v>
      </c>
      <c r="AA10083" s="58">
        <v>62255</v>
      </c>
      <c r="AB10083" s="58">
        <v>61411</v>
      </c>
      <c r="AC10083" s="58">
        <v>64709</v>
      </c>
      <c r="AD10083" s="58">
        <v>64199</v>
      </c>
      <c r="AE10083" s="58">
        <v>67209</v>
      </c>
      <c r="AF10083" s="58">
        <v>70650</v>
      </c>
      <c r="AG10083" s="58">
        <v>70412</v>
      </c>
      <c r="AH10083" s="58">
        <v>73391</v>
      </c>
      <c r="AI10083" s="58">
        <v>74951</v>
      </c>
      <c r="AJ10083" s="58">
        <v>76880</v>
      </c>
      <c r="AK10083" s="58">
        <v>78337</v>
      </c>
      <c r="AL10083" s="58">
        <v>79761</v>
      </c>
      <c r="AM10083" s="58">
        <v>81586</v>
      </c>
      <c r="AN10083" s="58">
        <v>85801</v>
      </c>
      <c r="AO10083" s="58">
        <v>86012</v>
      </c>
      <c r="AP10083" s="58">
        <v>88288</v>
      </c>
      <c r="AQ10083" s="58">
        <v>91082</v>
      </c>
      <c r="AR10083" s="58">
        <v>95697</v>
      </c>
      <c r="AS10083" s="58">
        <v>93927</v>
      </c>
      <c r="AT10083" s="58">
        <v>93924</v>
      </c>
      <c r="AU10083" s="58">
        <v>95670</v>
      </c>
      <c r="AV10083" s="58">
        <v>96306</v>
      </c>
      <c r="AW10083" s="58">
        <v>95876</v>
      </c>
      <c r="AX10083" s="58">
        <v>97516</v>
      </c>
      <c r="AY10083" s="58">
        <v>100992</v>
      </c>
      <c r="AZ10083" s="58">
        <v>101945</v>
      </c>
      <c r="BA10083" s="58">
        <v>102594</v>
      </c>
      <c r="BB10083" s="58">
        <v>98379</v>
      </c>
      <c r="BC10083" s="58">
        <v>100343</v>
      </c>
      <c r="BD10083" s="58">
        <v>99766</v>
      </c>
      <c r="BE10083" s="58">
        <v>101195</v>
      </c>
      <c r="BF10083" s="58">
        <v>99086</v>
      </c>
      <c r="BG10083" s="58">
        <v>99857</v>
      </c>
      <c r="BH10083" s="58">
        <v>98911</v>
      </c>
      <c r="BI10083" s="58">
        <v>101676</v>
      </c>
      <c r="BJ10083" s="58">
        <v>100301</v>
      </c>
      <c r="BK10083" s="107" t="str">
        <f>INDEX('SEDS_MSN Descriptions'!$C:$C,MATCH($C10083,'SEDS_MSN Descriptions'!$B:$B,0))</f>
        <v>Electricity consumed by (i.e., sold to) the commercial sector</v>
      </c>
      <c r="BL10083" s="108" t="str">
        <f>INDEX('SEDS_MSN Descriptions'!$D:$D,MATCH($C10083,'SEDS_MSN Descriptions'!$B:$B,0))</f>
        <v>Billion Btu</v>
      </c>
      <c r="BM10083" s="108" t="str">
        <f t="shared" si="314"/>
        <v>commercial</v>
      </c>
      <c r="BN10083" s="108" t="str">
        <f t="shared" si="315"/>
        <v>electricity</v>
      </c>
    </row>
    <row r="10084" spans="1:66">
      <c r="A10084" s="58" t="s">
        <v>1012</v>
      </c>
      <c r="B10084" s="58" t="s">
        <v>1273</v>
      </c>
      <c r="C10084" s="58" t="s">
        <v>1061</v>
      </c>
      <c r="D10084" s="58">
        <v>47682</v>
      </c>
      <c r="E10084" s="58">
        <v>48469</v>
      </c>
      <c r="F10084" s="58">
        <v>50054</v>
      </c>
      <c r="G10084" s="58">
        <v>55564</v>
      </c>
      <c r="H10084" s="58">
        <v>60818</v>
      </c>
      <c r="I10084" s="58">
        <v>63816</v>
      </c>
      <c r="J10084" s="58">
        <v>68229</v>
      </c>
      <c r="K10084" s="58">
        <v>75160</v>
      </c>
      <c r="L10084" s="58">
        <v>78770</v>
      </c>
      <c r="M10084" s="58">
        <v>90416</v>
      </c>
      <c r="N10084" s="58">
        <v>87107</v>
      </c>
      <c r="O10084" s="58">
        <v>83086</v>
      </c>
      <c r="P10084" s="58">
        <v>95354</v>
      </c>
      <c r="Q10084" s="58">
        <v>91404</v>
      </c>
      <c r="R10084" s="58">
        <v>101468</v>
      </c>
      <c r="S10084" s="58">
        <v>93545</v>
      </c>
      <c r="T10084" s="58">
        <v>101051</v>
      </c>
      <c r="U10084" s="58">
        <v>92460</v>
      </c>
      <c r="V10084" s="58">
        <v>106956</v>
      </c>
      <c r="W10084" s="58">
        <v>107843</v>
      </c>
      <c r="X10084" s="58">
        <v>107021</v>
      </c>
      <c r="Y10084" s="58">
        <v>118487</v>
      </c>
      <c r="Z10084" s="58">
        <v>96341</v>
      </c>
      <c r="AA10084" s="58">
        <v>105172</v>
      </c>
      <c r="AB10084" s="58">
        <v>113770</v>
      </c>
      <c r="AC10084" s="58">
        <v>100419</v>
      </c>
      <c r="AD10084" s="58">
        <v>102495</v>
      </c>
      <c r="AE10084" s="58">
        <v>107809</v>
      </c>
      <c r="AF10084" s="58">
        <v>125934</v>
      </c>
      <c r="AG10084" s="58">
        <v>127504</v>
      </c>
      <c r="AH10084" s="58">
        <v>138909</v>
      </c>
      <c r="AI10084" s="58">
        <v>139343</v>
      </c>
      <c r="AJ10084" s="58">
        <v>130787</v>
      </c>
      <c r="AK10084" s="58">
        <v>124752</v>
      </c>
      <c r="AL10084" s="58">
        <v>116230</v>
      </c>
      <c r="AM10084" s="58">
        <v>116951</v>
      </c>
      <c r="AN10084" s="58">
        <v>106616</v>
      </c>
      <c r="AO10084" s="58">
        <v>115858</v>
      </c>
      <c r="AP10084" s="58">
        <v>128347</v>
      </c>
      <c r="AQ10084" s="58">
        <v>134770</v>
      </c>
      <c r="AR10084" s="58">
        <v>120818</v>
      </c>
      <c r="AS10084" s="58">
        <v>65984</v>
      </c>
      <c r="AT10084" s="58">
        <v>53881</v>
      </c>
      <c r="AU10084" s="58">
        <v>62030</v>
      </c>
      <c r="AV10084" s="58">
        <v>65713</v>
      </c>
      <c r="AW10084" s="58">
        <v>75445</v>
      </c>
      <c r="AX10084" s="58">
        <v>75110</v>
      </c>
      <c r="AY10084" s="58">
        <v>70808</v>
      </c>
      <c r="AZ10084" s="58">
        <v>72052</v>
      </c>
      <c r="BA10084" s="58">
        <v>79740</v>
      </c>
      <c r="BB10084" s="58">
        <v>90871</v>
      </c>
      <c r="BC10084" s="58">
        <v>95307</v>
      </c>
      <c r="BD10084" s="58">
        <v>94099</v>
      </c>
      <c r="BE10084" s="58">
        <v>92925</v>
      </c>
      <c r="BF10084" s="58">
        <v>95580</v>
      </c>
      <c r="BG10084" s="58">
        <v>91347</v>
      </c>
      <c r="BH10084" s="58">
        <v>87615</v>
      </c>
      <c r="BI10084" s="58">
        <v>84818</v>
      </c>
      <c r="BJ10084" s="58">
        <v>86198</v>
      </c>
      <c r="BK10084" s="107" t="str">
        <f>INDEX('SEDS_MSN Descriptions'!$C:$C,MATCH($C10084,'SEDS_MSN Descriptions'!$B:$B,0))</f>
        <v>Electricity consumed by (i.e., sold to) the industrial sector</v>
      </c>
      <c r="BL10084" s="108" t="str">
        <f>INDEX('SEDS_MSN Descriptions'!$D:$D,MATCH($C10084,'SEDS_MSN Descriptions'!$B:$B,0))</f>
        <v>Billion Btu</v>
      </c>
      <c r="BM10084" s="108" t="str">
        <f t="shared" si="314"/>
        <v>Industrial</v>
      </c>
      <c r="BN10084" s="108" t="str">
        <f t="shared" si="315"/>
        <v>electricity</v>
      </c>
    </row>
    <row r="10085" spans="1:66">
      <c r="A10085" s="58" t="s">
        <v>1012</v>
      </c>
      <c r="B10085" s="58" t="s">
        <v>1273</v>
      </c>
      <c r="C10085" s="58" t="s">
        <v>1062</v>
      </c>
      <c r="D10085" s="58">
        <v>29871</v>
      </c>
      <c r="E10085" s="58">
        <v>31082</v>
      </c>
      <c r="F10085" s="58">
        <v>33303</v>
      </c>
      <c r="G10085" s="58">
        <v>34479</v>
      </c>
      <c r="H10085" s="58">
        <v>36531</v>
      </c>
      <c r="I10085" s="58">
        <v>37582</v>
      </c>
      <c r="J10085" s="58">
        <v>39783</v>
      </c>
      <c r="K10085" s="58">
        <v>41750</v>
      </c>
      <c r="L10085" s="58">
        <v>45816</v>
      </c>
      <c r="M10085" s="58">
        <v>50575</v>
      </c>
      <c r="N10085" s="58">
        <v>52390</v>
      </c>
      <c r="O10085" s="58">
        <v>56371</v>
      </c>
      <c r="P10085" s="58">
        <v>64641</v>
      </c>
      <c r="Q10085" s="58">
        <v>65694</v>
      </c>
      <c r="R10085" s="58">
        <v>66181</v>
      </c>
      <c r="S10085" s="58">
        <v>65541</v>
      </c>
      <c r="T10085" s="58">
        <v>69301</v>
      </c>
      <c r="U10085" s="58">
        <v>70389</v>
      </c>
      <c r="V10085" s="58">
        <v>74791</v>
      </c>
      <c r="W10085" s="58">
        <v>81908</v>
      </c>
      <c r="X10085" s="58">
        <v>83406</v>
      </c>
      <c r="Y10085" s="58">
        <v>97158</v>
      </c>
      <c r="Z10085" s="58">
        <v>99483</v>
      </c>
      <c r="AA10085" s="58">
        <v>93030</v>
      </c>
      <c r="AB10085" s="58">
        <v>91184</v>
      </c>
      <c r="AC10085" s="58">
        <v>95306</v>
      </c>
      <c r="AD10085" s="58">
        <v>90429</v>
      </c>
      <c r="AE10085" s="58">
        <v>87938</v>
      </c>
      <c r="AF10085" s="58">
        <v>92818</v>
      </c>
      <c r="AG10085" s="58">
        <v>97764</v>
      </c>
      <c r="AH10085" s="58">
        <v>98296</v>
      </c>
      <c r="AI10085" s="58">
        <v>101982</v>
      </c>
      <c r="AJ10085" s="58">
        <v>97023</v>
      </c>
      <c r="AK10085" s="58">
        <v>105540</v>
      </c>
      <c r="AL10085" s="58">
        <v>101244</v>
      </c>
      <c r="AM10085" s="58">
        <v>102862</v>
      </c>
      <c r="AN10085" s="58">
        <v>109226</v>
      </c>
      <c r="AO10085" s="58">
        <v>108328</v>
      </c>
      <c r="AP10085" s="58">
        <v>107008</v>
      </c>
      <c r="AQ10085" s="58">
        <v>111972</v>
      </c>
      <c r="AR10085" s="58">
        <v>112718</v>
      </c>
      <c r="AS10085" s="58">
        <v>107848</v>
      </c>
      <c r="AT10085" s="58">
        <v>109409</v>
      </c>
      <c r="AU10085" s="58">
        <v>108747</v>
      </c>
      <c r="AV10085" s="58">
        <v>110735</v>
      </c>
      <c r="AW10085" s="58">
        <v>113320</v>
      </c>
      <c r="AX10085" s="58">
        <v>117504</v>
      </c>
      <c r="AY10085" s="58">
        <v>120747</v>
      </c>
      <c r="AZ10085" s="58">
        <v>123978</v>
      </c>
      <c r="BA10085" s="58">
        <v>125453</v>
      </c>
      <c r="BB10085" s="58">
        <v>119102</v>
      </c>
      <c r="BC10085" s="58">
        <v>124115</v>
      </c>
      <c r="BD10085" s="58">
        <v>121163</v>
      </c>
      <c r="BE10085" s="58">
        <v>122776</v>
      </c>
      <c r="BF10085" s="58">
        <v>119703</v>
      </c>
      <c r="BG10085" s="58">
        <v>116254</v>
      </c>
      <c r="BH10085" s="58">
        <v>116730</v>
      </c>
      <c r="BI10085" s="58">
        <v>127209</v>
      </c>
      <c r="BJ10085" s="58">
        <v>120577</v>
      </c>
      <c r="BK10085" s="107" t="str">
        <f>INDEX('SEDS_MSN Descriptions'!$C:$C,MATCH($C10085,'SEDS_MSN Descriptions'!$B:$B,0))</f>
        <v>Electricity consumed by (i.e., sold to) the residential sector</v>
      </c>
      <c r="BL10085" s="108" t="str">
        <f>INDEX('SEDS_MSN Descriptions'!$D:$D,MATCH($C10085,'SEDS_MSN Descriptions'!$B:$B,0))</f>
        <v>Billion Btu</v>
      </c>
      <c r="BM10085" s="108" t="str">
        <f t="shared" si="314"/>
        <v>residential</v>
      </c>
      <c r="BN10085" s="108" t="str">
        <f t="shared" si="315"/>
        <v>electricity</v>
      </c>
    </row>
    <row r="10086" spans="1:66">
      <c r="A10086" s="58" t="s">
        <v>1012</v>
      </c>
      <c r="B10086" s="58" t="s">
        <v>1273</v>
      </c>
      <c r="C10086" s="58" t="s">
        <v>1063</v>
      </c>
      <c r="D10086" s="58">
        <v>88545</v>
      </c>
      <c r="E10086" s="58">
        <v>90971</v>
      </c>
      <c r="F10086" s="58">
        <v>95797</v>
      </c>
      <c r="G10086" s="58">
        <v>103194</v>
      </c>
      <c r="H10086" s="58">
        <v>111197</v>
      </c>
      <c r="I10086" s="58">
        <v>116346</v>
      </c>
      <c r="J10086" s="58">
        <v>124456</v>
      </c>
      <c r="K10086" s="58">
        <v>134586</v>
      </c>
      <c r="L10086" s="58">
        <v>143901</v>
      </c>
      <c r="M10086" s="58">
        <v>162570</v>
      </c>
      <c r="N10086" s="58">
        <v>162443</v>
      </c>
      <c r="O10086" s="58">
        <v>164177</v>
      </c>
      <c r="P10086" s="58">
        <v>192984</v>
      </c>
      <c r="Q10086" s="58">
        <v>192281</v>
      </c>
      <c r="R10086" s="58">
        <v>201964</v>
      </c>
      <c r="S10086" s="58">
        <v>194496</v>
      </c>
      <c r="T10086" s="58">
        <v>208130</v>
      </c>
      <c r="U10086" s="58">
        <v>200587</v>
      </c>
      <c r="V10086" s="58">
        <v>222940</v>
      </c>
      <c r="W10086" s="58">
        <v>233896</v>
      </c>
      <c r="X10086" s="58">
        <v>237673</v>
      </c>
      <c r="Y10086" s="58">
        <v>276536</v>
      </c>
      <c r="Z10086" s="58">
        <v>257773</v>
      </c>
      <c r="AA10086" s="58">
        <v>260504</v>
      </c>
      <c r="AB10086" s="58">
        <v>266414</v>
      </c>
      <c r="AC10086" s="58">
        <v>260481</v>
      </c>
      <c r="AD10086" s="58">
        <v>257168</v>
      </c>
      <c r="AE10086" s="58">
        <v>263005</v>
      </c>
      <c r="AF10086" s="58">
        <v>289448</v>
      </c>
      <c r="AG10086" s="58">
        <v>295733</v>
      </c>
      <c r="AH10086" s="58">
        <v>310649</v>
      </c>
      <c r="AI10086" s="58">
        <v>316338</v>
      </c>
      <c r="AJ10086" s="58">
        <v>304758</v>
      </c>
      <c r="AK10086" s="58">
        <v>308693</v>
      </c>
      <c r="AL10086" s="58">
        <v>297299</v>
      </c>
      <c r="AM10086" s="58">
        <v>301462</v>
      </c>
      <c r="AN10086" s="58">
        <v>301703</v>
      </c>
      <c r="AO10086" s="58">
        <v>310260</v>
      </c>
      <c r="AP10086" s="58">
        <v>323705</v>
      </c>
      <c r="AQ10086" s="58">
        <v>337891</v>
      </c>
      <c r="AR10086" s="58">
        <v>329296</v>
      </c>
      <c r="AS10086" s="58">
        <v>267826</v>
      </c>
      <c r="AT10086" s="58">
        <v>257278</v>
      </c>
      <c r="AU10086" s="58">
        <v>266592</v>
      </c>
      <c r="AV10086" s="58">
        <v>272897</v>
      </c>
      <c r="AW10086" s="58">
        <v>284647</v>
      </c>
      <c r="AX10086" s="58">
        <v>290134</v>
      </c>
      <c r="AY10086" s="58">
        <v>292552</v>
      </c>
      <c r="AZ10086" s="58">
        <v>297980</v>
      </c>
      <c r="BA10086" s="58">
        <v>307797</v>
      </c>
      <c r="BB10086" s="58">
        <v>308376</v>
      </c>
      <c r="BC10086" s="58">
        <v>319789</v>
      </c>
      <c r="BD10086" s="58">
        <v>315052</v>
      </c>
      <c r="BE10086" s="58">
        <v>316916</v>
      </c>
      <c r="BF10086" s="58">
        <v>314384</v>
      </c>
      <c r="BG10086" s="58">
        <v>307476</v>
      </c>
      <c r="BH10086" s="58">
        <v>303277</v>
      </c>
      <c r="BI10086" s="58">
        <v>313727</v>
      </c>
      <c r="BJ10086" s="58">
        <v>307100</v>
      </c>
      <c r="BK10086" s="107" t="str">
        <f>INDEX('SEDS_MSN Descriptions'!$C:$C,MATCH($C10086,'SEDS_MSN Descriptions'!$B:$B,0))</f>
        <v>Electricity total consumption (i.e., retail sales)</v>
      </c>
      <c r="BL10086" s="108" t="str">
        <f>INDEX('SEDS_MSN Descriptions'!$D:$D,MATCH($C10086,'SEDS_MSN Descriptions'!$B:$B,0))</f>
        <v>Billion Btu</v>
      </c>
      <c r="BM10086" s="108" t="str">
        <f t="shared" si="314"/>
        <v>other</v>
      </c>
      <c r="BN10086" s="108" t="str">
        <f t="shared" si="315"/>
        <v>electricity</v>
      </c>
    </row>
    <row r="10087" spans="1:66">
      <c r="A10087" s="58" t="s">
        <v>1012</v>
      </c>
      <c r="B10087" s="58" t="s">
        <v>1273</v>
      </c>
      <c r="C10087" s="58" t="s">
        <v>1064</v>
      </c>
      <c r="D10087" s="58">
        <v>88545</v>
      </c>
      <c r="E10087" s="58">
        <v>90971</v>
      </c>
      <c r="F10087" s="58">
        <v>95797</v>
      </c>
      <c r="G10087" s="58">
        <v>103194</v>
      </c>
      <c r="H10087" s="58">
        <v>111197</v>
      </c>
      <c r="I10087" s="58">
        <v>116346</v>
      </c>
      <c r="J10087" s="58">
        <v>124456</v>
      </c>
      <c r="K10087" s="58">
        <v>134586</v>
      </c>
      <c r="L10087" s="58">
        <v>143901</v>
      </c>
      <c r="M10087" s="58">
        <v>162570</v>
      </c>
      <c r="N10087" s="58">
        <v>162443</v>
      </c>
      <c r="O10087" s="58">
        <v>164177</v>
      </c>
      <c r="P10087" s="58">
        <v>192984</v>
      </c>
      <c r="Q10087" s="58">
        <v>192281</v>
      </c>
      <c r="R10087" s="58">
        <v>201964</v>
      </c>
      <c r="S10087" s="58">
        <v>194496</v>
      </c>
      <c r="T10087" s="58">
        <v>208130</v>
      </c>
      <c r="U10087" s="58">
        <v>200587</v>
      </c>
      <c r="V10087" s="58">
        <v>222940</v>
      </c>
      <c r="W10087" s="58">
        <v>233896</v>
      </c>
      <c r="X10087" s="58">
        <v>237673</v>
      </c>
      <c r="Y10087" s="58">
        <v>276536</v>
      </c>
      <c r="Z10087" s="58">
        <v>257773</v>
      </c>
      <c r="AA10087" s="58">
        <v>260504</v>
      </c>
      <c r="AB10087" s="58">
        <v>266414</v>
      </c>
      <c r="AC10087" s="58">
        <v>260481</v>
      </c>
      <c r="AD10087" s="58">
        <v>257168</v>
      </c>
      <c r="AE10087" s="58">
        <v>263005</v>
      </c>
      <c r="AF10087" s="58">
        <v>289448</v>
      </c>
      <c r="AG10087" s="58">
        <v>295733</v>
      </c>
      <c r="AH10087" s="58">
        <v>310649</v>
      </c>
      <c r="AI10087" s="58">
        <v>316338</v>
      </c>
      <c r="AJ10087" s="58">
        <v>304758</v>
      </c>
      <c r="AK10087" s="58">
        <v>308693</v>
      </c>
      <c r="AL10087" s="58">
        <v>297299</v>
      </c>
      <c r="AM10087" s="58">
        <v>301462</v>
      </c>
      <c r="AN10087" s="58">
        <v>301703</v>
      </c>
      <c r="AO10087" s="58">
        <v>310260</v>
      </c>
      <c r="AP10087" s="58">
        <v>323705</v>
      </c>
      <c r="AQ10087" s="58">
        <v>337891</v>
      </c>
      <c r="AR10087" s="58">
        <v>329296</v>
      </c>
      <c r="AS10087" s="58">
        <v>267826</v>
      </c>
      <c r="AT10087" s="58">
        <v>257278</v>
      </c>
      <c r="AU10087" s="58">
        <v>266592</v>
      </c>
      <c r="AV10087" s="58">
        <v>272897</v>
      </c>
      <c r="AW10087" s="58">
        <v>284647</v>
      </c>
      <c r="AX10087" s="58">
        <v>290134</v>
      </c>
      <c r="AY10087" s="58">
        <v>292552</v>
      </c>
      <c r="AZ10087" s="58">
        <v>297980</v>
      </c>
      <c r="BA10087" s="58">
        <v>307797</v>
      </c>
      <c r="BB10087" s="58">
        <v>308376</v>
      </c>
      <c r="BC10087" s="58">
        <v>319789</v>
      </c>
      <c r="BD10087" s="58">
        <v>315052</v>
      </c>
      <c r="BE10087" s="58">
        <v>316916</v>
      </c>
      <c r="BF10087" s="58">
        <v>314384</v>
      </c>
      <c r="BG10087" s="58">
        <v>307476</v>
      </c>
      <c r="BH10087" s="58">
        <v>303277</v>
      </c>
      <c r="BI10087" s="58">
        <v>313727</v>
      </c>
      <c r="BJ10087" s="58">
        <v>307100</v>
      </c>
      <c r="BK10087" s="107" t="str">
        <f>INDEX('SEDS_MSN Descriptions'!$C:$C,MATCH($C10087,'SEDS_MSN Descriptions'!$B:$B,0))</f>
        <v>Electricity total end-use consumption (i.e., retail sales)</v>
      </c>
      <c r="BL10087" s="108" t="str">
        <f>INDEX('SEDS_MSN Descriptions'!$D:$D,MATCH($C10087,'SEDS_MSN Descriptions'!$B:$B,0))</f>
        <v>Billion Btu</v>
      </c>
      <c r="BM10087" s="108" t="str">
        <f t="shared" si="314"/>
        <v>other</v>
      </c>
      <c r="BN10087" s="108" t="str">
        <f t="shared" si="315"/>
        <v>electricity</v>
      </c>
    </row>
    <row r="10088" spans="1:66">
      <c r="A10088" s="58" t="s">
        <v>1012</v>
      </c>
      <c r="B10088" s="58" t="s">
        <v>1273</v>
      </c>
      <c r="C10088" s="58" t="s">
        <v>1065</v>
      </c>
      <c r="BB10088" s="58">
        <v>0</v>
      </c>
      <c r="BC10088" s="58">
        <v>0</v>
      </c>
      <c r="BD10088" s="58">
        <v>0</v>
      </c>
      <c r="BE10088" s="58">
        <v>0</v>
      </c>
      <c r="BF10088" s="58">
        <v>0</v>
      </c>
      <c r="BG10088" s="58">
        <v>0</v>
      </c>
      <c r="BH10088" s="58">
        <v>0</v>
      </c>
      <c r="BI10088" s="58">
        <v>0</v>
      </c>
      <c r="BJ10088" s="58">
        <v>0</v>
      </c>
      <c r="BK10088" s="107" t="str">
        <f>INDEX('SEDS_MSN Descriptions'!$C:$C,MATCH($C10088,'SEDS_MSN Descriptions'!$B:$B,0))</f>
        <v>Ethylene from refineries consumed by the industrial sector</v>
      </c>
      <c r="BL10088" s="108" t="str">
        <f>INDEX('SEDS_MSN Descriptions'!$D:$D,MATCH($C10088,'SEDS_MSN Descriptions'!$B:$B,0))</f>
        <v>Billion Btu</v>
      </c>
      <c r="BM10088" s="108" t="str">
        <f t="shared" si="314"/>
        <v>Industrial</v>
      </c>
      <c r="BN10088" s="108" t="str">
        <f t="shared" si="315"/>
        <v>other</v>
      </c>
    </row>
    <row r="10089" spans="1:66">
      <c r="A10089" s="58" t="s">
        <v>1012</v>
      </c>
      <c r="B10089" s="58" t="s">
        <v>1273</v>
      </c>
      <c r="C10089" s="58" t="s">
        <v>1066</v>
      </c>
      <c r="BB10089" s="58">
        <v>0</v>
      </c>
      <c r="BC10089" s="58">
        <v>0</v>
      </c>
      <c r="BD10089" s="58">
        <v>0</v>
      </c>
      <c r="BE10089" s="58">
        <v>0</v>
      </c>
      <c r="BF10089" s="58">
        <v>0</v>
      </c>
      <c r="BG10089" s="58">
        <v>0</v>
      </c>
      <c r="BH10089" s="58">
        <v>0</v>
      </c>
      <c r="BI10089" s="58">
        <v>0</v>
      </c>
      <c r="BJ10089" s="58">
        <v>0</v>
      </c>
      <c r="BK10089" s="107" t="str">
        <f>INDEX('SEDS_MSN Descriptions'!$C:$C,MATCH($C10089,'SEDS_MSN Descriptions'!$B:$B,0))</f>
        <v>Ethylene from refineries total consumption</v>
      </c>
      <c r="BL10089" s="108" t="str">
        <f>INDEX('SEDS_MSN Descriptions'!$D:$D,MATCH($C10089,'SEDS_MSN Descriptions'!$B:$B,0))</f>
        <v>Billion Btu</v>
      </c>
      <c r="BM10089" s="108" t="str">
        <f t="shared" si="314"/>
        <v>other</v>
      </c>
      <c r="BN10089" s="108" t="str">
        <f t="shared" si="315"/>
        <v>other</v>
      </c>
    </row>
    <row r="10090" spans="1:66">
      <c r="A10090" s="58" t="s">
        <v>1012</v>
      </c>
      <c r="B10090" s="58" t="s">
        <v>1273</v>
      </c>
      <c r="C10090" s="58" t="s">
        <v>1067</v>
      </c>
      <c r="D10090" s="58">
        <v>439245</v>
      </c>
      <c r="E10090" s="58">
        <v>451586</v>
      </c>
      <c r="F10090" s="58">
        <v>473181</v>
      </c>
      <c r="G10090" s="58">
        <v>486497</v>
      </c>
      <c r="H10090" s="58">
        <v>518898</v>
      </c>
      <c r="I10090" s="58">
        <v>534143</v>
      </c>
      <c r="J10090" s="58">
        <v>568221</v>
      </c>
      <c r="K10090" s="58">
        <v>591236</v>
      </c>
      <c r="L10090" s="58">
        <v>653780</v>
      </c>
      <c r="M10090" s="58">
        <v>677034</v>
      </c>
      <c r="N10090" s="58">
        <v>670815</v>
      </c>
      <c r="O10090" s="58">
        <v>692097</v>
      </c>
      <c r="P10090" s="58">
        <v>772326</v>
      </c>
      <c r="Q10090" s="58">
        <v>845747</v>
      </c>
      <c r="R10090" s="58">
        <v>784610</v>
      </c>
      <c r="S10090" s="58">
        <v>796355</v>
      </c>
      <c r="T10090" s="58">
        <v>794478</v>
      </c>
      <c r="U10090" s="58">
        <v>851980</v>
      </c>
      <c r="V10090" s="58">
        <v>839729</v>
      </c>
      <c r="W10090" s="58">
        <v>885960</v>
      </c>
      <c r="X10090" s="58">
        <v>821173</v>
      </c>
      <c r="Y10090" s="58">
        <v>822918</v>
      </c>
      <c r="Z10090" s="58">
        <v>770477</v>
      </c>
      <c r="AA10090" s="58">
        <v>715973</v>
      </c>
      <c r="AB10090" s="58">
        <v>813208</v>
      </c>
      <c r="AC10090" s="58">
        <v>841081</v>
      </c>
      <c r="AD10090" s="58">
        <v>861003</v>
      </c>
      <c r="AE10090" s="58">
        <v>933153</v>
      </c>
      <c r="AF10090" s="58">
        <v>984991</v>
      </c>
      <c r="AG10090" s="58">
        <v>1025949</v>
      </c>
      <c r="AH10090" s="58">
        <v>1016175</v>
      </c>
      <c r="AI10090" s="58">
        <v>1029913</v>
      </c>
      <c r="AJ10090" s="58">
        <v>1134373</v>
      </c>
      <c r="AK10090" s="58">
        <v>1086419</v>
      </c>
      <c r="AL10090" s="58">
        <v>1164849</v>
      </c>
      <c r="AM10090" s="58">
        <v>1149421</v>
      </c>
      <c r="AN10090" s="58">
        <v>1195191</v>
      </c>
      <c r="AO10090" s="58">
        <v>1171249</v>
      </c>
      <c r="AP10090" s="58">
        <v>1229179</v>
      </c>
      <c r="AQ10090" s="58">
        <v>1247543</v>
      </c>
      <c r="AR10090" s="58">
        <v>1238823</v>
      </c>
      <c r="AS10090" s="58">
        <v>1190241</v>
      </c>
      <c r="AT10090" s="58">
        <v>1077607</v>
      </c>
      <c r="AU10090" s="58">
        <v>1097200</v>
      </c>
      <c r="AV10090" s="58">
        <v>1131637</v>
      </c>
      <c r="AW10090" s="58">
        <v>1153104</v>
      </c>
      <c r="AX10090" s="58">
        <v>1135747</v>
      </c>
      <c r="AY10090" s="58">
        <v>1195574</v>
      </c>
      <c r="AZ10090" s="58">
        <v>1168477</v>
      </c>
      <c r="BA10090" s="58">
        <v>1136661</v>
      </c>
      <c r="BB10090" s="58">
        <v>1116151</v>
      </c>
      <c r="BC10090" s="58">
        <v>1041371</v>
      </c>
      <c r="BD10090" s="58">
        <v>1048484</v>
      </c>
      <c r="BE10090" s="58">
        <v>1112723</v>
      </c>
      <c r="BF10090" s="58">
        <v>1092445</v>
      </c>
      <c r="BG10090" s="58">
        <v>1134312</v>
      </c>
      <c r="BH10090" s="58">
        <v>1201060</v>
      </c>
      <c r="BI10090" s="58">
        <v>1207357</v>
      </c>
      <c r="BJ10090" s="58">
        <v>1197224</v>
      </c>
      <c r="BK10090" s="107" t="str">
        <f>INDEX('SEDS_MSN Descriptions'!$C:$C,MATCH($C10090,'SEDS_MSN Descriptions'!$B:$B,0))</f>
        <v>Fossil fuels total consumption</v>
      </c>
      <c r="BL10090" s="108" t="str">
        <f>INDEX('SEDS_MSN Descriptions'!$D:$D,MATCH($C10090,'SEDS_MSN Descriptions'!$B:$B,0))</f>
        <v>Billion Btu</v>
      </c>
      <c r="BM10090" s="108" t="str">
        <f t="shared" si="314"/>
        <v>other</v>
      </c>
      <c r="BN10090" s="108" t="str">
        <f t="shared" si="315"/>
        <v>other</v>
      </c>
    </row>
    <row r="10091" spans="1:66" ht="30">
      <c r="A10091" s="58" t="s">
        <v>1012</v>
      </c>
      <c r="B10091" s="58" t="s">
        <v>1273</v>
      </c>
      <c r="C10091" s="58" t="s">
        <v>1068</v>
      </c>
      <c r="D10091" s="58">
        <v>0</v>
      </c>
      <c r="E10091" s="58">
        <v>0</v>
      </c>
      <c r="F10091" s="58">
        <v>0</v>
      </c>
      <c r="G10091" s="58">
        <v>0</v>
      </c>
      <c r="H10091" s="58">
        <v>0</v>
      </c>
      <c r="I10091" s="58">
        <v>0</v>
      </c>
      <c r="J10091" s="58">
        <v>0</v>
      </c>
      <c r="K10091" s="58">
        <v>0</v>
      </c>
      <c r="L10091" s="58">
        <v>0</v>
      </c>
      <c r="M10091" s="58">
        <v>0</v>
      </c>
      <c r="N10091" s="58">
        <v>0</v>
      </c>
      <c r="O10091" s="58">
        <v>0</v>
      </c>
      <c r="P10091" s="58">
        <v>0</v>
      </c>
      <c r="Q10091" s="58">
        <v>0</v>
      </c>
      <c r="R10091" s="58">
        <v>0</v>
      </c>
      <c r="S10091" s="58">
        <v>0</v>
      </c>
      <c r="T10091" s="58">
        <v>0</v>
      </c>
      <c r="U10091" s="58">
        <v>0</v>
      </c>
      <c r="V10091" s="58">
        <v>0</v>
      </c>
      <c r="W10091" s="58">
        <v>0</v>
      </c>
      <c r="X10091" s="58">
        <v>0</v>
      </c>
      <c r="Y10091" s="58">
        <v>0</v>
      </c>
      <c r="Z10091" s="58">
        <v>0</v>
      </c>
      <c r="AA10091" s="58">
        <v>0</v>
      </c>
      <c r="AB10091" s="58">
        <v>0</v>
      </c>
      <c r="AC10091" s="58">
        <v>0</v>
      </c>
      <c r="AD10091" s="58">
        <v>0</v>
      </c>
      <c r="AE10091" s="58">
        <v>0</v>
      </c>
      <c r="AF10091" s="58">
        <v>0</v>
      </c>
      <c r="AG10091" s="58">
        <v>0</v>
      </c>
      <c r="AH10091" s="58">
        <v>0</v>
      </c>
      <c r="AI10091" s="58">
        <v>0</v>
      </c>
      <c r="AJ10091" s="58">
        <v>0</v>
      </c>
      <c r="AK10091" s="58">
        <v>0</v>
      </c>
      <c r="AL10091" s="58">
        <v>0</v>
      </c>
      <c r="AM10091" s="58">
        <v>0</v>
      </c>
      <c r="AN10091" s="58">
        <v>0</v>
      </c>
      <c r="AO10091" s="58">
        <v>0</v>
      </c>
      <c r="AP10091" s="58">
        <v>0</v>
      </c>
      <c r="AQ10091" s="58">
        <v>0</v>
      </c>
      <c r="AR10091" s="58">
        <v>0</v>
      </c>
      <c r="AS10091" s="58">
        <v>0</v>
      </c>
      <c r="AT10091" s="58">
        <v>0</v>
      </c>
      <c r="AU10091" s="58">
        <v>0</v>
      </c>
      <c r="AV10091" s="58">
        <v>0</v>
      </c>
      <c r="AW10091" s="58">
        <v>0</v>
      </c>
      <c r="AX10091" s="58">
        <v>0</v>
      </c>
      <c r="AY10091" s="58">
        <v>0</v>
      </c>
      <c r="AZ10091" s="58">
        <v>0</v>
      </c>
      <c r="BA10091" s="58">
        <v>0</v>
      </c>
      <c r="BB10091" s="58">
        <v>0</v>
      </c>
      <c r="BC10091" s="58">
        <v>0</v>
      </c>
      <c r="BD10091" s="58">
        <v>0</v>
      </c>
      <c r="BE10091" s="58">
        <v>0</v>
      </c>
      <c r="BF10091" s="58">
        <v>0</v>
      </c>
      <c r="BG10091" s="58">
        <v>0</v>
      </c>
      <c r="BH10091" s="58">
        <v>0</v>
      </c>
      <c r="BI10091" s="58">
        <v>0</v>
      </c>
      <c r="BJ10091" s="58">
        <v>0</v>
      </c>
      <c r="BK10091" s="107" t="str">
        <f>INDEX('SEDS_MSN Descriptions'!$C:$C,MATCH($C10091,'SEDS_MSN Descriptions'!$B:$B,0))</f>
        <v>Petrochemical feedstocks, naphtha, less than 401° F, consumed by the industrial sector</v>
      </c>
      <c r="BL10091" s="108" t="str">
        <f>INDEX('SEDS_MSN Descriptions'!$D:$D,MATCH($C10091,'SEDS_MSN Descriptions'!$B:$B,0))</f>
        <v>Billion Btu</v>
      </c>
      <c r="BM10091" s="108" t="str">
        <f t="shared" si="314"/>
        <v>Industrial</v>
      </c>
      <c r="BN10091" s="108" t="str">
        <f t="shared" si="315"/>
        <v>other</v>
      </c>
    </row>
    <row r="10092" spans="1:66" ht="30">
      <c r="A10092" s="58" t="s">
        <v>1012</v>
      </c>
      <c r="B10092" s="58" t="s">
        <v>1273</v>
      </c>
      <c r="C10092" s="58" t="s">
        <v>1069</v>
      </c>
      <c r="D10092" s="58">
        <v>0</v>
      </c>
      <c r="E10092" s="58">
        <v>0</v>
      </c>
      <c r="F10092" s="58">
        <v>0</v>
      </c>
      <c r="G10092" s="58">
        <v>0</v>
      </c>
      <c r="H10092" s="58">
        <v>0</v>
      </c>
      <c r="I10092" s="58">
        <v>0</v>
      </c>
      <c r="J10092" s="58">
        <v>0</v>
      </c>
      <c r="K10092" s="58">
        <v>0</v>
      </c>
      <c r="L10092" s="58">
        <v>0</v>
      </c>
      <c r="M10092" s="58">
        <v>0</v>
      </c>
      <c r="N10092" s="58">
        <v>0</v>
      </c>
      <c r="O10092" s="58">
        <v>0</v>
      </c>
      <c r="P10092" s="58">
        <v>0</v>
      </c>
      <c r="Q10092" s="58">
        <v>0</v>
      </c>
      <c r="R10092" s="58">
        <v>0</v>
      </c>
      <c r="S10092" s="58">
        <v>0</v>
      </c>
      <c r="T10092" s="58">
        <v>0</v>
      </c>
      <c r="U10092" s="58">
        <v>0</v>
      </c>
      <c r="V10092" s="58">
        <v>0</v>
      </c>
      <c r="W10092" s="58">
        <v>0</v>
      </c>
      <c r="X10092" s="58">
        <v>0</v>
      </c>
      <c r="Y10092" s="58">
        <v>0</v>
      </c>
      <c r="Z10092" s="58">
        <v>0</v>
      </c>
      <c r="AA10092" s="58">
        <v>0</v>
      </c>
      <c r="AB10092" s="58">
        <v>0</v>
      </c>
      <c r="AC10092" s="58">
        <v>0</v>
      </c>
      <c r="AD10092" s="58">
        <v>0</v>
      </c>
      <c r="AE10092" s="58">
        <v>0</v>
      </c>
      <c r="AF10092" s="58">
        <v>0</v>
      </c>
      <c r="AG10092" s="58">
        <v>0</v>
      </c>
      <c r="AH10092" s="58">
        <v>0</v>
      </c>
      <c r="AI10092" s="58">
        <v>0</v>
      </c>
      <c r="AJ10092" s="58">
        <v>0</v>
      </c>
      <c r="AK10092" s="58">
        <v>0</v>
      </c>
      <c r="AL10092" s="58">
        <v>0</v>
      </c>
      <c r="AM10092" s="58">
        <v>0</v>
      </c>
      <c r="AN10092" s="58">
        <v>0</v>
      </c>
      <c r="AO10092" s="58">
        <v>0</v>
      </c>
      <c r="AP10092" s="58">
        <v>0</v>
      </c>
      <c r="AQ10092" s="58">
        <v>0</v>
      </c>
      <c r="AR10092" s="58">
        <v>0</v>
      </c>
      <c r="AS10092" s="58">
        <v>0</v>
      </c>
      <c r="AT10092" s="58">
        <v>0</v>
      </c>
      <c r="AU10092" s="58">
        <v>0</v>
      </c>
      <c r="AV10092" s="58">
        <v>0</v>
      </c>
      <c r="AW10092" s="58">
        <v>0</v>
      </c>
      <c r="AX10092" s="58">
        <v>0</v>
      </c>
      <c r="AY10092" s="58">
        <v>0</v>
      </c>
      <c r="AZ10092" s="58">
        <v>0</v>
      </c>
      <c r="BA10092" s="58">
        <v>0</v>
      </c>
      <c r="BB10092" s="58">
        <v>0</v>
      </c>
      <c r="BC10092" s="58">
        <v>0</v>
      </c>
      <c r="BD10092" s="58">
        <v>0</v>
      </c>
      <c r="BE10092" s="58">
        <v>0</v>
      </c>
      <c r="BF10092" s="58">
        <v>0</v>
      </c>
      <c r="BG10092" s="58">
        <v>0</v>
      </c>
      <c r="BH10092" s="58">
        <v>0</v>
      </c>
      <c r="BI10092" s="58">
        <v>0</v>
      </c>
      <c r="BJ10092" s="58">
        <v>0</v>
      </c>
      <c r="BK10092" s="107" t="str">
        <f>INDEX('SEDS_MSN Descriptions'!$C:$C,MATCH($C10092,'SEDS_MSN Descriptions'!$B:$B,0))</f>
        <v>Petrochemical feedstocks, other oils equal to or greater than 401° F, consumed by the industrial sector</v>
      </c>
      <c r="BL10092" s="108" t="str">
        <f>INDEX('SEDS_MSN Descriptions'!$D:$D,MATCH($C10092,'SEDS_MSN Descriptions'!$B:$B,0))</f>
        <v>Billion Btu</v>
      </c>
      <c r="BM10092" s="108" t="str">
        <f t="shared" si="314"/>
        <v>Industrial</v>
      </c>
      <c r="BN10092" s="108" t="str">
        <f t="shared" si="315"/>
        <v>other</v>
      </c>
    </row>
    <row r="10093" spans="1:66" ht="30">
      <c r="A10093" s="58" t="s">
        <v>1012</v>
      </c>
      <c r="B10093" s="58" t="s">
        <v>1273</v>
      </c>
      <c r="C10093" s="58" t="s">
        <v>1070</v>
      </c>
      <c r="D10093" s="58">
        <v>0</v>
      </c>
      <c r="E10093" s="58">
        <v>0</v>
      </c>
      <c r="F10093" s="58">
        <v>0</v>
      </c>
      <c r="G10093" s="58">
        <v>789</v>
      </c>
      <c r="H10093" s="58">
        <v>780</v>
      </c>
      <c r="I10093" s="58">
        <v>969</v>
      </c>
      <c r="J10093" s="58">
        <v>1108</v>
      </c>
      <c r="K10093" s="58">
        <v>1054</v>
      </c>
      <c r="L10093" s="58">
        <v>1117</v>
      </c>
      <c r="M10093" s="58">
        <v>1106</v>
      </c>
      <c r="N10093" s="58">
        <v>1336</v>
      </c>
      <c r="O10093" s="58">
        <v>2398</v>
      </c>
      <c r="P10093" s="58">
        <v>2192</v>
      </c>
      <c r="Q10093" s="58">
        <v>1793</v>
      </c>
      <c r="R10093" s="58">
        <v>2107</v>
      </c>
      <c r="S10093" s="58">
        <v>2328</v>
      </c>
      <c r="T10093" s="58">
        <v>2398</v>
      </c>
      <c r="U10093" s="58">
        <v>2411</v>
      </c>
      <c r="V10093" s="58">
        <v>2680</v>
      </c>
      <c r="W10093" s="58">
        <v>1691</v>
      </c>
      <c r="X10093" s="58">
        <v>1960</v>
      </c>
      <c r="Y10093" s="58">
        <v>1028</v>
      </c>
      <c r="Z10093" s="58">
        <v>1206</v>
      </c>
      <c r="AA10093" s="58">
        <v>1477</v>
      </c>
      <c r="AB10093" s="58">
        <v>1988</v>
      </c>
      <c r="AC10093" s="58">
        <v>2171</v>
      </c>
      <c r="AD10093" s="58">
        <v>0</v>
      </c>
      <c r="AE10093" s="58">
        <v>0</v>
      </c>
      <c r="AF10093" s="58">
        <v>0</v>
      </c>
      <c r="AG10093" s="58">
        <v>0</v>
      </c>
      <c r="AH10093" s="58">
        <v>0</v>
      </c>
      <c r="AI10093" s="58">
        <v>0</v>
      </c>
      <c r="AJ10093" s="58">
        <v>0</v>
      </c>
      <c r="AK10093" s="58">
        <v>0</v>
      </c>
      <c r="AL10093" s="58">
        <v>0</v>
      </c>
      <c r="AM10093" s="58">
        <v>0</v>
      </c>
      <c r="AN10093" s="58">
        <v>0</v>
      </c>
      <c r="AO10093" s="58">
        <v>0</v>
      </c>
      <c r="AP10093" s="58">
        <v>0</v>
      </c>
      <c r="AQ10093" s="58">
        <v>0</v>
      </c>
      <c r="AR10093" s="58">
        <v>0</v>
      </c>
      <c r="AS10093" s="58">
        <v>0</v>
      </c>
      <c r="AT10093" s="58">
        <v>0</v>
      </c>
      <c r="AU10093" s="58">
        <v>0</v>
      </c>
      <c r="AV10093" s="58">
        <v>0</v>
      </c>
      <c r="AW10093" s="58">
        <v>0</v>
      </c>
      <c r="AX10093" s="58">
        <v>0</v>
      </c>
      <c r="AY10093" s="58">
        <v>0</v>
      </c>
      <c r="AZ10093" s="58">
        <v>0</v>
      </c>
      <c r="BA10093" s="58">
        <v>0</v>
      </c>
      <c r="BB10093" s="58">
        <v>0</v>
      </c>
      <c r="BC10093" s="58">
        <v>0</v>
      </c>
      <c r="BD10093" s="58">
        <v>0</v>
      </c>
      <c r="BE10093" s="58">
        <v>0</v>
      </c>
      <c r="BF10093" s="58">
        <v>0</v>
      </c>
      <c r="BG10093" s="58">
        <v>0</v>
      </c>
      <c r="BH10093" s="58">
        <v>0</v>
      </c>
      <c r="BI10093" s="58">
        <v>0</v>
      </c>
      <c r="BJ10093" s="58">
        <v>0</v>
      </c>
      <c r="BK10093" s="107" t="str">
        <f>INDEX('SEDS_MSN Descriptions'!$C:$C,MATCH($C10093,'SEDS_MSN Descriptions'!$B:$B,0))</f>
        <v>Petrochemical feedstocks, still gas, consumed by the industrial sector (through 1985)</v>
      </c>
      <c r="BL10093" s="108" t="str">
        <f>INDEX('SEDS_MSN Descriptions'!$D:$D,MATCH($C10093,'SEDS_MSN Descriptions'!$B:$B,0))</f>
        <v>Billion Btu</v>
      </c>
      <c r="BM10093" s="108" t="str">
        <f t="shared" si="314"/>
        <v>Industrial</v>
      </c>
      <c r="BN10093" s="108" t="str">
        <f t="shared" si="315"/>
        <v>other</v>
      </c>
    </row>
    <row r="10094" spans="1:66">
      <c r="A10094" s="58" t="s">
        <v>1012</v>
      </c>
      <c r="B10094" s="58" t="s">
        <v>1273</v>
      </c>
      <c r="C10094" s="58" t="s">
        <v>1071</v>
      </c>
      <c r="AO10094" s="58">
        <v>271601</v>
      </c>
      <c r="AP10094" s="58">
        <v>289102</v>
      </c>
      <c r="AQ10094" s="58">
        <v>310332</v>
      </c>
      <c r="AR10094" s="58">
        <v>312230</v>
      </c>
      <c r="AS10094" s="58">
        <v>305055</v>
      </c>
      <c r="AT10094" s="58">
        <v>310338</v>
      </c>
      <c r="AU10094" s="58">
        <v>316224</v>
      </c>
      <c r="AV10094" s="58">
        <v>322003</v>
      </c>
      <c r="AW10094" s="58">
        <v>343362</v>
      </c>
      <c r="AX10094" s="58">
        <v>356691</v>
      </c>
      <c r="AY10094" s="58">
        <v>378205</v>
      </c>
      <c r="AZ10094" s="58">
        <v>382380</v>
      </c>
      <c r="BA10094" s="58">
        <v>372728</v>
      </c>
      <c r="BB10094" s="58">
        <v>381253</v>
      </c>
      <c r="BC10094" s="58">
        <v>387832</v>
      </c>
      <c r="BD10094" s="58">
        <v>400863</v>
      </c>
      <c r="BE10094" s="58">
        <v>411141</v>
      </c>
      <c r="BF10094" s="58">
        <v>425762</v>
      </c>
      <c r="BG10094" s="58">
        <v>444318</v>
      </c>
      <c r="BH10094" s="58">
        <v>459754</v>
      </c>
      <c r="BI10094" s="58">
        <v>483773</v>
      </c>
      <c r="BJ10094" s="58">
        <v>511672</v>
      </c>
      <c r="BK10094" s="107" t="str">
        <f>INDEX('SEDS_MSN Descriptions'!$C:$C,MATCH($C10094,'SEDS_MSN Descriptions'!$B:$B,0))</f>
        <v>Real gross domestic product</v>
      </c>
      <c r="BL10094" s="108" t="str">
        <f>INDEX('SEDS_MSN Descriptions'!$D:$D,MATCH($C10094,'SEDS_MSN Descriptions'!$B:$B,0))</f>
        <v>Million chained (2012) dollars</v>
      </c>
      <c r="BM10094" s="108" t="str">
        <f t="shared" si="314"/>
        <v>other</v>
      </c>
      <c r="BN10094" s="108" t="str">
        <f t="shared" si="315"/>
        <v>other</v>
      </c>
    </row>
    <row r="10095" spans="1:66">
      <c r="A10095" s="58" t="s">
        <v>1012</v>
      </c>
      <c r="B10095" s="58" t="s">
        <v>1273</v>
      </c>
      <c r="C10095" s="58" t="s">
        <v>1072</v>
      </c>
      <c r="D10095" s="58">
        <v>0</v>
      </c>
      <c r="E10095" s="58">
        <v>0</v>
      </c>
      <c r="F10095" s="58">
        <v>0</v>
      </c>
      <c r="G10095" s="58">
        <v>0</v>
      </c>
      <c r="H10095" s="58">
        <v>0</v>
      </c>
      <c r="I10095" s="58">
        <v>0</v>
      </c>
      <c r="J10095" s="58">
        <v>0</v>
      </c>
      <c r="K10095" s="58">
        <v>0</v>
      </c>
      <c r="L10095" s="58">
        <v>0</v>
      </c>
      <c r="M10095" s="58">
        <v>0</v>
      </c>
      <c r="N10095" s="58">
        <v>0</v>
      </c>
      <c r="O10095" s="58">
        <v>0</v>
      </c>
      <c r="P10095" s="58">
        <v>0</v>
      </c>
      <c r="Q10095" s="58">
        <v>0</v>
      </c>
      <c r="R10095" s="58">
        <v>0</v>
      </c>
      <c r="S10095" s="58">
        <v>0</v>
      </c>
      <c r="T10095" s="58">
        <v>0</v>
      </c>
      <c r="U10095" s="58">
        <v>0</v>
      </c>
      <c r="V10095" s="58">
        <v>0</v>
      </c>
      <c r="W10095" s="58">
        <v>0</v>
      </c>
      <c r="X10095" s="58">
        <v>0</v>
      </c>
      <c r="Y10095" s="58">
        <v>0</v>
      </c>
      <c r="Z10095" s="58">
        <v>0</v>
      </c>
      <c r="AA10095" s="58">
        <v>0</v>
      </c>
      <c r="AB10095" s="58">
        <v>0</v>
      </c>
      <c r="AC10095" s="58">
        <v>0</v>
      </c>
      <c r="AD10095" s="58">
        <v>0</v>
      </c>
      <c r="AE10095" s="58">
        <v>0</v>
      </c>
      <c r="AF10095" s="58">
        <v>0</v>
      </c>
      <c r="AG10095" s="58">
        <v>44</v>
      </c>
      <c r="AH10095" s="58">
        <v>63</v>
      </c>
      <c r="AI10095" s="58">
        <v>82</v>
      </c>
      <c r="AJ10095" s="58">
        <v>100</v>
      </c>
      <c r="AK10095" s="58">
        <v>116</v>
      </c>
      <c r="AL10095" s="58">
        <v>137</v>
      </c>
      <c r="AM10095" s="58">
        <v>157</v>
      </c>
      <c r="AN10095" s="58">
        <v>200</v>
      </c>
      <c r="AO10095" s="58">
        <v>222</v>
      </c>
      <c r="AP10095" s="58">
        <v>293</v>
      </c>
      <c r="AQ10095" s="58">
        <v>318</v>
      </c>
      <c r="AR10095" s="58">
        <v>318</v>
      </c>
      <c r="AS10095" s="58">
        <v>318</v>
      </c>
      <c r="AT10095" s="58">
        <v>343</v>
      </c>
      <c r="AU10095" s="58">
        <v>459</v>
      </c>
      <c r="AV10095" s="58">
        <v>514</v>
      </c>
      <c r="AW10095" s="58">
        <v>598</v>
      </c>
      <c r="AX10095" s="58">
        <v>633</v>
      </c>
      <c r="AY10095" s="58">
        <v>667</v>
      </c>
      <c r="AZ10095" s="58">
        <v>715</v>
      </c>
      <c r="BA10095" s="58">
        <v>811</v>
      </c>
      <c r="BB10095" s="58">
        <v>911</v>
      </c>
      <c r="BC10095" s="58">
        <v>407</v>
      </c>
      <c r="BD10095" s="58">
        <v>778</v>
      </c>
      <c r="BE10095" s="58">
        <v>778</v>
      </c>
      <c r="BF10095" s="58">
        <v>778</v>
      </c>
      <c r="BG10095" s="58">
        <v>778</v>
      </c>
      <c r="BH10095" s="58">
        <v>778</v>
      </c>
      <c r="BI10095" s="58">
        <v>778</v>
      </c>
      <c r="BJ10095" s="58">
        <v>778</v>
      </c>
      <c r="BK10095" s="107" t="str">
        <f>INDEX('SEDS_MSN Descriptions'!$C:$C,MATCH($C10095,'SEDS_MSN Descriptions'!$B:$B,0))</f>
        <v>Geothermal energy consumed by the commercial sector</v>
      </c>
      <c r="BL10095" s="108" t="str">
        <f>INDEX('SEDS_MSN Descriptions'!$D:$D,MATCH($C10095,'SEDS_MSN Descriptions'!$B:$B,0))</f>
        <v>Billion Btu</v>
      </c>
      <c r="BM10095" s="108" t="str">
        <f t="shared" si="314"/>
        <v>commercial</v>
      </c>
      <c r="BN10095" s="108" t="str">
        <f t="shared" si="315"/>
        <v>other</v>
      </c>
    </row>
    <row r="10096" spans="1:66" ht="30">
      <c r="A10096" s="58" t="s">
        <v>1012</v>
      </c>
      <c r="B10096" s="58" t="s">
        <v>1273</v>
      </c>
      <c r="C10096" s="58" t="s">
        <v>1073</v>
      </c>
      <c r="D10096" s="58">
        <v>0</v>
      </c>
      <c r="E10096" s="58">
        <v>0</v>
      </c>
      <c r="F10096" s="58">
        <v>0</v>
      </c>
      <c r="G10096" s="58">
        <v>0</v>
      </c>
      <c r="H10096" s="58">
        <v>0</v>
      </c>
      <c r="I10096" s="58">
        <v>0</v>
      </c>
      <c r="J10096" s="58">
        <v>0</v>
      </c>
      <c r="K10096" s="58">
        <v>0</v>
      </c>
      <c r="L10096" s="58">
        <v>0</v>
      </c>
      <c r="M10096" s="58">
        <v>0</v>
      </c>
      <c r="N10096" s="58">
        <v>0</v>
      </c>
      <c r="O10096" s="58">
        <v>0</v>
      </c>
      <c r="P10096" s="58">
        <v>0</v>
      </c>
      <c r="Q10096" s="58">
        <v>0</v>
      </c>
      <c r="R10096" s="58">
        <v>0</v>
      </c>
      <c r="S10096" s="58">
        <v>0</v>
      </c>
      <c r="T10096" s="58">
        <v>0</v>
      </c>
      <c r="U10096" s="58">
        <v>0</v>
      </c>
      <c r="V10096" s="58">
        <v>0</v>
      </c>
      <c r="W10096" s="58">
        <v>0</v>
      </c>
      <c r="X10096" s="58">
        <v>0</v>
      </c>
      <c r="Y10096" s="58">
        <v>0</v>
      </c>
      <c r="Z10096" s="58">
        <v>0</v>
      </c>
      <c r="AA10096" s="58">
        <v>0</v>
      </c>
      <c r="AB10096" s="58">
        <v>0</v>
      </c>
      <c r="AC10096" s="58">
        <v>0</v>
      </c>
      <c r="AD10096" s="58">
        <v>0</v>
      </c>
      <c r="AE10096" s="58">
        <v>0</v>
      </c>
      <c r="AF10096" s="58">
        <v>0</v>
      </c>
      <c r="AG10096" s="58">
        <v>0</v>
      </c>
      <c r="AH10096" s="58">
        <v>0</v>
      </c>
      <c r="AI10096" s="58">
        <v>0</v>
      </c>
      <c r="AJ10096" s="58">
        <v>0</v>
      </c>
      <c r="AK10096" s="58">
        <v>0</v>
      </c>
      <c r="AL10096" s="58">
        <v>0</v>
      </c>
      <c r="AM10096" s="58">
        <v>0</v>
      </c>
      <c r="AN10096" s="58">
        <v>0</v>
      </c>
      <c r="AO10096" s="58">
        <v>0</v>
      </c>
      <c r="AP10096" s="58">
        <v>0</v>
      </c>
      <c r="AQ10096" s="58">
        <v>0</v>
      </c>
      <c r="AR10096" s="58">
        <v>0</v>
      </c>
      <c r="AS10096" s="58">
        <v>0</v>
      </c>
      <c r="AT10096" s="58">
        <v>0</v>
      </c>
      <c r="AU10096" s="58">
        <v>0</v>
      </c>
      <c r="AV10096" s="58">
        <v>0</v>
      </c>
      <c r="AW10096" s="58">
        <v>0</v>
      </c>
      <c r="AX10096" s="58">
        <v>0</v>
      </c>
      <c r="AY10096" s="58">
        <v>0</v>
      </c>
      <c r="AZ10096" s="58">
        <v>0</v>
      </c>
      <c r="BA10096" s="58">
        <v>0</v>
      </c>
      <c r="BB10096" s="58">
        <v>0</v>
      </c>
      <c r="BC10096" s="58">
        <v>0</v>
      </c>
      <c r="BD10096" s="58">
        <v>0</v>
      </c>
      <c r="BE10096" s="58">
        <v>0</v>
      </c>
      <c r="BF10096" s="58">
        <v>0</v>
      </c>
      <c r="BG10096" s="58">
        <v>0</v>
      </c>
      <c r="BH10096" s="58">
        <v>0</v>
      </c>
      <c r="BI10096" s="58">
        <v>0</v>
      </c>
      <c r="BJ10096" s="58">
        <v>0</v>
      </c>
      <c r="BK10096" s="107" t="str">
        <f>INDEX('SEDS_MSN Descriptions'!$C:$C,MATCH($C10096,'SEDS_MSN Descriptions'!$B:$B,0))</f>
        <v>Geothermal energy consumed for electricity generation by the electric power sector</v>
      </c>
      <c r="BL10096" s="108" t="str">
        <f>INDEX('SEDS_MSN Descriptions'!$D:$D,MATCH($C10096,'SEDS_MSN Descriptions'!$B:$B,0))</f>
        <v>Billion Btu</v>
      </c>
      <c r="BM10096" s="108" t="str">
        <f t="shared" si="314"/>
        <v>electric power</v>
      </c>
      <c r="BN10096" s="108" t="str">
        <f t="shared" si="315"/>
        <v>electricity</v>
      </c>
    </row>
    <row r="10097" spans="1:66">
      <c r="A10097" s="58" t="s">
        <v>1012</v>
      </c>
      <c r="B10097" s="58" t="s">
        <v>1273</v>
      </c>
      <c r="C10097" s="58" t="s">
        <v>1074</v>
      </c>
      <c r="D10097" s="58">
        <v>0</v>
      </c>
      <c r="E10097" s="58">
        <v>0</v>
      </c>
      <c r="F10097" s="58">
        <v>0</v>
      </c>
      <c r="G10097" s="58">
        <v>0</v>
      </c>
      <c r="H10097" s="58">
        <v>0</v>
      </c>
      <c r="I10097" s="58">
        <v>0</v>
      </c>
      <c r="J10097" s="58">
        <v>0</v>
      </c>
      <c r="K10097" s="58">
        <v>0</v>
      </c>
      <c r="L10097" s="58">
        <v>0</v>
      </c>
      <c r="M10097" s="58">
        <v>0</v>
      </c>
      <c r="N10097" s="58">
        <v>0</v>
      </c>
      <c r="O10097" s="58">
        <v>0</v>
      </c>
      <c r="P10097" s="58">
        <v>0</v>
      </c>
      <c r="Q10097" s="58">
        <v>0</v>
      </c>
      <c r="R10097" s="58">
        <v>0</v>
      </c>
      <c r="S10097" s="58">
        <v>0</v>
      </c>
      <c r="T10097" s="58">
        <v>0</v>
      </c>
      <c r="U10097" s="58">
        <v>0</v>
      </c>
      <c r="V10097" s="58">
        <v>0</v>
      </c>
      <c r="W10097" s="58">
        <v>0</v>
      </c>
      <c r="X10097" s="58">
        <v>0</v>
      </c>
      <c r="Y10097" s="58">
        <v>0</v>
      </c>
      <c r="Z10097" s="58">
        <v>0</v>
      </c>
      <c r="AA10097" s="58">
        <v>0</v>
      </c>
      <c r="AB10097" s="58">
        <v>0</v>
      </c>
      <c r="AC10097" s="58">
        <v>0</v>
      </c>
      <c r="AD10097" s="58">
        <v>0</v>
      </c>
      <c r="AE10097" s="58">
        <v>0</v>
      </c>
      <c r="AF10097" s="58">
        <v>0</v>
      </c>
      <c r="AG10097" s="58">
        <v>0</v>
      </c>
      <c r="AH10097" s="58">
        <v>0</v>
      </c>
      <c r="AI10097" s="58">
        <v>0</v>
      </c>
      <c r="AJ10097" s="58">
        <v>0</v>
      </c>
      <c r="AK10097" s="58">
        <v>0</v>
      </c>
      <c r="AL10097" s="58">
        <v>0</v>
      </c>
      <c r="AM10097" s="58">
        <v>0</v>
      </c>
      <c r="AN10097" s="58">
        <v>0</v>
      </c>
      <c r="AO10097" s="58">
        <v>0</v>
      </c>
      <c r="AP10097" s="58">
        <v>0</v>
      </c>
      <c r="AQ10097" s="58">
        <v>0</v>
      </c>
      <c r="AR10097" s="58">
        <v>0</v>
      </c>
      <c r="AS10097" s="58">
        <v>0</v>
      </c>
      <c r="AT10097" s="58">
        <v>0</v>
      </c>
      <c r="AU10097" s="58">
        <v>0</v>
      </c>
      <c r="AV10097" s="58">
        <v>0</v>
      </c>
      <c r="AW10097" s="58">
        <v>0</v>
      </c>
      <c r="AX10097" s="58">
        <v>0</v>
      </c>
      <c r="AY10097" s="58">
        <v>0</v>
      </c>
      <c r="AZ10097" s="58">
        <v>0</v>
      </c>
      <c r="BA10097" s="58">
        <v>0</v>
      </c>
      <c r="BB10097" s="58">
        <v>0</v>
      </c>
      <c r="BC10097" s="58">
        <v>0</v>
      </c>
      <c r="BD10097" s="58">
        <v>0</v>
      </c>
      <c r="BE10097" s="58">
        <v>0</v>
      </c>
      <c r="BF10097" s="58">
        <v>0</v>
      </c>
      <c r="BG10097" s="58">
        <v>0</v>
      </c>
      <c r="BH10097" s="58">
        <v>0</v>
      </c>
      <c r="BI10097" s="58">
        <v>0</v>
      </c>
      <c r="BJ10097" s="58">
        <v>0</v>
      </c>
      <c r="BK10097" s="107" t="str">
        <f>INDEX('SEDS_MSN Descriptions'!$C:$C,MATCH($C10097,'SEDS_MSN Descriptions'!$B:$B,0))</f>
        <v>Geothermal energy consumed by the industrial sector</v>
      </c>
      <c r="BL10097" s="108" t="str">
        <f>INDEX('SEDS_MSN Descriptions'!$D:$D,MATCH($C10097,'SEDS_MSN Descriptions'!$B:$B,0))</f>
        <v>Billion Btu</v>
      </c>
      <c r="BM10097" s="108" t="str">
        <f t="shared" si="314"/>
        <v>Industrial</v>
      </c>
      <c r="BN10097" s="108" t="str">
        <f t="shared" si="315"/>
        <v>other</v>
      </c>
    </row>
    <row r="10098" spans="1:66">
      <c r="A10098" s="58" t="s">
        <v>1012</v>
      </c>
      <c r="B10098" s="58" t="s">
        <v>1273</v>
      </c>
      <c r="C10098" s="58" t="s">
        <v>1075</v>
      </c>
      <c r="D10098" s="58">
        <v>0</v>
      </c>
      <c r="E10098" s="58">
        <v>0</v>
      </c>
      <c r="F10098" s="58">
        <v>0</v>
      </c>
      <c r="G10098" s="58">
        <v>0</v>
      </c>
      <c r="H10098" s="58">
        <v>0</v>
      </c>
      <c r="I10098" s="58">
        <v>0</v>
      </c>
      <c r="J10098" s="58">
        <v>0</v>
      </c>
      <c r="K10098" s="58">
        <v>0</v>
      </c>
      <c r="L10098" s="58">
        <v>0</v>
      </c>
      <c r="M10098" s="58">
        <v>0</v>
      </c>
      <c r="N10098" s="58">
        <v>0</v>
      </c>
      <c r="O10098" s="58">
        <v>0</v>
      </c>
      <c r="P10098" s="58">
        <v>0</v>
      </c>
      <c r="Q10098" s="58">
        <v>0</v>
      </c>
      <c r="R10098" s="58">
        <v>0</v>
      </c>
      <c r="S10098" s="58">
        <v>0</v>
      </c>
      <c r="T10098" s="58">
        <v>0</v>
      </c>
      <c r="U10098" s="58">
        <v>0</v>
      </c>
      <c r="V10098" s="58">
        <v>0</v>
      </c>
      <c r="W10098" s="58">
        <v>0</v>
      </c>
      <c r="X10098" s="58">
        <v>0</v>
      </c>
      <c r="Y10098" s="58">
        <v>0</v>
      </c>
      <c r="Z10098" s="58">
        <v>0</v>
      </c>
      <c r="AA10098" s="58">
        <v>0</v>
      </c>
      <c r="AB10098" s="58">
        <v>0</v>
      </c>
      <c r="AC10098" s="58">
        <v>0</v>
      </c>
      <c r="AD10098" s="58">
        <v>0</v>
      </c>
      <c r="AE10098" s="58">
        <v>0</v>
      </c>
      <c r="AF10098" s="58">
        <v>0</v>
      </c>
      <c r="AG10098" s="58">
        <v>12</v>
      </c>
      <c r="AH10098" s="58">
        <v>14</v>
      </c>
      <c r="AI10098" s="58">
        <v>15</v>
      </c>
      <c r="AJ10098" s="58">
        <v>16</v>
      </c>
      <c r="AK10098" s="58">
        <v>17</v>
      </c>
      <c r="AL10098" s="58">
        <v>16</v>
      </c>
      <c r="AM10098" s="58">
        <v>17</v>
      </c>
      <c r="AN10098" s="58">
        <v>18</v>
      </c>
      <c r="AO10098" s="58">
        <v>19</v>
      </c>
      <c r="AP10098" s="58">
        <v>20</v>
      </c>
      <c r="AQ10098" s="58">
        <v>23</v>
      </c>
      <c r="AR10098" s="58">
        <v>23</v>
      </c>
      <c r="AS10098" s="58">
        <v>25</v>
      </c>
      <c r="AT10098" s="58">
        <v>27</v>
      </c>
      <c r="AU10098" s="58">
        <v>35</v>
      </c>
      <c r="AV10098" s="58">
        <v>38</v>
      </c>
      <c r="AW10098" s="58">
        <v>44</v>
      </c>
      <c r="AX10098" s="58">
        <v>51</v>
      </c>
      <c r="AY10098" s="58">
        <v>61</v>
      </c>
      <c r="AZ10098" s="58">
        <v>73</v>
      </c>
      <c r="BA10098" s="58">
        <v>91</v>
      </c>
      <c r="BB10098" s="58">
        <v>102</v>
      </c>
      <c r="BC10098" s="58">
        <v>854</v>
      </c>
      <c r="BD10098" s="58">
        <v>358</v>
      </c>
      <c r="BE10098" s="58">
        <v>358</v>
      </c>
      <c r="BF10098" s="58">
        <v>358</v>
      </c>
      <c r="BG10098" s="58">
        <v>358</v>
      </c>
      <c r="BH10098" s="58">
        <v>358</v>
      </c>
      <c r="BI10098" s="58">
        <v>358</v>
      </c>
      <c r="BJ10098" s="58">
        <v>358</v>
      </c>
      <c r="BK10098" s="107" t="str">
        <f>INDEX('SEDS_MSN Descriptions'!$C:$C,MATCH($C10098,'SEDS_MSN Descriptions'!$B:$B,0))</f>
        <v>Geothermal energy consumed by the residential sector</v>
      </c>
      <c r="BL10098" s="108" t="str">
        <f>INDEX('SEDS_MSN Descriptions'!$D:$D,MATCH($C10098,'SEDS_MSN Descriptions'!$B:$B,0))</f>
        <v>Billion Btu</v>
      </c>
      <c r="BM10098" s="108" t="str">
        <f t="shared" si="314"/>
        <v>residential</v>
      </c>
      <c r="BN10098" s="108" t="str">
        <f t="shared" si="315"/>
        <v>other</v>
      </c>
    </row>
    <row r="10099" spans="1:66">
      <c r="A10099" s="58" t="s">
        <v>1012</v>
      </c>
      <c r="B10099" s="58" t="s">
        <v>1273</v>
      </c>
      <c r="C10099" s="58" t="s">
        <v>1076</v>
      </c>
      <c r="D10099" s="58">
        <v>0</v>
      </c>
      <c r="E10099" s="58">
        <v>0</v>
      </c>
      <c r="F10099" s="58">
        <v>0</v>
      </c>
      <c r="G10099" s="58">
        <v>0</v>
      </c>
      <c r="H10099" s="58">
        <v>0</v>
      </c>
      <c r="I10099" s="58">
        <v>0</v>
      </c>
      <c r="J10099" s="58">
        <v>0</v>
      </c>
      <c r="K10099" s="58">
        <v>0</v>
      </c>
      <c r="L10099" s="58">
        <v>0</v>
      </c>
      <c r="M10099" s="58">
        <v>0</v>
      </c>
      <c r="N10099" s="58">
        <v>0</v>
      </c>
      <c r="O10099" s="58">
        <v>0</v>
      </c>
      <c r="P10099" s="58">
        <v>0</v>
      </c>
      <c r="Q10099" s="58">
        <v>0</v>
      </c>
      <c r="R10099" s="58">
        <v>0</v>
      </c>
      <c r="S10099" s="58">
        <v>0</v>
      </c>
      <c r="T10099" s="58">
        <v>0</v>
      </c>
      <c r="U10099" s="58">
        <v>0</v>
      </c>
      <c r="V10099" s="58">
        <v>0</v>
      </c>
      <c r="W10099" s="58">
        <v>0</v>
      </c>
      <c r="X10099" s="58">
        <v>0</v>
      </c>
      <c r="Y10099" s="58">
        <v>0</v>
      </c>
      <c r="Z10099" s="58">
        <v>0</v>
      </c>
      <c r="AA10099" s="58">
        <v>0</v>
      </c>
      <c r="AB10099" s="58">
        <v>0</v>
      </c>
      <c r="AC10099" s="58">
        <v>0</v>
      </c>
      <c r="AD10099" s="58">
        <v>0</v>
      </c>
      <c r="AE10099" s="58">
        <v>0</v>
      </c>
      <c r="AF10099" s="58">
        <v>0</v>
      </c>
      <c r="AG10099" s="58">
        <v>56</v>
      </c>
      <c r="AH10099" s="58">
        <v>77</v>
      </c>
      <c r="AI10099" s="58">
        <v>96</v>
      </c>
      <c r="AJ10099" s="58">
        <v>116</v>
      </c>
      <c r="AK10099" s="58">
        <v>133</v>
      </c>
      <c r="AL10099" s="58">
        <v>153</v>
      </c>
      <c r="AM10099" s="58">
        <v>174</v>
      </c>
      <c r="AN10099" s="58">
        <v>218</v>
      </c>
      <c r="AO10099" s="58">
        <v>241</v>
      </c>
      <c r="AP10099" s="58">
        <v>313</v>
      </c>
      <c r="AQ10099" s="58">
        <v>341</v>
      </c>
      <c r="AR10099" s="58">
        <v>341</v>
      </c>
      <c r="AS10099" s="58">
        <v>343</v>
      </c>
      <c r="AT10099" s="58">
        <v>370</v>
      </c>
      <c r="AU10099" s="58">
        <v>494</v>
      </c>
      <c r="AV10099" s="58">
        <v>553</v>
      </c>
      <c r="AW10099" s="58">
        <v>642</v>
      </c>
      <c r="AX10099" s="58">
        <v>683</v>
      </c>
      <c r="AY10099" s="58">
        <v>728</v>
      </c>
      <c r="AZ10099" s="58">
        <v>788</v>
      </c>
      <c r="BA10099" s="58">
        <v>902</v>
      </c>
      <c r="BB10099" s="58">
        <v>1013</v>
      </c>
      <c r="BC10099" s="58">
        <v>1262</v>
      </c>
      <c r="BD10099" s="58">
        <v>1136</v>
      </c>
      <c r="BE10099" s="58">
        <v>1136</v>
      </c>
      <c r="BF10099" s="58">
        <v>1136</v>
      </c>
      <c r="BG10099" s="58">
        <v>1136</v>
      </c>
      <c r="BH10099" s="58">
        <v>1136</v>
      </c>
      <c r="BI10099" s="58">
        <v>1136</v>
      </c>
      <c r="BJ10099" s="58">
        <v>1136</v>
      </c>
      <c r="BK10099" s="107" t="str">
        <f>INDEX('SEDS_MSN Descriptions'!$C:$C,MATCH($C10099,'SEDS_MSN Descriptions'!$B:$B,0))</f>
        <v>Geothermal energy total consumption</v>
      </c>
      <c r="BL10099" s="108" t="str">
        <f>INDEX('SEDS_MSN Descriptions'!$D:$D,MATCH($C10099,'SEDS_MSN Descriptions'!$B:$B,0))</f>
        <v>Billion Btu</v>
      </c>
      <c r="BM10099" s="108" t="str">
        <f t="shared" si="314"/>
        <v>other</v>
      </c>
      <c r="BN10099" s="108" t="str">
        <f t="shared" si="315"/>
        <v>other</v>
      </c>
    </row>
    <row r="10100" spans="1:66">
      <c r="A10100" s="58" t="s">
        <v>1012</v>
      </c>
      <c r="B10100" s="58" t="s">
        <v>1273</v>
      </c>
      <c r="C10100" s="58" t="s">
        <v>1077</v>
      </c>
      <c r="D10100" s="58">
        <v>0</v>
      </c>
      <c r="E10100" s="58">
        <v>0</v>
      </c>
      <c r="F10100" s="58">
        <v>0</v>
      </c>
      <c r="G10100" s="58">
        <v>0</v>
      </c>
      <c r="H10100" s="58">
        <v>0</v>
      </c>
      <c r="I10100" s="58">
        <v>0</v>
      </c>
      <c r="J10100" s="58">
        <v>0</v>
      </c>
      <c r="K10100" s="58">
        <v>0</v>
      </c>
      <c r="L10100" s="58">
        <v>0</v>
      </c>
      <c r="M10100" s="58">
        <v>0</v>
      </c>
      <c r="N10100" s="58">
        <v>0</v>
      </c>
      <c r="O10100" s="58">
        <v>0</v>
      </c>
      <c r="P10100" s="58">
        <v>0</v>
      </c>
      <c r="Q10100" s="58">
        <v>0</v>
      </c>
      <c r="R10100" s="58">
        <v>0</v>
      </c>
      <c r="S10100" s="58">
        <v>0</v>
      </c>
      <c r="T10100" s="58">
        <v>0</v>
      </c>
      <c r="U10100" s="58">
        <v>0</v>
      </c>
      <c r="V10100" s="58">
        <v>0</v>
      </c>
      <c r="W10100" s="58">
        <v>0</v>
      </c>
      <c r="X10100" s="58">
        <v>0</v>
      </c>
      <c r="Y10100" s="58">
        <v>0</v>
      </c>
      <c r="Z10100" s="58">
        <v>0</v>
      </c>
      <c r="AA10100" s="58">
        <v>0</v>
      </c>
      <c r="AB10100" s="58">
        <v>0</v>
      </c>
      <c r="AC10100" s="58">
        <v>0</v>
      </c>
      <c r="AD10100" s="58">
        <v>0</v>
      </c>
      <c r="AE10100" s="58">
        <v>0</v>
      </c>
      <c r="AF10100" s="58">
        <v>0</v>
      </c>
      <c r="AG10100" s="58">
        <v>56</v>
      </c>
      <c r="AH10100" s="58">
        <v>77</v>
      </c>
      <c r="AI10100" s="58">
        <v>96</v>
      </c>
      <c r="AJ10100" s="58">
        <v>116</v>
      </c>
      <c r="AK10100" s="58">
        <v>133</v>
      </c>
      <c r="AL10100" s="58">
        <v>153</v>
      </c>
      <c r="AM10100" s="58">
        <v>174</v>
      </c>
      <c r="AN10100" s="58">
        <v>218</v>
      </c>
      <c r="AO10100" s="58">
        <v>241</v>
      </c>
      <c r="AP10100" s="58">
        <v>313</v>
      </c>
      <c r="AQ10100" s="58">
        <v>341</v>
      </c>
      <c r="AR10100" s="58">
        <v>341</v>
      </c>
      <c r="AS10100" s="58">
        <v>343</v>
      </c>
      <c r="AT10100" s="58">
        <v>370</v>
      </c>
      <c r="AU10100" s="58">
        <v>494</v>
      </c>
      <c r="AV10100" s="58">
        <v>553</v>
      </c>
      <c r="AW10100" s="58">
        <v>642</v>
      </c>
      <c r="AX10100" s="58">
        <v>683</v>
      </c>
      <c r="AY10100" s="58">
        <v>728</v>
      </c>
      <c r="AZ10100" s="58">
        <v>788</v>
      </c>
      <c r="BA10100" s="58">
        <v>902</v>
      </c>
      <c r="BB10100" s="58">
        <v>1013</v>
      </c>
      <c r="BC10100" s="58">
        <v>1262</v>
      </c>
      <c r="BD10100" s="58">
        <v>1136</v>
      </c>
      <c r="BE10100" s="58">
        <v>1136</v>
      </c>
      <c r="BF10100" s="58">
        <v>1136</v>
      </c>
      <c r="BG10100" s="58">
        <v>1136</v>
      </c>
      <c r="BH10100" s="58">
        <v>1136</v>
      </c>
      <c r="BI10100" s="58">
        <v>1136</v>
      </c>
      <c r="BJ10100" s="58">
        <v>1136</v>
      </c>
      <c r="BK10100" s="107" t="str">
        <f>INDEX('SEDS_MSN Descriptions'!$C:$C,MATCH($C10100,'SEDS_MSN Descriptions'!$B:$B,0))</f>
        <v>Geothermal energy total end-use consumption</v>
      </c>
      <c r="BL10100" s="108" t="str">
        <f>INDEX('SEDS_MSN Descriptions'!$D:$D,MATCH($C10100,'SEDS_MSN Descriptions'!$B:$B,0))</f>
        <v>Billion Btu</v>
      </c>
      <c r="BM10100" s="108" t="str">
        <f t="shared" si="314"/>
        <v>other</v>
      </c>
      <c r="BN10100" s="108" t="str">
        <f t="shared" si="315"/>
        <v>other</v>
      </c>
    </row>
    <row r="10101" spans="1:66">
      <c r="A10101" s="58" t="s">
        <v>1012</v>
      </c>
      <c r="B10101" s="58" t="s">
        <v>1273</v>
      </c>
      <c r="C10101" s="58" t="s">
        <v>1078</v>
      </c>
      <c r="D10101" s="58">
        <v>23</v>
      </c>
      <c r="E10101" s="58">
        <v>23</v>
      </c>
      <c r="F10101" s="58">
        <v>35</v>
      </c>
      <c r="G10101" s="58">
        <v>40</v>
      </c>
      <c r="H10101" s="58">
        <v>39</v>
      </c>
      <c r="I10101" s="58">
        <v>79</v>
      </c>
      <c r="J10101" s="58">
        <v>65</v>
      </c>
      <c r="K10101" s="58">
        <v>88</v>
      </c>
      <c r="L10101" s="58">
        <v>100</v>
      </c>
      <c r="M10101" s="58">
        <v>102</v>
      </c>
      <c r="N10101" s="58">
        <v>146</v>
      </c>
      <c r="O10101" s="58">
        <v>165</v>
      </c>
      <c r="P10101" s="58">
        <v>153</v>
      </c>
      <c r="Q10101" s="58">
        <v>136</v>
      </c>
      <c r="R10101" s="58">
        <v>140</v>
      </c>
      <c r="S10101" s="58">
        <v>142</v>
      </c>
      <c r="T10101" s="58">
        <v>166</v>
      </c>
      <c r="U10101" s="58">
        <v>193</v>
      </c>
      <c r="V10101" s="58">
        <v>359</v>
      </c>
      <c r="W10101" s="58">
        <v>449</v>
      </c>
      <c r="X10101" s="58">
        <v>352</v>
      </c>
      <c r="Y10101" s="58">
        <v>807</v>
      </c>
      <c r="Z10101" s="58">
        <v>588</v>
      </c>
      <c r="AA10101" s="58">
        <v>694</v>
      </c>
      <c r="AB10101" s="58">
        <v>1852</v>
      </c>
      <c r="AC10101" s="58">
        <v>1265</v>
      </c>
      <c r="AD10101" s="58">
        <v>1090</v>
      </c>
      <c r="AE10101" s="58">
        <v>945</v>
      </c>
      <c r="AF10101" s="58">
        <v>1063</v>
      </c>
      <c r="AG10101" s="58">
        <v>956</v>
      </c>
      <c r="AH10101" s="58">
        <v>1118</v>
      </c>
      <c r="AI10101" s="58">
        <v>943</v>
      </c>
      <c r="AJ10101" s="58">
        <v>795</v>
      </c>
      <c r="AK10101" s="58">
        <v>823</v>
      </c>
      <c r="AL10101" s="58">
        <v>1197</v>
      </c>
      <c r="AM10101" s="58">
        <v>689</v>
      </c>
      <c r="AN10101" s="58">
        <v>568</v>
      </c>
      <c r="AO10101" s="58">
        <v>373</v>
      </c>
      <c r="AP10101" s="58">
        <v>384</v>
      </c>
      <c r="AQ10101" s="58">
        <v>51</v>
      </c>
      <c r="AR10101" s="58">
        <v>68</v>
      </c>
      <c r="AS10101" s="58">
        <v>95</v>
      </c>
      <c r="AT10101" s="58">
        <v>105</v>
      </c>
      <c r="AU10101" s="58">
        <v>418</v>
      </c>
      <c r="AV10101" s="58">
        <v>398</v>
      </c>
      <c r="AW10101" s="58">
        <v>917</v>
      </c>
      <c r="AX10101" s="58">
        <v>937</v>
      </c>
      <c r="AY10101" s="58">
        <v>643</v>
      </c>
      <c r="AZ10101" s="58">
        <v>1598</v>
      </c>
      <c r="BA10101" s="58">
        <v>880</v>
      </c>
      <c r="BB10101" s="58">
        <v>124</v>
      </c>
      <c r="BC10101" s="58">
        <v>125</v>
      </c>
      <c r="BD10101" s="58">
        <v>113</v>
      </c>
      <c r="BE10101" s="58">
        <v>98</v>
      </c>
      <c r="BF10101" s="58">
        <v>93</v>
      </c>
      <c r="BG10101" s="58">
        <v>85</v>
      </c>
      <c r="BH10101" s="58">
        <v>126</v>
      </c>
      <c r="BI10101" s="58">
        <v>137</v>
      </c>
      <c r="BJ10101" s="58">
        <v>118</v>
      </c>
      <c r="BK10101" s="110" t="str">
        <f>INDEX('SEDS_MSN Descriptions'!$C:$C,MATCH($C10101,'SEDS_MSN Descriptions'!$B:$B,0))</f>
        <v>Hydrocarbon gas liquids consumed by the transportation sector</v>
      </c>
      <c r="BL10101" s="108" t="str">
        <f>INDEX('SEDS_MSN Descriptions'!$D:$D,MATCH($C10101,'SEDS_MSN Descriptions'!$B:$B,0))</f>
        <v>Billion Btu</v>
      </c>
      <c r="BM10101" s="108" t="str">
        <f t="shared" si="314"/>
        <v>Transportation</v>
      </c>
      <c r="BN10101" s="108" t="str">
        <f t="shared" si="315"/>
        <v>NA</v>
      </c>
    </row>
    <row r="10102" spans="1:66">
      <c r="A10102" s="58" t="s">
        <v>1012</v>
      </c>
      <c r="B10102" s="58" t="s">
        <v>1273</v>
      </c>
      <c r="C10102" s="58" t="s">
        <v>1079</v>
      </c>
      <c r="D10102" s="58">
        <v>331</v>
      </c>
      <c r="E10102" s="58">
        <v>363</v>
      </c>
      <c r="F10102" s="58">
        <v>672</v>
      </c>
      <c r="G10102" s="58">
        <v>706</v>
      </c>
      <c r="H10102" s="58">
        <v>778</v>
      </c>
      <c r="I10102" s="58">
        <v>852</v>
      </c>
      <c r="J10102" s="58">
        <v>754</v>
      </c>
      <c r="K10102" s="58">
        <v>917</v>
      </c>
      <c r="L10102" s="58">
        <v>938</v>
      </c>
      <c r="M10102" s="58">
        <v>1059</v>
      </c>
      <c r="N10102" s="58">
        <v>1092</v>
      </c>
      <c r="O10102" s="58">
        <v>1099</v>
      </c>
      <c r="P10102" s="58">
        <v>836</v>
      </c>
      <c r="Q10102" s="58">
        <v>731</v>
      </c>
      <c r="R10102" s="58">
        <v>656</v>
      </c>
      <c r="S10102" s="58">
        <v>385</v>
      </c>
      <c r="T10102" s="58">
        <v>393</v>
      </c>
      <c r="U10102" s="58">
        <v>456</v>
      </c>
      <c r="V10102" s="58">
        <v>501</v>
      </c>
      <c r="W10102" s="58">
        <v>540</v>
      </c>
      <c r="X10102" s="58">
        <v>597</v>
      </c>
      <c r="Y10102" s="58">
        <v>648</v>
      </c>
      <c r="Z10102" s="58">
        <v>660</v>
      </c>
      <c r="AA10102" s="58">
        <v>780</v>
      </c>
      <c r="AB10102" s="58">
        <v>459</v>
      </c>
      <c r="AC10102" s="58">
        <v>527</v>
      </c>
      <c r="AD10102" s="58">
        <v>408</v>
      </c>
      <c r="AE10102" s="58">
        <v>635</v>
      </c>
      <c r="AF10102" s="58">
        <v>507</v>
      </c>
      <c r="AG10102" s="58">
        <v>579</v>
      </c>
      <c r="AH10102" s="58">
        <v>626</v>
      </c>
      <c r="AI10102" s="58">
        <v>850</v>
      </c>
      <c r="AJ10102" s="58">
        <v>839</v>
      </c>
      <c r="AK10102" s="58">
        <v>878</v>
      </c>
      <c r="AL10102" s="58">
        <v>900</v>
      </c>
      <c r="AM10102" s="58">
        <v>1180</v>
      </c>
      <c r="AN10102" s="58">
        <v>1199</v>
      </c>
      <c r="AO10102" s="58">
        <v>2292</v>
      </c>
      <c r="AP10102" s="58">
        <v>2081</v>
      </c>
      <c r="AQ10102" s="58">
        <v>1912</v>
      </c>
      <c r="AR10102" s="58">
        <v>1974</v>
      </c>
      <c r="AS10102" s="58">
        <v>2150</v>
      </c>
      <c r="AT10102" s="58">
        <v>2934</v>
      </c>
      <c r="AU10102" s="58">
        <v>1862</v>
      </c>
      <c r="AV10102" s="58">
        <v>1422</v>
      </c>
      <c r="AW10102" s="58">
        <v>1539</v>
      </c>
      <c r="AX10102" s="58">
        <v>1811</v>
      </c>
      <c r="AY10102" s="58">
        <v>1821</v>
      </c>
      <c r="AZ10102" s="58">
        <v>2948</v>
      </c>
      <c r="BA10102" s="58">
        <v>2603</v>
      </c>
      <c r="BB10102" s="58">
        <v>2773</v>
      </c>
      <c r="BC10102" s="58">
        <v>2618</v>
      </c>
      <c r="BD10102" s="58">
        <v>4103</v>
      </c>
      <c r="BE10102" s="58">
        <v>3543</v>
      </c>
      <c r="BF10102" s="58">
        <v>3746</v>
      </c>
      <c r="BG10102" s="58">
        <v>2796</v>
      </c>
      <c r="BH10102" s="58">
        <v>3319</v>
      </c>
      <c r="BI10102" s="58">
        <v>4298</v>
      </c>
      <c r="BJ10102" s="58">
        <v>4982</v>
      </c>
      <c r="BK10102" s="107" t="str">
        <f>INDEX('SEDS_MSN Descriptions'!$C:$C,MATCH($C10102,'SEDS_MSN Descriptions'!$B:$B,0))</f>
        <v>Hydrocarbon gas liquids consumed by the commercial sector</v>
      </c>
      <c r="BL10102" s="108" t="str">
        <f>INDEX('SEDS_MSN Descriptions'!$D:$D,MATCH($C10102,'SEDS_MSN Descriptions'!$B:$B,0))</f>
        <v>Billion Btu</v>
      </c>
      <c r="BM10102" s="108" t="str">
        <f t="shared" si="314"/>
        <v>commercial</v>
      </c>
      <c r="BN10102" s="108" t="str">
        <f t="shared" si="315"/>
        <v>NA</v>
      </c>
    </row>
    <row r="10103" spans="1:66">
      <c r="A10103" s="58" t="s">
        <v>1012</v>
      </c>
      <c r="B10103" s="58" t="s">
        <v>1273</v>
      </c>
      <c r="C10103" s="58" t="s">
        <v>1080</v>
      </c>
      <c r="D10103" s="58">
        <v>506</v>
      </c>
      <c r="E10103" s="58">
        <v>246</v>
      </c>
      <c r="F10103" s="58">
        <v>347</v>
      </c>
      <c r="G10103" s="58">
        <v>495</v>
      </c>
      <c r="H10103" s="58">
        <v>634</v>
      </c>
      <c r="I10103" s="58">
        <v>587</v>
      </c>
      <c r="J10103" s="58">
        <v>627</v>
      </c>
      <c r="K10103" s="58">
        <v>664</v>
      </c>
      <c r="L10103" s="58">
        <v>694</v>
      </c>
      <c r="M10103" s="58">
        <v>711</v>
      </c>
      <c r="N10103" s="58">
        <v>999</v>
      </c>
      <c r="O10103" s="58">
        <v>944</v>
      </c>
      <c r="P10103" s="58">
        <v>1074</v>
      </c>
      <c r="Q10103" s="58">
        <v>814</v>
      </c>
      <c r="R10103" s="58">
        <v>1075</v>
      </c>
      <c r="S10103" s="58">
        <v>884</v>
      </c>
      <c r="T10103" s="58">
        <v>1006</v>
      </c>
      <c r="U10103" s="58">
        <v>1191</v>
      </c>
      <c r="V10103" s="58">
        <v>2030</v>
      </c>
      <c r="W10103" s="58">
        <v>2612</v>
      </c>
      <c r="X10103" s="58">
        <v>2320</v>
      </c>
      <c r="Y10103" s="58">
        <v>1931</v>
      </c>
      <c r="Z10103" s="58">
        <v>2543</v>
      </c>
      <c r="AA10103" s="58">
        <v>1923</v>
      </c>
      <c r="AB10103" s="58">
        <v>3705</v>
      </c>
      <c r="AC10103" s="58">
        <v>5087</v>
      </c>
      <c r="AD10103" s="58">
        <v>6050</v>
      </c>
      <c r="AE10103" s="58">
        <v>8131</v>
      </c>
      <c r="AF10103" s="58">
        <v>6743</v>
      </c>
      <c r="AG10103" s="58">
        <v>8630</v>
      </c>
      <c r="AH10103" s="58">
        <v>4235</v>
      </c>
      <c r="AI10103" s="58">
        <v>4470</v>
      </c>
      <c r="AJ10103" s="58">
        <v>4520</v>
      </c>
      <c r="AK10103" s="58">
        <v>4396</v>
      </c>
      <c r="AL10103" s="58">
        <v>4077</v>
      </c>
      <c r="AM10103" s="58">
        <v>4425</v>
      </c>
      <c r="AN10103" s="58">
        <v>5388</v>
      </c>
      <c r="AO10103" s="58">
        <v>7554</v>
      </c>
      <c r="AP10103" s="58">
        <v>7063</v>
      </c>
      <c r="AQ10103" s="58">
        <v>7173</v>
      </c>
      <c r="AR10103" s="58">
        <v>13691</v>
      </c>
      <c r="AS10103" s="58">
        <v>15095</v>
      </c>
      <c r="AT10103" s="58">
        <v>4055</v>
      </c>
      <c r="AU10103" s="58">
        <v>1851</v>
      </c>
      <c r="AV10103" s="58">
        <v>1954</v>
      </c>
      <c r="AW10103" s="58">
        <v>815</v>
      </c>
      <c r="AX10103" s="58">
        <v>971</v>
      </c>
      <c r="AY10103" s="58">
        <v>1139</v>
      </c>
      <c r="AZ10103" s="58">
        <v>4321</v>
      </c>
      <c r="BA10103" s="58">
        <v>3118</v>
      </c>
      <c r="BB10103" s="58">
        <v>4219</v>
      </c>
      <c r="BC10103" s="58">
        <v>5457</v>
      </c>
      <c r="BD10103" s="58">
        <v>5185</v>
      </c>
      <c r="BE10103" s="58">
        <v>5677</v>
      </c>
      <c r="BF10103" s="58">
        <v>5599</v>
      </c>
      <c r="BG10103" s="58">
        <v>5713</v>
      </c>
      <c r="BH10103" s="58">
        <v>5758</v>
      </c>
      <c r="BI10103" s="58">
        <v>3241</v>
      </c>
      <c r="BJ10103" s="58">
        <v>4002</v>
      </c>
      <c r="BK10103" s="107" t="str">
        <f>INDEX('SEDS_MSN Descriptions'!$C:$C,MATCH($C10103,'SEDS_MSN Descriptions'!$B:$B,0))</f>
        <v>Hydrocarbon gas liquids consumed by the industrial sector</v>
      </c>
      <c r="BL10103" s="108" t="str">
        <f>INDEX('SEDS_MSN Descriptions'!$D:$D,MATCH($C10103,'SEDS_MSN Descriptions'!$B:$B,0))</f>
        <v>Billion Btu</v>
      </c>
      <c r="BM10103" s="108" t="str">
        <f t="shared" si="314"/>
        <v>Industrial</v>
      </c>
      <c r="BN10103" s="108" t="str">
        <f t="shared" si="315"/>
        <v>NA</v>
      </c>
    </row>
    <row r="10104" spans="1:66">
      <c r="A10104" s="58" t="s">
        <v>1012</v>
      </c>
      <c r="B10104" s="58" t="s">
        <v>1273</v>
      </c>
      <c r="C10104" s="58" t="s">
        <v>1081</v>
      </c>
      <c r="D10104" s="58">
        <v>1238</v>
      </c>
      <c r="E10104" s="58">
        <v>1358</v>
      </c>
      <c r="F10104" s="58">
        <v>2513</v>
      </c>
      <c r="G10104" s="58">
        <v>2640</v>
      </c>
      <c r="H10104" s="58">
        <v>2908</v>
      </c>
      <c r="I10104" s="58">
        <v>3186</v>
      </c>
      <c r="J10104" s="58">
        <v>2819</v>
      </c>
      <c r="K10104" s="58">
        <v>3427</v>
      </c>
      <c r="L10104" s="58">
        <v>3508</v>
      </c>
      <c r="M10104" s="58">
        <v>3961</v>
      </c>
      <c r="N10104" s="58">
        <v>4084</v>
      </c>
      <c r="O10104" s="58">
        <v>4109</v>
      </c>
      <c r="P10104" s="58">
        <v>3125</v>
      </c>
      <c r="Q10104" s="58">
        <v>2732</v>
      </c>
      <c r="R10104" s="58">
        <v>2452</v>
      </c>
      <c r="S10104" s="58">
        <v>1441</v>
      </c>
      <c r="T10104" s="58">
        <v>1470</v>
      </c>
      <c r="U10104" s="58">
        <v>1706</v>
      </c>
      <c r="V10104" s="58">
        <v>1873</v>
      </c>
      <c r="W10104" s="58">
        <v>2021</v>
      </c>
      <c r="X10104" s="58">
        <v>2233</v>
      </c>
      <c r="Y10104" s="58">
        <v>2423</v>
      </c>
      <c r="Z10104" s="58">
        <v>2468</v>
      </c>
      <c r="AA10104" s="58">
        <v>2916</v>
      </c>
      <c r="AB10104" s="58">
        <v>1716</v>
      </c>
      <c r="AC10104" s="58">
        <v>1970</v>
      </c>
      <c r="AD10104" s="58">
        <v>1524</v>
      </c>
      <c r="AE10104" s="58">
        <v>2375</v>
      </c>
      <c r="AF10104" s="58">
        <v>1895</v>
      </c>
      <c r="AG10104" s="58">
        <v>2166</v>
      </c>
      <c r="AH10104" s="58">
        <v>2342</v>
      </c>
      <c r="AI10104" s="58">
        <v>3177</v>
      </c>
      <c r="AJ10104" s="58">
        <v>3137</v>
      </c>
      <c r="AK10104" s="58">
        <v>3284</v>
      </c>
      <c r="AL10104" s="58">
        <v>3364</v>
      </c>
      <c r="AM10104" s="58">
        <v>4412</v>
      </c>
      <c r="AN10104" s="58">
        <v>4484</v>
      </c>
      <c r="AO10104" s="58">
        <v>8572</v>
      </c>
      <c r="AP10104" s="58">
        <v>7780</v>
      </c>
      <c r="AQ10104" s="58">
        <v>7149</v>
      </c>
      <c r="AR10104" s="58">
        <v>7381</v>
      </c>
      <c r="AS10104" s="58">
        <v>8039</v>
      </c>
      <c r="AT10104" s="58">
        <v>10973</v>
      </c>
      <c r="AU10104" s="58">
        <v>6163</v>
      </c>
      <c r="AV10104" s="58">
        <v>6566</v>
      </c>
      <c r="AW10104" s="58">
        <v>7307</v>
      </c>
      <c r="AX10104" s="58">
        <v>6812</v>
      </c>
      <c r="AY10104" s="58">
        <v>6492</v>
      </c>
      <c r="AZ10104" s="58">
        <v>8568</v>
      </c>
      <c r="BA10104" s="58">
        <v>9562</v>
      </c>
      <c r="BB10104" s="58">
        <v>9039</v>
      </c>
      <c r="BC10104" s="58">
        <v>9093</v>
      </c>
      <c r="BD10104" s="58">
        <v>6938</v>
      </c>
      <c r="BE10104" s="58">
        <v>6991</v>
      </c>
      <c r="BF10104" s="58">
        <v>6736</v>
      </c>
      <c r="BG10104" s="58">
        <v>5866</v>
      </c>
      <c r="BH10104" s="58">
        <v>7294</v>
      </c>
      <c r="BI10104" s="58">
        <v>8797</v>
      </c>
      <c r="BJ10104" s="58">
        <v>8658</v>
      </c>
      <c r="BK10104" s="107" t="str">
        <f>INDEX('SEDS_MSN Descriptions'!$C:$C,MATCH($C10104,'SEDS_MSN Descriptions'!$B:$B,0))</f>
        <v>Hydrocarbon gas liquids consumed by the residential sector</v>
      </c>
      <c r="BL10104" s="108" t="str">
        <f>INDEX('SEDS_MSN Descriptions'!$D:$D,MATCH($C10104,'SEDS_MSN Descriptions'!$B:$B,0))</f>
        <v>Billion Btu</v>
      </c>
      <c r="BM10104" s="108" t="str">
        <f t="shared" si="314"/>
        <v>residential</v>
      </c>
      <c r="BN10104" s="108" t="str">
        <f t="shared" si="315"/>
        <v>NA</v>
      </c>
    </row>
    <row r="10105" spans="1:66">
      <c r="A10105" s="58" t="s">
        <v>1012</v>
      </c>
      <c r="B10105" s="58" t="s">
        <v>1273</v>
      </c>
      <c r="C10105" s="58" t="s">
        <v>1082</v>
      </c>
      <c r="D10105" s="58">
        <v>2098</v>
      </c>
      <c r="E10105" s="58">
        <v>1991</v>
      </c>
      <c r="F10105" s="58">
        <v>3567</v>
      </c>
      <c r="G10105" s="58">
        <v>3880</v>
      </c>
      <c r="H10105" s="58">
        <v>4359</v>
      </c>
      <c r="I10105" s="58">
        <v>4705</v>
      </c>
      <c r="J10105" s="58">
        <v>4265</v>
      </c>
      <c r="K10105" s="58">
        <v>5095</v>
      </c>
      <c r="L10105" s="58">
        <v>5241</v>
      </c>
      <c r="M10105" s="58">
        <v>5832</v>
      </c>
      <c r="N10105" s="58">
        <v>6321</v>
      </c>
      <c r="O10105" s="58">
        <v>6317</v>
      </c>
      <c r="P10105" s="58">
        <v>5188</v>
      </c>
      <c r="Q10105" s="58">
        <v>4413</v>
      </c>
      <c r="R10105" s="58">
        <v>4323</v>
      </c>
      <c r="S10105" s="58">
        <v>2853</v>
      </c>
      <c r="T10105" s="58">
        <v>3035</v>
      </c>
      <c r="U10105" s="58">
        <v>3545</v>
      </c>
      <c r="V10105" s="58">
        <v>4762</v>
      </c>
      <c r="W10105" s="58">
        <v>5622</v>
      </c>
      <c r="X10105" s="58">
        <v>5503</v>
      </c>
      <c r="Y10105" s="58">
        <v>5809</v>
      </c>
      <c r="Z10105" s="58">
        <v>6258</v>
      </c>
      <c r="AA10105" s="58">
        <v>6312</v>
      </c>
      <c r="AB10105" s="58">
        <v>7732</v>
      </c>
      <c r="AC10105" s="58">
        <v>8849</v>
      </c>
      <c r="AD10105" s="58">
        <v>9072</v>
      </c>
      <c r="AE10105" s="58">
        <v>12086</v>
      </c>
      <c r="AF10105" s="58">
        <v>10208</v>
      </c>
      <c r="AG10105" s="58">
        <v>12332</v>
      </c>
      <c r="AH10105" s="58">
        <v>8322</v>
      </c>
      <c r="AI10105" s="58">
        <v>9441</v>
      </c>
      <c r="AJ10105" s="58">
        <v>9291</v>
      </c>
      <c r="AK10105" s="58">
        <v>9381</v>
      </c>
      <c r="AL10105" s="58">
        <v>9538</v>
      </c>
      <c r="AM10105" s="58">
        <v>10705</v>
      </c>
      <c r="AN10105" s="58">
        <v>11639</v>
      </c>
      <c r="AO10105" s="58">
        <v>18792</v>
      </c>
      <c r="AP10105" s="58">
        <v>17307</v>
      </c>
      <c r="AQ10105" s="58">
        <v>16285</v>
      </c>
      <c r="AR10105" s="58">
        <v>23114</v>
      </c>
      <c r="AS10105" s="58">
        <v>25378</v>
      </c>
      <c r="AT10105" s="58">
        <v>18067</v>
      </c>
      <c r="AU10105" s="58">
        <v>10293</v>
      </c>
      <c r="AV10105" s="58">
        <v>10340</v>
      </c>
      <c r="AW10105" s="58">
        <v>10578</v>
      </c>
      <c r="AX10105" s="58">
        <v>10531</v>
      </c>
      <c r="AY10105" s="58">
        <v>10095</v>
      </c>
      <c r="AZ10105" s="58">
        <v>17434</v>
      </c>
      <c r="BA10105" s="58">
        <v>16163</v>
      </c>
      <c r="BB10105" s="58">
        <v>16156</v>
      </c>
      <c r="BC10105" s="58">
        <v>17293</v>
      </c>
      <c r="BD10105" s="58">
        <v>16340</v>
      </c>
      <c r="BE10105" s="58">
        <v>16309</v>
      </c>
      <c r="BF10105" s="58">
        <v>16174</v>
      </c>
      <c r="BG10105" s="58">
        <v>14461</v>
      </c>
      <c r="BH10105" s="58">
        <v>16497</v>
      </c>
      <c r="BI10105" s="58">
        <v>16473</v>
      </c>
      <c r="BJ10105" s="58">
        <v>17760</v>
      </c>
      <c r="BK10105" s="107" t="str">
        <f>INDEX('SEDS_MSN Descriptions'!$C:$C,MATCH($C10105,'SEDS_MSN Descriptions'!$B:$B,0))</f>
        <v>Hydrocarbon gas liquids total consumption</v>
      </c>
      <c r="BL10105" s="108" t="str">
        <f>INDEX('SEDS_MSN Descriptions'!$D:$D,MATCH($C10105,'SEDS_MSN Descriptions'!$B:$B,0))</f>
        <v>Billion Btu</v>
      </c>
      <c r="BM10105" s="108" t="str">
        <f t="shared" si="314"/>
        <v>other</v>
      </c>
      <c r="BN10105" s="108" t="str">
        <f t="shared" si="315"/>
        <v>NA</v>
      </c>
    </row>
    <row r="10106" spans="1:66">
      <c r="A10106" s="58" t="s">
        <v>1012</v>
      </c>
      <c r="B10106" s="58" t="s">
        <v>1273</v>
      </c>
      <c r="C10106" s="58" t="s">
        <v>1083</v>
      </c>
      <c r="D10106" s="58">
        <v>2098</v>
      </c>
      <c r="E10106" s="58">
        <v>1991</v>
      </c>
      <c r="F10106" s="58">
        <v>3567</v>
      </c>
      <c r="G10106" s="58">
        <v>3880</v>
      </c>
      <c r="H10106" s="58">
        <v>4359</v>
      </c>
      <c r="I10106" s="58">
        <v>4705</v>
      </c>
      <c r="J10106" s="58">
        <v>4265</v>
      </c>
      <c r="K10106" s="58">
        <v>5095</v>
      </c>
      <c r="L10106" s="58">
        <v>5241</v>
      </c>
      <c r="M10106" s="58">
        <v>5832</v>
      </c>
      <c r="N10106" s="58">
        <v>6321</v>
      </c>
      <c r="O10106" s="58">
        <v>6317</v>
      </c>
      <c r="P10106" s="58">
        <v>5188</v>
      </c>
      <c r="Q10106" s="58">
        <v>4413</v>
      </c>
      <c r="R10106" s="58">
        <v>4323</v>
      </c>
      <c r="S10106" s="58">
        <v>2853</v>
      </c>
      <c r="T10106" s="58">
        <v>3035</v>
      </c>
      <c r="U10106" s="58">
        <v>3545</v>
      </c>
      <c r="V10106" s="58">
        <v>4762</v>
      </c>
      <c r="W10106" s="58">
        <v>5622</v>
      </c>
      <c r="X10106" s="58">
        <v>5503</v>
      </c>
      <c r="Y10106" s="58">
        <v>5809</v>
      </c>
      <c r="Z10106" s="58">
        <v>6258</v>
      </c>
      <c r="AA10106" s="58">
        <v>6312</v>
      </c>
      <c r="AB10106" s="58">
        <v>7732</v>
      </c>
      <c r="AC10106" s="58">
        <v>8849</v>
      </c>
      <c r="AD10106" s="58">
        <v>9072</v>
      </c>
      <c r="AE10106" s="58">
        <v>12086</v>
      </c>
      <c r="AF10106" s="58">
        <v>10208</v>
      </c>
      <c r="AG10106" s="58">
        <v>12332</v>
      </c>
      <c r="AH10106" s="58">
        <v>8322</v>
      </c>
      <c r="AI10106" s="58">
        <v>9441</v>
      </c>
      <c r="AJ10106" s="58">
        <v>9291</v>
      </c>
      <c r="AK10106" s="58">
        <v>9381</v>
      </c>
      <c r="AL10106" s="58">
        <v>9538</v>
      </c>
      <c r="AM10106" s="58">
        <v>10705</v>
      </c>
      <c r="AN10106" s="58">
        <v>11639</v>
      </c>
      <c r="AO10106" s="58">
        <v>18792</v>
      </c>
      <c r="AP10106" s="58">
        <v>17307</v>
      </c>
      <c r="AQ10106" s="58">
        <v>16285</v>
      </c>
      <c r="AR10106" s="58">
        <v>23114</v>
      </c>
      <c r="AS10106" s="58">
        <v>25378</v>
      </c>
      <c r="AT10106" s="58">
        <v>18067</v>
      </c>
      <c r="AU10106" s="58">
        <v>10293</v>
      </c>
      <c r="AV10106" s="58">
        <v>10340</v>
      </c>
      <c r="AW10106" s="58">
        <v>10578</v>
      </c>
      <c r="AX10106" s="58">
        <v>10531</v>
      </c>
      <c r="AY10106" s="58">
        <v>10095</v>
      </c>
      <c r="AZ10106" s="58">
        <v>17434</v>
      </c>
      <c r="BA10106" s="58">
        <v>16163</v>
      </c>
      <c r="BB10106" s="58">
        <v>16156</v>
      </c>
      <c r="BC10106" s="58">
        <v>17293</v>
      </c>
      <c r="BD10106" s="58">
        <v>16340</v>
      </c>
      <c r="BE10106" s="58">
        <v>16309</v>
      </c>
      <c r="BF10106" s="58">
        <v>16174</v>
      </c>
      <c r="BG10106" s="58">
        <v>14461</v>
      </c>
      <c r="BH10106" s="58">
        <v>16497</v>
      </c>
      <c r="BI10106" s="58">
        <v>16473</v>
      </c>
      <c r="BJ10106" s="58">
        <v>17760</v>
      </c>
      <c r="BK10106" s="107" t="str">
        <f>INDEX('SEDS_MSN Descriptions'!$C:$C,MATCH($C10106,'SEDS_MSN Descriptions'!$B:$B,0))</f>
        <v>Hydrocarbon gas liquids total end-use consumption</v>
      </c>
      <c r="BL10106" s="108" t="str">
        <f>INDEX('SEDS_MSN Descriptions'!$D:$D,MATCH($C10106,'SEDS_MSN Descriptions'!$B:$B,0))</f>
        <v>Billion Btu</v>
      </c>
      <c r="BM10106" s="108" t="str">
        <f t="shared" si="314"/>
        <v>other</v>
      </c>
      <c r="BN10106" s="108" t="str">
        <f t="shared" si="315"/>
        <v>NA</v>
      </c>
    </row>
    <row r="10107" spans="1:66">
      <c r="A10107" s="58" t="s">
        <v>1012</v>
      </c>
      <c r="B10107" s="58" t="s">
        <v>1273</v>
      </c>
      <c r="C10107" s="58" t="s">
        <v>1084</v>
      </c>
      <c r="D10107" s="58">
        <v>0</v>
      </c>
      <c r="E10107" s="58">
        <v>0</v>
      </c>
      <c r="F10107" s="58">
        <v>0</v>
      </c>
      <c r="G10107" s="58">
        <v>0</v>
      </c>
      <c r="H10107" s="58">
        <v>0</v>
      </c>
      <c r="I10107" s="58">
        <v>0</v>
      </c>
      <c r="J10107" s="58">
        <v>0</v>
      </c>
      <c r="K10107" s="58">
        <v>0</v>
      </c>
      <c r="L10107" s="58">
        <v>0</v>
      </c>
      <c r="M10107" s="58">
        <v>0</v>
      </c>
      <c r="N10107" s="58">
        <v>0</v>
      </c>
      <c r="O10107" s="58">
        <v>0</v>
      </c>
      <c r="P10107" s="58">
        <v>0</v>
      </c>
      <c r="Q10107" s="58">
        <v>0</v>
      </c>
      <c r="R10107" s="58">
        <v>0</v>
      </c>
      <c r="S10107" s="58">
        <v>0</v>
      </c>
      <c r="T10107" s="58">
        <v>0</v>
      </c>
      <c r="U10107" s="58">
        <v>0</v>
      </c>
      <c r="V10107" s="58">
        <v>0</v>
      </c>
      <c r="W10107" s="58">
        <v>0</v>
      </c>
      <c r="X10107" s="58">
        <v>0</v>
      </c>
      <c r="Y10107" s="58">
        <v>0</v>
      </c>
      <c r="Z10107" s="58">
        <v>0</v>
      </c>
      <c r="AA10107" s="58">
        <v>0</v>
      </c>
      <c r="AB10107" s="58">
        <v>0</v>
      </c>
      <c r="AC10107" s="58">
        <v>0</v>
      </c>
      <c r="AD10107" s="58">
        <v>0</v>
      </c>
      <c r="AE10107" s="58">
        <v>0</v>
      </c>
      <c r="AF10107" s="58">
        <v>0</v>
      </c>
      <c r="AG10107" s="58">
        <v>661</v>
      </c>
      <c r="AH10107" s="58">
        <v>885</v>
      </c>
      <c r="AI10107" s="58">
        <v>821</v>
      </c>
      <c r="AJ10107" s="58">
        <v>655</v>
      </c>
      <c r="AK10107" s="58">
        <v>608</v>
      </c>
      <c r="AL10107" s="58">
        <v>578</v>
      </c>
      <c r="AM10107" s="58">
        <v>853</v>
      </c>
      <c r="AN10107" s="58">
        <v>800</v>
      </c>
      <c r="AO10107" s="58">
        <v>809</v>
      </c>
      <c r="AP10107" s="58">
        <v>767</v>
      </c>
      <c r="AQ10107" s="58">
        <v>834</v>
      </c>
      <c r="AR10107" s="58">
        <v>718</v>
      </c>
      <c r="AS10107" s="58">
        <v>592</v>
      </c>
      <c r="AT10107" s="58">
        <v>0</v>
      </c>
      <c r="AU10107" s="58">
        <v>537</v>
      </c>
      <c r="AV10107" s="58">
        <v>727</v>
      </c>
      <c r="AW10107" s="58">
        <v>493</v>
      </c>
      <c r="AX10107" s="58">
        <v>615</v>
      </c>
      <c r="AY10107" s="58">
        <v>449</v>
      </c>
      <c r="AZ10107" s="58">
        <v>450</v>
      </c>
      <c r="BA10107" s="58">
        <v>442</v>
      </c>
      <c r="BB10107" s="58">
        <v>512</v>
      </c>
      <c r="BC10107" s="58">
        <v>0</v>
      </c>
      <c r="BD10107" s="58">
        <v>0</v>
      </c>
      <c r="BE10107" s="58">
        <v>0</v>
      </c>
      <c r="BF10107" s="58">
        <v>0</v>
      </c>
      <c r="BG10107" s="58">
        <v>0</v>
      </c>
      <c r="BH10107" s="58">
        <v>0</v>
      </c>
      <c r="BI10107" s="58">
        <v>0</v>
      </c>
      <c r="BJ10107" s="58">
        <v>0</v>
      </c>
      <c r="BK10107" s="107" t="str">
        <f>INDEX('SEDS_MSN Descriptions'!$C:$C,MATCH($C10107,'SEDS_MSN Descriptions'!$B:$B,0))</f>
        <v>Hydropower consumed by the commercial sector</v>
      </c>
      <c r="BL10107" s="108" t="str">
        <f>INDEX('SEDS_MSN Descriptions'!$D:$D,MATCH($C10107,'SEDS_MSN Descriptions'!$B:$B,0))</f>
        <v>Billion Btu</v>
      </c>
      <c r="BM10107" s="108" t="str">
        <f t="shared" si="314"/>
        <v>commercial</v>
      </c>
      <c r="BN10107" s="108" t="str">
        <f t="shared" si="315"/>
        <v>other</v>
      </c>
    </row>
    <row r="10108" spans="1:66" ht="30">
      <c r="A10108" s="58" t="s">
        <v>1012</v>
      </c>
      <c r="B10108" s="58" t="s">
        <v>1273</v>
      </c>
      <c r="C10108" s="58" t="s">
        <v>1085</v>
      </c>
      <c r="D10108" s="58">
        <v>367500</v>
      </c>
      <c r="E10108" s="58">
        <v>395936</v>
      </c>
      <c r="F10108" s="58">
        <v>415621</v>
      </c>
      <c r="G10108" s="58">
        <v>449986</v>
      </c>
      <c r="H10108" s="58">
        <v>490193</v>
      </c>
      <c r="I10108" s="58">
        <v>513290</v>
      </c>
      <c r="J10108" s="58">
        <v>547932</v>
      </c>
      <c r="K10108" s="58">
        <v>612495</v>
      </c>
      <c r="L10108" s="58">
        <v>666940</v>
      </c>
      <c r="M10108" s="58">
        <v>703990</v>
      </c>
      <c r="N10108" s="58">
        <v>728188</v>
      </c>
      <c r="O10108" s="58">
        <v>748448</v>
      </c>
      <c r="P10108" s="58">
        <v>785862</v>
      </c>
      <c r="Q10108" s="58">
        <v>715348</v>
      </c>
      <c r="R10108" s="58">
        <v>859517</v>
      </c>
      <c r="S10108" s="58">
        <v>869179</v>
      </c>
      <c r="T10108" s="58">
        <v>978068</v>
      </c>
      <c r="U10108" s="58">
        <v>693617</v>
      </c>
      <c r="V10108" s="58">
        <v>919635</v>
      </c>
      <c r="W10108" s="58">
        <v>821780</v>
      </c>
      <c r="X10108" s="58">
        <v>862017</v>
      </c>
      <c r="Y10108" s="58">
        <v>978109</v>
      </c>
      <c r="Z10108" s="58">
        <v>915518</v>
      </c>
      <c r="AA10108" s="58">
        <v>898775</v>
      </c>
      <c r="AB10108" s="58">
        <v>869666</v>
      </c>
      <c r="AC10108" s="58">
        <v>803618</v>
      </c>
      <c r="AD10108" s="58">
        <v>823468</v>
      </c>
      <c r="AE10108" s="58">
        <v>726181</v>
      </c>
      <c r="AF10108" s="58">
        <v>705943</v>
      </c>
      <c r="AG10108" s="58">
        <v>743840</v>
      </c>
      <c r="AH10108" s="58">
        <v>906977</v>
      </c>
      <c r="AI10108" s="58">
        <v>929642</v>
      </c>
      <c r="AJ10108" s="58">
        <v>704354</v>
      </c>
      <c r="AK10108" s="58">
        <v>691901</v>
      </c>
      <c r="AL10108" s="58">
        <v>674215</v>
      </c>
      <c r="AM10108" s="58">
        <v>847852</v>
      </c>
      <c r="AN10108" s="58">
        <v>1016029</v>
      </c>
      <c r="AO10108" s="58">
        <v>1060872</v>
      </c>
      <c r="AP10108" s="58">
        <v>811443</v>
      </c>
      <c r="AQ10108" s="58">
        <v>988767</v>
      </c>
      <c r="AR10108" s="58">
        <v>817719</v>
      </c>
      <c r="AS10108" s="58">
        <v>564947</v>
      </c>
      <c r="AT10108" s="58">
        <v>793381</v>
      </c>
      <c r="AU10108" s="58">
        <v>725981</v>
      </c>
      <c r="AV10108" s="58">
        <v>716152</v>
      </c>
      <c r="AW10108" s="58">
        <v>720158</v>
      </c>
      <c r="AX10108" s="58">
        <v>812801</v>
      </c>
      <c r="AY10108" s="58">
        <v>778674</v>
      </c>
      <c r="AZ10108" s="58">
        <v>764560</v>
      </c>
      <c r="BA10108" s="58">
        <v>711364</v>
      </c>
      <c r="BB10108" s="58">
        <v>665681</v>
      </c>
      <c r="BC10108" s="58">
        <v>892072</v>
      </c>
      <c r="BD10108" s="58">
        <v>851329</v>
      </c>
      <c r="BE10108" s="58">
        <v>745678</v>
      </c>
      <c r="BF10108" s="58">
        <v>755695</v>
      </c>
      <c r="BG10108" s="58">
        <v>684060</v>
      </c>
      <c r="BH10108" s="58">
        <v>723289</v>
      </c>
      <c r="BI10108" s="58">
        <v>757151</v>
      </c>
      <c r="BJ10108" s="58">
        <v>736362</v>
      </c>
      <c r="BK10108" s="107" t="str">
        <f>INDEX('SEDS_MSN Descriptions'!$C:$C,MATCH($C10108,'SEDS_MSN Descriptions'!$B:$B,0))</f>
        <v>Hydropower consumed for electricity generation by the electric power sector</v>
      </c>
      <c r="BL10108" s="108" t="str">
        <f>INDEX('SEDS_MSN Descriptions'!$D:$D,MATCH($C10108,'SEDS_MSN Descriptions'!$B:$B,0))</f>
        <v>Billion Btu</v>
      </c>
      <c r="BM10108" s="108" t="str">
        <f t="shared" si="314"/>
        <v>electric power</v>
      </c>
      <c r="BN10108" s="108" t="str">
        <f t="shared" si="315"/>
        <v>electricity</v>
      </c>
    </row>
    <row r="10109" spans="1:66">
      <c r="A10109" s="58" t="s">
        <v>1012</v>
      </c>
      <c r="B10109" s="58" t="s">
        <v>1273</v>
      </c>
      <c r="C10109" s="58" t="s">
        <v>1086</v>
      </c>
      <c r="D10109" s="58">
        <v>2096</v>
      </c>
      <c r="E10109" s="58">
        <v>1944</v>
      </c>
      <c r="F10109" s="58">
        <v>1975</v>
      </c>
      <c r="G10109" s="58">
        <v>1966</v>
      </c>
      <c r="H10109" s="58">
        <v>1896</v>
      </c>
      <c r="I10109" s="58">
        <v>1991</v>
      </c>
      <c r="J10109" s="58">
        <v>2202</v>
      </c>
      <c r="K10109" s="58">
        <v>1942</v>
      </c>
      <c r="L10109" s="58">
        <v>2023</v>
      </c>
      <c r="M10109" s="58">
        <v>1616</v>
      </c>
      <c r="N10109" s="58">
        <v>1412</v>
      </c>
      <c r="O10109" s="58">
        <v>1660</v>
      </c>
      <c r="P10109" s="58">
        <v>1724</v>
      </c>
      <c r="Q10109" s="58">
        <v>1657</v>
      </c>
      <c r="R10109" s="58">
        <v>1850</v>
      </c>
      <c r="S10109" s="58">
        <v>1884</v>
      </c>
      <c r="T10109" s="58">
        <v>1734</v>
      </c>
      <c r="U10109" s="58">
        <v>1533</v>
      </c>
      <c r="V10109" s="58">
        <v>1523</v>
      </c>
      <c r="W10109" s="58">
        <v>1396</v>
      </c>
      <c r="X10109" s="58">
        <v>1344</v>
      </c>
      <c r="Y10109" s="58">
        <v>1353</v>
      </c>
      <c r="Z10109" s="58">
        <v>1353</v>
      </c>
      <c r="AA10109" s="58">
        <v>1361</v>
      </c>
      <c r="AB10109" s="58">
        <v>1351</v>
      </c>
      <c r="AC10109" s="58">
        <v>1352</v>
      </c>
      <c r="AD10109" s="58">
        <v>1352</v>
      </c>
      <c r="AE10109" s="58">
        <v>1348</v>
      </c>
      <c r="AF10109" s="58">
        <v>1336</v>
      </c>
      <c r="AG10109" s="58">
        <v>1681</v>
      </c>
      <c r="AH10109" s="58">
        <v>1966</v>
      </c>
      <c r="AI10109" s="58">
        <v>1914</v>
      </c>
      <c r="AJ10109" s="58">
        <v>1604</v>
      </c>
      <c r="AK10109" s="58">
        <v>1414</v>
      </c>
      <c r="AL10109" s="58">
        <v>1684</v>
      </c>
      <c r="AM10109" s="58">
        <v>2036</v>
      </c>
      <c r="AN10109" s="58">
        <v>1846</v>
      </c>
      <c r="AO10109" s="58">
        <v>2213</v>
      </c>
      <c r="AP10109" s="58">
        <v>1661</v>
      </c>
      <c r="AQ10109" s="58">
        <v>2212</v>
      </c>
      <c r="AR10109" s="58">
        <v>325</v>
      </c>
      <c r="AS10109" s="58">
        <v>26</v>
      </c>
      <c r="AT10109" s="58">
        <v>1809</v>
      </c>
      <c r="AU10109" s="58">
        <v>19</v>
      </c>
      <c r="AV10109" s="58">
        <v>24</v>
      </c>
      <c r="AW10109" s="58">
        <v>24</v>
      </c>
      <c r="AX10109" s="58">
        <v>18</v>
      </c>
      <c r="AY10109" s="58">
        <v>26</v>
      </c>
      <c r="AZ10109" s="58">
        <v>23</v>
      </c>
      <c r="BA10109" s="58">
        <v>18</v>
      </c>
      <c r="BB10109" s="58">
        <v>28</v>
      </c>
      <c r="BC10109" s="58">
        <v>29</v>
      </c>
      <c r="BD10109" s="58">
        <v>14</v>
      </c>
      <c r="BE10109" s="58">
        <v>0</v>
      </c>
      <c r="BF10109" s="58">
        <v>0</v>
      </c>
      <c r="BG10109" s="58">
        <v>0</v>
      </c>
      <c r="BH10109" s="58">
        <v>0</v>
      </c>
      <c r="BI10109" s="58">
        <v>0</v>
      </c>
      <c r="BJ10109" s="58">
        <v>0</v>
      </c>
      <c r="BK10109" s="107" t="str">
        <f>INDEX('SEDS_MSN Descriptions'!$C:$C,MATCH($C10109,'SEDS_MSN Descriptions'!$B:$B,0))</f>
        <v>Hydropower consumed by the industrial sector</v>
      </c>
      <c r="BL10109" s="108" t="str">
        <f>INDEX('SEDS_MSN Descriptions'!$D:$D,MATCH($C10109,'SEDS_MSN Descriptions'!$B:$B,0))</f>
        <v>Billion Btu</v>
      </c>
      <c r="BM10109" s="108" t="str">
        <f t="shared" si="314"/>
        <v>Industrial</v>
      </c>
      <c r="BN10109" s="108" t="str">
        <f t="shared" si="315"/>
        <v>other</v>
      </c>
    </row>
    <row r="10110" spans="1:66">
      <c r="A10110" s="58" t="s">
        <v>1012</v>
      </c>
      <c r="B10110" s="58" t="s">
        <v>1273</v>
      </c>
      <c r="C10110" s="58" t="s">
        <v>1087</v>
      </c>
      <c r="D10110" s="58">
        <v>369596</v>
      </c>
      <c r="E10110" s="58">
        <v>397880</v>
      </c>
      <c r="F10110" s="58">
        <v>417596</v>
      </c>
      <c r="G10110" s="58">
        <v>451952</v>
      </c>
      <c r="H10110" s="58">
        <v>492089</v>
      </c>
      <c r="I10110" s="58">
        <v>515280</v>
      </c>
      <c r="J10110" s="58">
        <v>550134</v>
      </c>
      <c r="K10110" s="58">
        <v>614437</v>
      </c>
      <c r="L10110" s="58">
        <v>668963</v>
      </c>
      <c r="M10110" s="58">
        <v>705605</v>
      </c>
      <c r="N10110" s="58">
        <v>729600</v>
      </c>
      <c r="O10110" s="58">
        <v>750108</v>
      </c>
      <c r="P10110" s="58">
        <v>787585</v>
      </c>
      <c r="Q10110" s="58">
        <v>717005</v>
      </c>
      <c r="R10110" s="58">
        <v>861367</v>
      </c>
      <c r="S10110" s="58">
        <v>871063</v>
      </c>
      <c r="T10110" s="58">
        <v>979802</v>
      </c>
      <c r="U10110" s="58">
        <v>695150</v>
      </c>
      <c r="V10110" s="58">
        <v>921159</v>
      </c>
      <c r="W10110" s="58">
        <v>823176</v>
      </c>
      <c r="X10110" s="58">
        <v>863361</v>
      </c>
      <c r="Y10110" s="58">
        <v>979462</v>
      </c>
      <c r="Z10110" s="58">
        <v>916871</v>
      </c>
      <c r="AA10110" s="58">
        <v>900136</v>
      </c>
      <c r="AB10110" s="58">
        <v>871017</v>
      </c>
      <c r="AC10110" s="58">
        <v>804970</v>
      </c>
      <c r="AD10110" s="58">
        <v>824820</v>
      </c>
      <c r="AE10110" s="58">
        <v>727530</v>
      </c>
      <c r="AF10110" s="58">
        <v>707279</v>
      </c>
      <c r="AG10110" s="58">
        <v>746181</v>
      </c>
      <c r="AH10110" s="58">
        <v>909829</v>
      </c>
      <c r="AI10110" s="58">
        <v>932377</v>
      </c>
      <c r="AJ10110" s="58">
        <v>706614</v>
      </c>
      <c r="AK10110" s="58">
        <v>693923</v>
      </c>
      <c r="AL10110" s="58">
        <v>676477</v>
      </c>
      <c r="AM10110" s="58">
        <v>850742</v>
      </c>
      <c r="AN10110" s="58">
        <v>1018675</v>
      </c>
      <c r="AO10110" s="58">
        <v>1063894</v>
      </c>
      <c r="AP10110" s="58">
        <v>813870</v>
      </c>
      <c r="AQ10110" s="58">
        <v>991813</v>
      </c>
      <c r="AR10110" s="58">
        <v>818762</v>
      </c>
      <c r="AS10110" s="58">
        <v>565565</v>
      </c>
      <c r="AT10110" s="58">
        <v>795189</v>
      </c>
      <c r="AU10110" s="58">
        <v>726537</v>
      </c>
      <c r="AV10110" s="58">
        <v>716902</v>
      </c>
      <c r="AW10110" s="58">
        <v>720674</v>
      </c>
      <c r="AX10110" s="58">
        <v>813434</v>
      </c>
      <c r="AY10110" s="58">
        <v>779148</v>
      </c>
      <c r="AZ10110" s="58">
        <v>765033</v>
      </c>
      <c r="BA10110" s="58">
        <v>711823</v>
      </c>
      <c r="BB10110" s="58">
        <v>666221</v>
      </c>
      <c r="BC10110" s="58">
        <v>892101</v>
      </c>
      <c r="BD10110" s="58">
        <v>851343</v>
      </c>
      <c r="BE10110" s="58">
        <v>745678</v>
      </c>
      <c r="BF10110" s="58">
        <v>755695</v>
      </c>
      <c r="BG10110" s="58">
        <v>684060</v>
      </c>
      <c r="BH10110" s="58">
        <v>723289</v>
      </c>
      <c r="BI10110" s="58">
        <v>757151</v>
      </c>
      <c r="BJ10110" s="58">
        <v>736362</v>
      </c>
      <c r="BK10110" s="107" t="str">
        <f>INDEX('SEDS_MSN Descriptions'!$C:$C,MATCH($C10110,'SEDS_MSN Descriptions'!$B:$B,0))</f>
        <v>Hydropower total consumption</v>
      </c>
      <c r="BL10110" s="108" t="str">
        <f>INDEX('SEDS_MSN Descriptions'!$D:$D,MATCH($C10110,'SEDS_MSN Descriptions'!$B:$B,0))</f>
        <v>Billion Btu</v>
      </c>
      <c r="BM10110" s="108" t="str">
        <f t="shared" si="314"/>
        <v>other</v>
      </c>
      <c r="BN10110" s="108" t="str">
        <f t="shared" si="315"/>
        <v>other</v>
      </c>
    </row>
    <row r="10111" spans="1:66">
      <c r="A10111" s="58" t="s">
        <v>1012</v>
      </c>
      <c r="B10111" s="58" t="s">
        <v>1273</v>
      </c>
      <c r="C10111" s="58" t="s">
        <v>1088</v>
      </c>
      <c r="D10111" s="58">
        <v>2096</v>
      </c>
      <c r="E10111" s="58">
        <v>1944</v>
      </c>
      <c r="F10111" s="58">
        <v>1975</v>
      </c>
      <c r="G10111" s="58">
        <v>1966</v>
      </c>
      <c r="H10111" s="58">
        <v>1896</v>
      </c>
      <c r="I10111" s="58">
        <v>1991</v>
      </c>
      <c r="J10111" s="58">
        <v>2202</v>
      </c>
      <c r="K10111" s="58">
        <v>1942</v>
      </c>
      <c r="L10111" s="58">
        <v>2023</v>
      </c>
      <c r="M10111" s="58">
        <v>1616</v>
      </c>
      <c r="N10111" s="58">
        <v>1412</v>
      </c>
      <c r="O10111" s="58">
        <v>1660</v>
      </c>
      <c r="P10111" s="58">
        <v>1724</v>
      </c>
      <c r="Q10111" s="58">
        <v>1657</v>
      </c>
      <c r="R10111" s="58">
        <v>1850</v>
      </c>
      <c r="S10111" s="58">
        <v>1884</v>
      </c>
      <c r="T10111" s="58">
        <v>1734</v>
      </c>
      <c r="U10111" s="58">
        <v>1533</v>
      </c>
      <c r="V10111" s="58">
        <v>1523</v>
      </c>
      <c r="W10111" s="58">
        <v>1396</v>
      </c>
      <c r="X10111" s="58">
        <v>1344</v>
      </c>
      <c r="Y10111" s="58">
        <v>1353</v>
      </c>
      <c r="Z10111" s="58">
        <v>1353</v>
      </c>
      <c r="AA10111" s="58">
        <v>1361</v>
      </c>
      <c r="AB10111" s="58">
        <v>1351</v>
      </c>
      <c r="AC10111" s="58">
        <v>1352</v>
      </c>
      <c r="AD10111" s="58">
        <v>1352</v>
      </c>
      <c r="AE10111" s="58">
        <v>1348</v>
      </c>
      <c r="AF10111" s="58">
        <v>1336</v>
      </c>
      <c r="AG10111" s="58">
        <v>2342</v>
      </c>
      <c r="AH10111" s="58">
        <v>2852</v>
      </c>
      <c r="AI10111" s="58">
        <v>2735</v>
      </c>
      <c r="AJ10111" s="58">
        <v>2259</v>
      </c>
      <c r="AK10111" s="58">
        <v>2022</v>
      </c>
      <c r="AL10111" s="58">
        <v>2262</v>
      </c>
      <c r="AM10111" s="58">
        <v>2889</v>
      </c>
      <c r="AN10111" s="58">
        <v>2645</v>
      </c>
      <c r="AO10111" s="58">
        <v>3022</v>
      </c>
      <c r="AP10111" s="58">
        <v>2427</v>
      </c>
      <c r="AQ10111" s="58">
        <v>3047</v>
      </c>
      <c r="AR10111" s="58">
        <v>1043</v>
      </c>
      <c r="AS10111" s="58">
        <v>618</v>
      </c>
      <c r="AT10111" s="58">
        <v>1809</v>
      </c>
      <c r="AU10111" s="58">
        <v>556</v>
      </c>
      <c r="AV10111" s="58">
        <v>751</v>
      </c>
      <c r="AW10111" s="58">
        <v>517</v>
      </c>
      <c r="AX10111" s="58">
        <v>633</v>
      </c>
      <c r="AY10111" s="58">
        <v>474</v>
      </c>
      <c r="AZ10111" s="58">
        <v>472</v>
      </c>
      <c r="BA10111" s="58">
        <v>460</v>
      </c>
      <c r="BB10111" s="58">
        <v>541</v>
      </c>
      <c r="BC10111" s="58">
        <v>29</v>
      </c>
      <c r="BD10111" s="58">
        <v>14</v>
      </c>
      <c r="BE10111" s="58">
        <v>0</v>
      </c>
      <c r="BF10111" s="58">
        <v>0</v>
      </c>
      <c r="BG10111" s="58">
        <v>0</v>
      </c>
      <c r="BH10111" s="58">
        <v>0</v>
      </c>
      <c r="BI10111" s="58">
        <v>0</v>
      </c>
      <c r="BJ10111" s="58">
        <v>0</v>
      </c>
      <c r="BK10111" s="107" t="str">
        <f>INDEX('SEDS_MSN Descriptions'!$C:$C,MATCH($C10111,'SEDS_MSN Descriptions'!$B:$B,0))</f>
        <v>Hydropower total end-use consumption</v>
      </c>
      <c r="BL10111" s="108" t="str">
        <f>INDEX('SEDS_MSN Descriptions'!$D:$D,MATCH($C10111,'SEDS_MSN Descriptions'!$B:$B,0))</f>
        <v>Billion Btu</v>
      </c>
      <c r="BM10111" s="108" t="str">
        <f t="shared" si="314"/>
        <v>other</v>
      </c>
      <c r="BN10111" s="108" t="str">
        <f t="shared" si="315"/>
        <v>other</v>
      </c>
    </row>
    <row r="10112" spans="1:66">
      <c r="A10112" s="58" t="s">
        <v>1012</v>
      </c>
      <c r="B10112" s="58" t="s">
        <v>1273</v>
      </c>
      <c r="C10112" s="58" t="s">
        <v>1089</v>
      </c>
      <c r="BB10112" s="58">
        <v>0</v>
      </c>
      <c r="BC10112" s="58">
        <v>0</v>
      </c>
      <c r="BD10112" s="58">
        <v>0</v>
      </c>
      <c r="BE10112" s="58">
        <v>0</v>
      </c>
      <c r="BF10112" s="58">
        <v>0</v>
      </c>
      <c r="BG10112" s="58">
        <v>0</v>
      </c>
      <c r="BH10112" s="58">
        <v>0</v>
      </c>
      <c r="BI10112" s="58">
        <v>0</v>
      </c>
      <c r="BJ10112" s="58">
        <v>0</v>
      </c>
      <c r="BK10112" s="107" t="str">
        <f>INDEX('SEDS_MSN Descriptions'!$C:$C,MATCH($C10112,'SEDS_MSN Descriptions'!$B:$B,0))</f>
        <v>Isobutane consumed by the industrial sector</v>
      </c>
      <c r="BL10112" s="108" t="str">
        <f>INDEX('SEDS_MSN Descriptions'!$D:$D,MATCH($C10112,'SEDS_MSN Descriptions'!$B:$B,0))</f>
        <v>Billion Btu</v>
      </c>
      <c r="BM10112" s="108" t="str">
        <f t="shared" si="314"/>
        <v>Industrial</v>
      </c>
      <c r="BN10112" s="108" t="str">
        <f t="shared" si="315"/>
        <v>other</v>
      </c>
    </row>
    <row r="10113" spans="1:66">
      <c r="A10113" s="58" t="s">
        <v>1012</v>
      </c>
      <c r="B10113" s="58" t="s">
        <v>1273</v>
      </c>
      <c r="C10113" s="58" t="s">
        <v>1090</v>
      </c>
      <c r="BB10113" s="58">
        <v>0</v>
      </c>
      <c r="BC10113" s="58">
        <v>0</v>
      </c>
      <c r="BD10113" s="58">
        <v>0</v>
      </c>
      <c r="BE10113" s="58">
        <v>0</v>
      </c>
      <c r="BF10113" s="58">
        <v>0</v>
      </c>
      <c r="BG10113" s="58">
        <v>0</v>
      </c>
      <c r="BH10113" s="58">
        <v>0</v>
      </c>
      <c r="BI10113" s="58">
        <v>0</v>
      </c>
      <c r="BJ10113" s="58">
        <v>0</v>
      </c>
      <c r="BK10113" s="107" t="str">
        <f>INDEX('SEDS_MSN Descriptions'!$C:$C,MATCH($C10113,'SEDS_MSN Descriptions'!$B:$B,0))</f>
        <v>Isobutane total consumption</v>
      </c>
      <c r="BL10113" s="108" t="str">
        <f>INDEX('SEDS_MSN Descriptions'!$D:$D,MATCH($C10113,'SEDS_MSN Descriptions'!$B:$B,0))</f>
        <v>Billion Btu</v>
      </c>
      <c r="BM10113" s="108" t="str">
        <f t="shared" si="314"/>
        <v>other</v>
      </c>
      <c r="BN10113" s="108" t="str">
        <f t="shared" si="315"/>
        <v>other</v>
      </c>
    </row>
    <row r="10114" spans="1:66">
      <c r="A10114" s="58" t="s">
        <v>1012</v>
      </c>
      <c r="B10114" s="58" t="s">
        <v>1273</v>
      </c>
      <c r="C10114" s="58" t="s">
        <v>1091</v>
      </c>
      <c r="BB10114" s="58">
        <v>0</v>
      </c>
      <c r="BC10114" s="58">
        <v>0</v>
      </c>
      <c r="BD10114" s="58">
        <v>0</v>
      </c>
      <c r="BE10114" s="58">
        <v>0</v>
      </c>
      <c r="BF10114" s="58">
        <v>0</v>
      </c>
      <c r="BG10114" s="58">
        <v>0</v>
      </c>
      <c r="BH10114" s="58">
        <v>0</v>
      </c>
      <c r="BI10114" s="58">
        <v>0</v>
      </c>
      <c r="BJ10114" s="58">
        <v>0</v>
      </c>
      <c r="BK10114" s="107" t="str">
        <f>INDEX('SEDS_MSN Descriptions'!$C:$C,MATCH($C10114,'SEDS_MSN Descriptions'!$B:$B,0))</f>
        <v>Isobutylene from refineries consumed by the industrial sector</v>
      </c>
      <c r="BL10114" s="108" t="str">
        <f>INDEX('SEDS_MSN Descriptions'!$D:$D,MATCH($C10114,'SEDS_MSN Descriptions'!$B:$B,0))</f>
        <v>Billion Btu</v>
      </c>
      <c r="BM10114" s="108" t="str">
        <f t="shared" si="314"/>
        <v>Industrial</v>
      </c>
      <c r="BN10114" s="108" t="str">
        <f t="shared" si="315"/>
        <v>other</v>
      </c>
    </row>
    <row r="10115" spans="1:66">
      <c r="A10115" s="58" t="s">
        <v>1012</v>
      </c>
      <c r="B10115" s="58" t="s">
        <v>1273</v>
      </c>
      <c r="C10115" s="58" t="s">
        <v>1092</v>
      </c>
      <c r="BB10115" s="58">
        <v>0</v>
      </c>
      <c r="BC10115" s="58">
        <v>0</v>
      </c>
      <c r="BD10115" s="58">
        <v>0</v>
      </c>
      <c r="BE10115" s="58">
        <v>0</v>
      </c>
      <c r="BF10115" s="58">
        <v>0</v>
      </c>
      <c r="BG10115" s="58">
        <v>0</v>
      </c>
      <c r="BH10115" s="58">
        <v>0</v>
      </c>
      <c r="BI10115" s="58">
        <v>0</v>
      </c>
      <c r="BJ10115" s="58">
        <v>0</v>
      </c>
      <c r="BK10115" s="107" t="str">
        <f>INDEX('SEDS_MSN Descriptions'!$C:$C,MATCH($C10115,'SEDS_MSN Descriptions'!$B:$B,0))</f>
        <v>Isobutylene from refineries total consumption</v>
      </c>
      <c r="BL10115" s="108" t="str">
        <f>INDEX('SEDS_MSN Descriptions'!$D:$D,MATCH($C10115,'SEDS_MSN Descriptions'!$B:$B,0))</f>
        <v>Billion Btu</v>
      </c>
      <c r="BM10115" s="108" t="str">
        <f t="shared" ref="BM10115:BM10178" si="316">IF(ISNUMBER(SEARCH("Transportation",BK10115)),"Transportation",IF(ISNUMBER(SEARCH("Industrial",BK10115)),"Industrial",IF(ISNUMBER(SEARCH("electric power",BK10115)),"electric power",IF(ISNUMBER(SEARCH("commercial",BK10115)),"commercial",IF(ISNUMBER(SEARCH("residential",BK10115)),"residential","other")))))</f>
        <v>other</v>
      </c>
      <c r="BN10115" s="108" t="str">
        <f t="shared" ref="BN10115:BN10178" si="317">IF(ISNUMBER(SEARCH("Aviation gasoline",BK10115)),"jet fuel",IF(ISNUMBER(SEARCH("Biodiesel",BK10115)),"biofuel diesel",IF(ISNUMBER(SEARCH("Coal",BK10115)),"NA",IF(ISNUMBER(SEARCH("Distillate fuel oil",BK10115)),"petroleum diesel",IF(ISNUMBER(SEARCH("Electricity",BK10115)),"electricity",IF(ISNUMBER(SEARCH("Fuel ethanol",BK10115)),"biofuel gasoline",IF(ISNUMBER(SEARCH("Hydrocarbon",BK10115)),"NA",IF(ISNUMBER(SEARCH("Jet fuel",BK10115)),"jet fuel",IF(ISNUMBER(SEARCH("Lubricants",BK10115)),"NA",IF(ISNUMBER(SEARCH("Motor gasoline",BK10115)),"petroleum gasoline",IF(ISNUMBER(SEARCH("Natural gas",BK10115)),"natural gas",IF(ISNUMBER(SEARCH("Propane",BK10115)),"LPG propane or butane",IF(ISNUMBER(SEARCH("Residual fuel oil",BK10115)),"heavy or residual fuel oil","other")))))))))))))</f>
        <v>other</v>
      </c>
    </row>
    <row r="10116" spans="1:66">
      <c r="A10116" s="58" t="s">
        <v>1012</v>
      </c>
      <c r="B10116" s="58" t="s">
        <v>1273</v>
      </c>
      <c r="C10116" s="58" t="s">
        <v>1093</v>
      </c>
      <c r="D10116" s="58">
        <v>24409</v>
      </c>
      <c r="E10116" s="58">
        <v>25793</v>
      </c>
      <c r="F10116" s="58">
        <v>31349</v>
      </c>
      <c r="G10116" s="58">
        <v>33406</v>
      </c>
      <c r="H10116" s="58">
        <v>36170</v>
      </c>
      <c r="I10116" s="58">
        <v>38164</v>
      </c>
      <c r="J10116" s="58">
        <v>41261</v>
      </c>
      <c r="K10116" s="58">
        <v>52244</v>
      </c>
      <c r="L10116" s="58">
        <v>59376</v>
      </c>
      <c r="M10116" s="58">
        <v>62191</v>
      </c>
      <c r="N10116" s="58">
        <v>59323</v>
      </c>
      <c r="O10116" s="58">
        <v>65424</v>
      </c>
      <c r="P10116" s="58">
        <v>59594</v>
      </c>
      <c r="Q10116" s="58">
        <v>65828</v>
      </c>
      <c r="R10116" s="58">
        <v>68923</v>
      </c>
      <c r="S10116" s="58">
        <v>78750</v>
      </c>
      <c r="T10116" s="58">
        <v>72860</v>
      </c>
      <c r="U10116" s="58">
        <v>67736</v>
      </c>
      <c r="V10116" s="58">
        <v>64241</v>
      </c>
      <c r="W10116" s="58">
        <v>71226</v>
      </c>
      <c r="X10116" s="58">
        <v>67514</v>
      </c>
      <c r="Y10116" s="58">
        <v>67819</v>
      </c>
      <c r="Z10116" s="58">
        <v>71853</v>
      </c>
      <c r="AA10116" s="58">
        <v>72087</v>
      </c>
      <c r="AB10116" s="58">
        <v>87938</v>
      </c>
      <c r="AC10116" s="58">
        <v>86610</v>
      </c>
      <c r="AD10116" s="58">
        <v>96086</v>
      </c>
      <c r="AE10116" s="58">
        <v>104712</v>
      </c>
      <c r="AF10116" s="58">
        <v>116309</v>
      </c>
      <c r="AG10116" s="58">
        <v>116024</v>
      </c>
      <c r="AH10116" s="58">
        <v>126021</v>
      </c>
      <c r="AI10116" s="58">
        <v>120246</v>
      </c>
      <c r="AJ10116" s="58">
        <v>135960</v>
      </c>
      <c r="AK10116" s="58">
        <v>125597</v>
      </c>
      <c r="AL10116" s="58">
        <v>121686</v>
      </c>
      <c r="AM10116" s="58">
        <v>130373</v>
      </c>
      <c r="AN10116" s="58">
        <v>126535</v>
      </c>
      <c r="AO10116" s="58">
        <v>127369</v>
      </c>
      <c r="AP10116" s="58">
        <v>124055</v>
      </c>
      <c r="AQ10116" s="58">
        <v>125620</v>
      </c>
      <c r="AR10116" s="58">
        <v>140195</v>
      </c>
      <c r="AS10116" s="58">
        <v>123692</v>
      </c>
      <c r="AT10116" s="58">
        <v>102489</v>
      </c>
      <c r="AU10116" s="58">
        <v>99184</v>
      </c>
      <c r="AV10116" s="58">
        <v>108974</v>
      </c>
      <c r="AW10116" s="58">
        <v>104784</v>
      </c>
      <c r="AX10116" s="58">
        <v>105393</v>
      </c>
      <c r="AY10116" s="58">
        <v>115957</v>
      </c>
      <c r="AZ10116" s="58">
        <v>114024</v>
      </c>
      <c r="BA10116" s="58">
        <v>103719</v>
      </c>
      <c r="BB10116" s="58">
        <v>109197</v>
      </c>
      <c r="BC10116" s="58">
        <v>92909</v>
      </c>
      <c r="BD10116" s="58">
        <v>109749</v>
      </c>
      <c r="BE10116" s="58">
        <v>89675</v>
      </c>
      <c r="BF10116" s="58">
        <v>95005</v>
      </c>
      <c r="BG10116" s="58">
        <v>106268</v>
      </c>
      <c r="BH10116" s="58">
        <v>118160</v>
      </c>
      <c r="BI10116" s="58">
        <v>126997</v>
      </c>
      <c r="BJ10116" s="58">
        <v>128458</v>
      </c>
      <c r="BK10116" s="110" t="str">
        <f>INDEX('SEDS_MSN Descriptions'!$C:$C,MATCH($C10116,'SEDS_MSN Descriptions'!$B:$B,0))</f>
        <v>Jet fuel consumed by the transportation sector</v>
      </c>
      <c r="BL10116" s="108" t="str">
        <f>INDEX('SEDS_MSN Descriptions'!$D:$D,MATCH($C10116,'SEDS_MSN Descriptions'!$B:$B,0))</f>
        <v>Billion Btu</v>
      </c>
      <c r="BM10116" s="108" t="str">
        <f t="shared" si="316"/>
        <v>Transportation</v>
      </c>
      <c r="BN10116" s="108" t="str">
        <f t="shared" si="317"/>
        <v>jet fuel</v>
      </c>
    </row>
    <row r="10117" spans="1:66">
      <c r="A10117" s="58" t="s">
        <v>1012</v>
      </c>
      <c r="B10117" s="58" t="s">
        <v>1273</v>
      </c>
      <c r="C10117" s="58" t="s">
        <v>1094</v>
      </c>
      <c r="D10117" s="58">
        <v>24409</v>
      </c>
      <c r="E10117" s="58">
        <v>25793</v>
      </c>
      <c r="F10117" s="58">
        <v>31349</v>
      </c>
      <c r="G10117" s="58">
        <v>33406</v>
      </c>
      <c r="H10117" s="58">
        <v>36170</v>
      </c>
      <c r="I10117" s="58">
        <v>38164</v>
      </c>
      <c r="J10117" s="58">
        <v>41261</v>
      </c>
      <c r="K10117" s="58">
        <v>52244</v>
      </c>
      <c r="L10117" s="58">
        <v>59376</v>
      </c>
      <c r="M10117" s="58">
        <v>62191</v>
      </c>
      <c r="N10117" s="58">
        <v>59323</v>
      </c>
      <c r="O10117" s="58">
        <v>65424</v>
      </c>
      <c r="P10117" s="58">
        <v>59594</v>
      </c>
      <c r="Q10117" s="58">
        <v>65828</v>
      </c>
      <c r="R10117" s="58">
        <v>68923</v>
      </c>
      <c r="S10117" s="58">
        <v>78756</v>
      </c>
      <c r="T10117" s="58">
        <v>72860</v>
      </c>
      <c r="U10117" s="58">
        <v>67741</v>
      </c>
      <c r="V10117" s="58">
        <v>64309</v>
      </c>
      <c r="W10117" s="58">
        <v>71351</v>
      </c>
      <c r="X10117" s="58">
        <v>67514</v>
      </c>
      <c r="Y10117" s="58">
        <v>67819</v>
      </c>
      <c r="Z10117" s="58">
        <v>71853</v>
      </c>
      <c r="AA10117" s="58">
        <v>72087</v>
      </c>
      <c r="AB10117" s="58">
        <v>87938</v>
      </c>
      <c r="AC10117" s="58">
        <v>86610</v>
      </c>
      <c r="AD10117" s="58">
        <v>96086</v>
      </c>
      <c r="AE10117" s="58">
        <v>104712</v>
      </c>
      <c r="AF10117" s="58">
        <v>116309</v>
      </c>
      <c r="AG10117" s="58">
        <v>116024</v>
      </c>
      <c r="AH10117" s="58">
        <v>126021</v>
      </c>
      <c r="AI10117" s="58">
        <v>120246</v>
      </c>
      <c r="AJ10117" s="58">
        <v>135960</v>
      </c>
      <c r="AK10117" s="58">
        <v>125597</v>
      </c>
      <c r="AL10117" s="58">
        <v>121686</v>
      </c>
      <c r="AM10117" s="58">
        <v>130373</v>
      </c>
      <c r="AN10117" s="58">
        <v>126535</v>
      </c>
      <c r="AO10117" s="58">
        <v>127369</v>
      </c>
      <c r="AP10117" s="58">
        <v>124055</v>
      </c>
      <c r="AQ10117" s="58">
        <v>125620</v>
      </c>
      <c r="AR10117" s="58">
        <v>140195</v>
      </c>
      <c r="AS10117" s="58">
        <v>123692</v>
      </c>
      <c r="AT10117" s="58">
        <v>102489</v>
      </c>
      <c r="AU10117" s="58">
        <v>99184</v>
      </c>
      <c r="AV10117" s="58">
        <v>108974</v>
      </c>
      <c r="AW10117" s="58">
        <v>104784</v>
      </c>
      <c r="AX10117" s="58">
        <v>105393</v>
      </c>
      <c r="AY10117" s="58">
        <v>115957</v>
      </c>
      <c r="AZ10117" s="58">
        <v>114024</v>
      </c>
      <c r="BA10117" s="58">
        <v>103719</v>
      </c>
      <c r="BB10117" s="58">
        <v>109197</v>
      </c>
      <c r="BC10117" s="58">
        <v>92909</v>
      </c>
      <c r="BD10117" s="58">
        <v>109749</v>
      </c>
      <c r="BE10117" s="58">
        <v>89675</v>
      </c>
      <c r="BF10117" s="58">
        <v>95005</v>
      </c>
      <c r="BG10117" s="58">
        <v>106268</v>
      </c>
      <c r="BH10117" s="58">
        <v>118160</v>
      </c>
      <c r="BI10117" s="58">
        <v>126997</v>
      </c>
      <c r="BJ10117" s="58">
        <v>128458</v>
      </c>
      <c r="BK10117" s="107" t="str">
        <f>INDEX('SEDS_MSN Descriptions'!$C:$C,MATCH($C10117,'SEDS_MSN Descriptions'!$B:$B,0))</f>
        <v>Jet fuel total consumption</v>
      </c>
      <c r="BL10117" s="108" t="str">
        <f>INDEX('SEDS_MSN Descriptions'!$D:$D,MATCH($C10117,'SEDS_MSN Descriptions'!$B:$B,0))</f>
        <v>Billion Btu</v>
      </c>
      <c r="BM10117" s="108" t="str">
        <f t="shared" si="316"/>
        <v>other</v>
      </c>
      <c r="BN10117" s="108" t="str">
        <f t="shared" si="317"/>
        <v>jet fuel</v>
      </c>
    </row>
    <row r="10118" spans="1:66">
      <c r="A10118" s="58" t="s">
        <v>1012</v>
      </c>
      <c r="B10118" s="58" t="s">
        <v>1273</v>
      </c>
      <c r="C10118" s="58" t="s">
        <v>1095</v>
      </c>
      <c r="D10118" s="58">
        <v>24409</v>
      </c>
      <c r="E10118" s="58">
        <v>25793</v>
      </c>
      <c r="F10118" s="58">
        <v>31349</v>
      </c>
      <c r="G10118" s="58">
        <v>33406</v>
      </c>
      <c r="H10118" s="58">
        <v>36170</v>
      </c>
      <c r="I10118" s="58">
        <v>38164</v>
      </c>
      <c r="J10118" s="58">
        <v>41261</v>
      </c>
      <c r="K10118" s="58">
        <v>52244</v>
      </c>
      <c r="L10118" s="58">
        <v>59376</v>
      </c>
      <c r="M10118" s="58">
        <v>62191</v>
      </c>
      <c r="N10118" s="58">
        <v>59323</v>
      </c>
      <c r="O10118" s="58">
        <v>65424</v>
      </c>
      <c r="P10118" s="58">
        <v>59594</v>
      </c>
      <c r="Q10118" s="58">
        <v>65828</v>
      </c>
      <c r="R10118" s="58">
        <v>68923</v>
      </c>
      <c r="S10118" s="58">
        <v>78750</v>
      </c>
      <c r="T10118" s="58">
        <v>72860</v>
      </c>
      <c r="U10118" s="58">
        <v>67736</v>
      </c>
      <c r="V10118" s="58">
        <v>64241</v>
      </c>
      <c r="W10118" s="58">
        <v>71226</v>
      </c>
      <c r="X10118" s="58">
        <v>67514</v>
      </c>
      <c r="Y10118" s="58">
        <v>67819</v>
      </c>
      <c r="Z10118" s="58">
        <v>71853</v>
      </c>
      <c r="AA10118" s="58">
        <v>72087</v>
      </c>
      <c r="AB10118" s="58">
        <v>87938</v>
      </c>
      <c r="AC10118" s="58">
        <v>86610</v>
      </c>
      <c r="AD10118" s="58">
        <v>96086</v>
      </c>
      <c r="AE10118" s="58">
        <v>104712</v>
      </c>
      <c r="AF10118" s="58">
        <v>116309</v>
      </c>
      <c r="AG10118" s="58">
        <v>116024</v>
      </c>
      <c r="AH10118" s="58">
        <v>126021</v>
      </c>
      <c r="AI10118" s="58">
        <v>120246</v>
      </c>
      <c r="AJ10118" s="58">
        <v>135960</v>
      </c>
      <c r="AK10118" s="58">
        <v>125597</v>
      </c>
      <c r="AL10118" s="58">
        <v>121686</v>
      </c>
      <c r="AM10118" s="58">
        <v>130373</v>
      </c>
      <c r="AN10118" s="58">
        <v>126535</v>
      </c>
      <c r="AO10118" s="58">
        <v>127369</v>
      </c>
      <c r="AP10118" s="58">
        <v>124055</v>
      </c>
      <c r="AQ10118" s="58">
        <v>125620</v>
      </c>
      <c r="AR10118" s="58">
        <v>140195</v>
      </c>
      <c r="AS10118" s="58">
        <v>123692</v>
      </c>
      <c r="AT10118" s="58">
        <v>102489</v>
      </c>
      <c r="AU10118" s="58">
        <v>99184</v>
      </c>
      <c r="AV10118" s="58">
        <v>108974</v>
      </c>
      <c r="AW10118" s="58">
        <v>104784</v>
      </c>
      <c r="AX10118" s="58">
        <v>105393</v>
      </c>
      <c r="AY10118" s="58">
        <v>115957</v>
      </c>
      <c r="AZ10118" s="58">
        <v>114024</v>
      </c>
      <c r="BA10118" s="58">
        <v>103719</v>
      </c>
      <c r="BB10118" s="58">
        <v>109197</v>
      </c>
      <c r="BC10118" s="58">
        <v>92909</v>
      </c>
      <c r="BD10118" s="58">
        <v>109749</v>
      </c>
      <c r="BE10118" s="58">
        <v>89675</v>
      </c>
      <c r="BF10118" s="58">
        <v>95005</v>
      </c>
      <c r="BG10118" s="58">
        <v>106268</v>
      </c>
      <c r="BH10118" s="58">
        <v>118160</v>
      </c>
      <c r="BI10118" s="58">
        <v>126997</v>
      </c>
      <c r="BJ10118" s="58">
        <v>128458</v>
      </c>
      <c r="BK10118" s="107" t="str">
        <f>INDEX('SEDS_MSN Descriptions'!$C:$C,MATCH($C10118,'SEDS_MSN Descriptions'!$B:$B,0))</f>
        <v>Jet fuel total end-use consumption</v>
      </c>
      <c r="BL10118" s="108" t="str">
        <f>INDEX('SEDS_MSN Descriptions'!$D:$D,MATCH($C10118,'SEDS_MSN Descriptions'!$B:$B,0))</f>
        <v>Billion Btu</v>
      </c>
      <c r="BM10118" s="108" t="str">
        <f t="shared" si="316"/>
        <v>other</v>
      </c>
      <c r="BN10118" s="108" t="str">
        <f t="shared" si="317"/>
        <v>jet fuel</v>
      </c>
    </row>
    <row r="10119" spans="1:66">
      <c r="A10119" s="58" t="s">
        <v>1012</v>
      </c>
      <c r="B10119" s="58" t="s">
        <v>1273</v>
      </c>
      <c r="C10119" s="58" t="s">
        <v>1096</v>
      </c>
      <c r="D10119" s="58">
        <v>0</v>
      </c>
      <c r="E10119" s="58">
        <v>6</v>
      </c>
      <c r="F10119" s="58">
        <v>7</v>
      </c>
      <c r="G10119" s="58">
        <v>3</v>
      </c>
      <c r="H10119" s="58">
        <v>6</v>
      </c>
      <c r="I10119" s="58">
        <v>7</v>
      </c>
      <c r="J10119" s="58">
        <v>11</v>
      </c>
      <c r="K10119" s="58">
        <v>12</v>
      </c>
      <c r="L10119" s="58">
        <v>37</v>
      </c>
      <c r="M10119" s="58">
        <v>10</v>
      </c>
      <c r="N10119" s="58">
        <v>82</v>
      </c>
      <c r="O10119" s="58">
        <v>104</v>
      </c>
      <c r="P10119" s="58">
        <v>71</v>
      </c>
      <c r="Q10119" s="58">
        <v>56</v>
      </c>
      <c r="R10119" s="58">
        <v>163</v>
      </c>
      <c r="S10119" s="58">
        <v>145</v>
      </c>
      <c r="T10119" s="58">
        <v>194</v>
      </c>
      <c r="U10119" s="58">
        <v>240</v>
      </c>
      <c r="V10119" s="58">
        <v>253</v>
      </c>
      <c r="W10119" s="58">
        <v>96</v>
      </c>
      <c r="X10119" s="58">
        <v>102</v>
      </c>
      <c r="Y10119" s="58">
        <v>102</v>
      </c>
      <c r="Z10119" s="58">
        <v>102</v>
      </c>
      <c r="AA10119" s="58">
        <v>2100</v>
      </c>
      <c r="AB10119" s="58">
        <v>1259</v>
      </c>
      <c r="AC10119" s="58">
        <v>1167</v>
      </c>
      <c r="AD10119" s="58">
        <v>294</v>
      </c>
      <c r="AE10119" s="58">
        <v>4567</v>
      </c>
      <c r="AF10119" s="58">
        <v>4927</v>
      </c>
      <c r="AG10119" s="58">
        <v>3690</v>
      </c>
      <c r="AH10119" s="58">
        <v>81</v>
      </c>
      <c r="AI10119" s="58">
        <v>98</v>
      </c>
      <c r="AJ10119" s="58">
        <v>68</v>
      </c>
      <c r="AK10119" s="58">
        <v>75</v>
      </c>
      <c r="AL10119" s="58">
        <v>89</v>
      </c>
      <c r="AM10119" s="58">
        <v>79</v>
      </c>
      <c r="AN10119" s="58">
        <v>46</v>
      </c>
      <c r="AO10119" s="58">
        <v>73</v>
      </c>
      <c r="AP10119" s="58">
        <v>138</v>
      </c>
      <c r="AQ10119" s="58">
        <v>67</v>
      </c>
      <c r="AR10119" s="58">
        <v>67</v>
      </c>
      <c r="AS10119" s="58">
        <v>122</v>
      </c>
      <c r="AT10119" s="58">
        <v>131</v>
      </c>
      <c r="AU10119" s="58">
        <v>163</v>
      </c>
      <c r="AV10119" s="58">
        <v>168</v>
      </c>
      <c r="AW10119" s="58">
        <v>273</v>
      </c>
      <c r="AX10119" s="58">
        <v>125</v>
      </c>
      <c r="AY10119" s="58">
        <v>57</v>
      </c>
      <c r="AZ10119" s="58">
        <v>37</v>
      </c>
      <c r="BA10119" s="58">
        <v>33</v>
      </c>
      <c r="BB10119" s="58">
        <v>27</v>
      </c>
      <c r="BC10119" s="58">
        <v>20</v>
      </c>
      <c r="BD10119" s="58">
        <v>7</v>
      </c>
      <c r="BE10119" s="58">
        <v>8</v>
      </c>
      <c r="BF10119" s="58">
        <v>15</v>
      </c>
      <c r="BG10119" s="58">
        <v>8</v>
      </c>
      <c r="BH10119" s="58">
        <v>20</v>
      </c>
      <c r="BI10119" s="58">
        <v>10</v>
      </c>
      <c r="BJ10119" s="58">
        <v>10</v>
      </c>
      <c r="BK10119" s="107" t="str">
        <f>INDEX('SEDS_MSN Descriptions'!$C:$C,MATCH($C10119,'SEDS_MSN Descriptions'!$B:$B,0))</f>
        <v>Kerosene consumed by the commercial sector</v>
      </c>
      <c r="BL10119" s="108" t="str">
        <f>INDEX('SEDS_MSN Descriptions'!$D:$D,MATCH($C10119,'SEDS_MSN Descriptions'!$B:$B,0))</f>
        <v>Billion Btu</v>
      </c>
      <c r="BM10119" s="108" t="str">
        <f t="shared" si="316"/>
        <v>commercial</v>
      </c>
      <c r="BN10119" s="108" t="str">
        <f t="shared" si="317"/>
        <v>other</v>
      </c>
    </row>
    <row r="10120" spans="1:66">
      <c r="A10120" s="58" t="s">
        <v>1012</v>
      </c>
      <c r="B10120" s="58" t="s">
        <v>1273</v>
      </c>
      <c r="C10120" s="58" t="s">
        <v>1097</v>
      </c>
      <c r="D10120" s="58">
        <v>596</v>
      </c>
      <c r="E10120" s="58">
        <v>222</v>
      </c>
      <c r="F10120" s="58">
        <v>178</v>
      </c>
      <c r="G10120" s="58">
        <v>199</v>
      </c>
      <c r="H10120" s="58">
        <v>79</v>
      </c>
      <c r="I10120" s="58">
        <v>132</v>
      </c>
      <c r="J10120" s="58">
        <v>72</v>
      </c>
      <c r="K10120" s="58">
        <v>43</v>
      </c>
      <c r="L10120" s="58">
        <v>79</v>
      </c>
      <c r="M10120" s="58">
        <v>66</v>
      </c>
      <c r="N10120" s="58">
        <v>620</v>
      </c>
      <c r="O10120" s="58">
        <v>428</v>
      </c>
      <c r="P10120" s="58">
        <v>202</v>
      </c>
      <c r="Q10120" s="58">
        <v>119</v>
      </c>
      <c r="R10120" s="58">
        <v>496</v>
      </c>
      <c r="S10120" s="58">
        <v>670</v>
      </c>
      <c r="T10120" s="58">
        <v>529</v>
      </c>
      <c r="U10120" s="58">
        <v>1252</v>
      </c>
      <c r="V10120" s="58">
        <v>1532</v>
      </c>
      <c r="W10120" s="58">
        <v>601</v>
      </c>
      <c r="X10120" s="58">
        <v>210</v>
      </c>
      <c r="Y10120" s="58">
        <v>1106</v>
      </c>
      <c r="Z10120" s="58">
        <v>578</v>
      </c>
      <c r="AA10120" s="58">
        <v>6728</v>
      </c>
      <c r="AB10120" s="58">
        <v>4024</v>
      </c>
      <c r="AC10120" s="58">
        <v>5218</v>
      </c>
      <c r="AD10120" s="58">
        <v>3683</v>
      </c>
      <c r="AE10120" s="58">
        <v>77</v>
      </c>
      <c r="AF10120" s="58">
        <v>94</v>
      </c>
      <c r="AG10120" s="58">
        <v>38</v>
      </c>
      <c r="AH10120" s="58">
        <v>65</v>
      </c>
      <c r="AI10120" s="58">
        <v>39</v>
      </c>
      <c r="AJ10120" s="58">
        <v>33</v>
      </c>
      <c r="AK10120" s="58">
        <v>36</v>
      </c>
      <c r="AL10120" s="58">
        <v>46</v>
      </c>
      <c r="AM10120" s="58">
        <v>120</v>
      </c>
      <c r="AN10120" s="58">
        <v>134</v>
      </c>
      <c r="AO10120" s="58">
        <v>118</v>
      </c>
      <c r="AP10120" s="58">
        <v>187</v>
      </c>
      <c r="AQ10120" s="58">
        <v>145</v>
      </c>
      <c r="AR10120" s="58">
        <v>144</v>
      </c>
      <c r="AS10120" s="58">
        <v>140</v>
      </c>
      <c r="AT10120" s="58">
        <v>59</v>
      </c>
      <c r="AU10120" s="58">
        <v>70</v>
      </c>
      <c r="AV10120" s="58">
        <v>157</v>
      </c>
      <c r="AW10120" s="58">
        <v>150</v>
      </c>
      <c r="AX10120" s="58">
        <v>40</v>
      </c>
      <c r="AY10120" s="58">
        <v>16</v>
      </c>
      <c r="AZ10120" s="58">
        <v>26</v>
      </c>
      <c r="BA10120" s="58">
        <v>41</v>
      </c>
      <c r="BB10120" s="58">
        <v>37</v>
      </c>
      <c r="BC10120" s="58">
        <v>18</v>
      </c>
      <c r="BD10120" s="58">
        <v>9</v>
      </c>
      <c r="BE10120" s="58">
        <v>7</v>
      </c>
      <c r="BF10120" s="58">
        <v>3</v>
      </c>
      <c r="BG10120" s="58">
        <v>2</v>
      </c>
      <c r="BH10120" s="58">
        <v>1</v>
      </c>
      <c r="BI10120" s="58">
        <v>2</v>
      </c>
      <c r="BJ10120" s="58">
        <v>1</v>
      </c>
      <c r="BK10120" s="107" t="str">
        <f>INDEX('SEDS_MSN Descriptions'!$C:$C,MATCH($C10120,'SEDS_MSN Descriptions'!$B:$B,0))</f>
        <v>Kerosene consumed by the industrial sector</v>
      </c>
      <c r="BL10120" s="108" t="str">
        <f>INDEX('SEDS_MSN Descriptions'!$D:$D,MATCH($C10120,'SEDS_MSN Descriptions'!$B:$B,0))</f>
        <v>Billion Btu</v>
      </c>
      <c r="BM10120" s="108" t="str">
        <f t="shared" si="316"/>
        <v>Industrial</v>
      </c>
      <c r="BN10120" s="108" t="str">
        <f t="shared" si="317"/>
        <v>other</v>
      </c>
    </row>
    <row r="10121" spans="1:66">
      <c r="A10121" s="58" t="s">
        <v>1012</v>
      </c>
      <c r="B10121" s="58" t="s">
        <v>1273</v>
      </c>
      <c r="C10121" s="58" t="s">
        <v>1098</v>
      </c>
      <c r="D10121" s="58">
        <v>0</v>
      </c>
      <c r="E10121" s="58">
        <v>50</v>
      </c>
      <c r="F10121" s="58">
        <v>59</v>
      </c>
      <c r="G10121" s="58">
        <v>20</v>
      </c>
      <c r="H10121" s="58">
        <v>46</v>
      </c>
      <c r="I10121" s="58">
        <v>54</v>
      </c>
      <c r="J10121" s="58">
        <v>88</v>
      </c>
      <c r="K10121" s="58">
        <v>93</v>
      </c>
      <c r="L10121" s="58">
        <v>292</v>
      </c>
      <c r="M10121" s="58">
        <v>83</v>
      </c>
      <c r="N10121" s="58">
        <v>653</v>
      </c>
      <c r="O10121" s="58">
        <v>829</v>
      </c>
      <c r="P10121" s="58">
        <v>566</v>
      </c>
      <c r="Q10121" s="58">
        <v>449</v>
      </c>
      <c r="R10121" s="58">
        <v>1297</v>
      </c>
      <c r="S10121" s="58">
        <v>1150</v>
      </c>
      <c r="T10121" s="58">
        <v>1544</v>
      </c>
      <c r="U10121" s="58">
        <v>1902</v>
      </c>
      <c r="V10121" s="58">
        <v>2009</v>
      </c>
      <c r="W10121" s="58">
        <v>765</v>
      </c>
      <c r="X10121" s="58">
        <v>369</v>
      </c>
      <c r="Y10121" s="58">
        <v>3033</v>
      </c>
      <c r="Z10121" s="58">
        <v>408</v>
      </c>
      <c r="AA10121" s="58">
        <v>256</v>
      </c>
      <c r="AB10121" s="58">
        <v>362</v>
      </c>
      <c r="AC10121" s="58">
        <v>487</v>
      </c>
      <c r="AD10121" s="58">
        <v>284</v>
      </c>
      <c r="AE10121" s="58">
        <v>230</v>
      </c>
      <c r="AF10121" s="58">
        <v>335</v>
      </c>
      <c r="AG10121" s="58">
        <v>309</v>
      </c>
      <c r="AH10121" s="58">
        <v>280</v>
      </c>
      <c r="AI10121" s="58">
        <v>261</v>
      </c>
      <c r="AJ10121" s="58">
        <v>167</v>
      </c>
      <c r="AK10121" s="58">
        <v>248</v>
      </c>
      <c r="AL10121" s="58">
        <v>372</v>
      </c>
      <c r="AM10121" s="58">
        <v>487</v>
      </c>
      <c r="AN10121" s="58">
        <v>626</v>
      </c>
      <c r="AO10121" s="58">
        <v>754</v>
      </c>
      <c r="AP10121" s="58">
        <v>698</v>
      </c>
      <c r="AQ10121" s="58">
        <v>490</v>
      </c>
      <c r="AR10121" s="58">
        <v>366</v>
      </c>
      <c r="AS10121" s="58">
        <v>573</v>
      </c>
      <c r="AT10121" s="58">
        <v>196</v>
      </c>
      <c r="AU10121" s="58">
        <v>570</v>
      </c>
      <c r="AV10121" s="58">
        <v>393</v>
      </c>
      <c r="AW10121" s="58">
        <v>307</v>
      </c>
      <c r="AX10121" s="58">
        <v>178</v>
      </c>
      <c r="AY10121" s="58">
        <v>72</v>
      </c>
      <c r="AZ10121" s="58">
        <v>63</v>
      </c>
      <c r="BA10121" s="58">
        <v>103</v>
      </c>
      <c r="BB10121" s="58">
        <v>120</v>
      </c>
      <c r="BC10121" s="58">
        <v>72</v>
      </c>
      <c r="BD10121" s="58">
        <v>28</v>
      </c>
      <c r="BE10121" s="58">
        <v>22</v>
      </c>
      <c r="BF10121" s="58">
        <v>36</v>
      </c>
      <c r="BG10121" s="58">
        <v>22</v>
      </c>
      <c r="BH10121" s="58">
        <v>39</v>
      </c>
      <c r="BI10121" s="58">
        <v>25</v>
      </c>
      <c r="BJ10121" s="58">
        <v>20</v>
      </c>
      <c r="BK10121" s="107" t="str">
        <f>INDEX('SEDS_MSN Descriptions'!$C:$C,MATCH($C10121,'SEDS_MSN Descriptions'!$B:$B,0))</f>
        <v>Kerosene consumed by the residential sector</v>
      </c>
      <c r="BL10121" s="108" t="str">
        <f>INDEX('SEDS_MSN Descriptions'!$D:$D,MATCH($C10121,'SEDS_MSN Descriptions'!$B:$B,0))</f>
        <v>Billion Btu</v>
      </c>
      <c r="BM10121" s="108" t="str">
        <f t="shared" si="316"/>
        <v>residential</v>
      </c>
      <c r="BN10121" s="108" t="str">
        <f t="shared" si="317"/>
        <v>other</v>
      </c>
    </row>
    <row r="10122" spans="1:66">
      <c r="A10122" s="58" t="s">
        <v>1012</v>
      </c>
      <c r="B10122" s="58" t="s">
        <v>1273</v>
      </c>
      <c r="C10122" s="58" t="s">
        <v>1099</v>
      </c>
      <c r="D10122" s="58">
        <v>596</v>
      </c>
      <c r="E10122" s="58">
        <v>278</v>
      </c>
      <c r="F10122" s="58">
        <v>244</v>
      </c>
      <c r="G10122" s="58">
        <v>222</v>
      </c>
      <c r="H10122" s="58">
        <v>130</v>
      </c>
      <c r="I10122" s="58">
        <v>193</v>
      </c>
      <c r="J10122" s="58">
        <v>171</v>
      </c>
      <c r="K10122" s="58">
        <v>147</v>
      </c>
      <c r="L10122" s="58">
        <v>408</v>
      </c>
      <c r="M10122" s="58">
        <v>159</v>
      </c>
      <c r="N10122" s="58">
        <v>1355</v>
      </c>
      <c r="O10122" s="58">
        <v>1361</v>
      </c>
      <c r="P10122" s="58">
        <v>839</v>
      </c>
      <c r="Q10122" s="58">
        <v>624</v>
      </c>
      <c r="R10122" s="58">
        <v>1956</v>
      </c>
      <c r="S10122" s="58">
        <v>1964</v>
      </c>
      <c r="T10122" s="58">
        <v>2267</v>
      </c>
      <c r="U10122" s="58">
        <v>3394</v>
      </c>
      <c r="V10122" s="58">
        <v>3793</v>
      </c>
      <c r="W10122" s="58">
        <v>1463</v>
      </c>
      <c r="X10122" s="58">
        <v>680</v>
      </c>
      <c r="Y10122" s="58">
        <v>4241</v>
      </c>
      <c r="Z10122" s="58">
        <v>1089</v>
      </c>
      <c r="AA10122" s="58">
        <v>9083</v>
      </c>
      <c r="AB10122" s="58">
        <v>5645</v>
      </c>
      <c r="AC10122" s="58">
        <v>6873</v>
      </c>
      <c r="AD10122" s="58">
        <v>4260</v>
      </c>
      <c r="AE10122" s="58">
        <v>4874</v>
      </c>
      <c r="AF10122" s="58">
        <v>5355</v>
      </c>
      <c r="AG10122" s="58">
        <v>4037</v>
      </c>
      <c r="AH10122" s="58">
        <v>426</v>
      </c>
      <c r="AI10122" s="58">
        <v>398</v>
      </c>
      <c r="AJ10122" s="58">
        <v>268</v>
      </c>
      <c r="AK10122" s="58">
        <v>359</v>
      </c>
      <c r="AL10122" s="58">
        <v>507</v>
      </c>
      <c r="AM10122" s="58">
        <v>686</v>
      </c>
      <c r="AN10122" s="58">
        <v>806</v>
      </c>
      <c r="AO10122" s="58">
        <v>945</v>
      </c>
      <c r="AP10122" s="58">
        <v>1023</v>
      </c>
      <c r="AQ10122" s="58">
        <v>702</v>
      </c>
      <c r="AR10122" s="58">
        <v>577</v>
      </c>
      <c r="AS10122" s="58">
        <v>835</v>
      </c>
      <c r="AT10122" s="58">
        <v>386</v>
      </c>
      <c r="AU10122" s="58">
        <v>803</v>
      </c>
      <c r="AV10122" s="58">
        <v>718</v>
      </c>
      <c r="AW10122" s="58">
        <v>731</v>
      </c>
      <c r="AX10122" s="58">
        <v>344</v>
      </c>
      <c r="AY10122" s="58">
        <v>145</v>
      </c>
      <c r="AZ10122" s="58">
        <v>126</v>
      </c>
      <c r="BA10122" s="58">
        <v>177</v>
      </c>
      <c r="BB10122" s="58">
        <v>185</v>
      </c>
      <c r="BC10122" s="58">
        <v>109</v>
      </c>
      <c r="BD10122" s="58">
        <v>44</v>
      </c>
      <c r="BE10122" s="58">
        <v>37</v>
      </c>
      <c r="BF10122" s="58">
        <v>54</v>
      </c>
      <c r="BG10122" s="58">
        <v>32</v>
      </c>
      <c r="BH10122" s="58">
        <v>60</v>
      </c>
      <c r="BI10122" s="58">
        <v>38</v>
      </c>
      <c r="BJ10122" s="58">
        <v>30</v>
      </c>
      <c r="BK10122" s="107" t="str">
        <f>INDEX('SEDS_MSN Descriptions'!$C:$C,MATCH($C10122,'SEDS_MSN Descriptions'!$B:$B,0))</f>
        <v>Kerosene total consumption</v>
      </c>
      <c r="BL10122" s="108" t="str">
        <f>INDEX('SEDS_MSN Descriptions'!$D:$D,MATCH($C10122,'SEDS_MSN Descriptions'!$B:$B,0))</f>
        <v>Billion Btu</v>
      </c>
      <c r="BM10122" s="108" t="str">
        <f t="shared" si="316"/>
        <v>other</v>
      </c>
      <c r="BN10122" s="108" t="str">
        <f t="shared" si="317"/>
        <v>other</v>
      </c>
    </row>
    <row r="10123" spans="1:66">
      <c r="A10123" s="58" t="s">
        <v>1012</v>
      </c>
      <c r="B10123" s="58" t="s">
        <v>1273</v>
      </c>
      <c r="C10123" s="58" t="s">
        <v>1100</v>
      </c>
      <c r="D10123" s="58">
        <v>596</v>
      </c>
      <c r="E10123" s="58">
        <v>278</v>
      </c>
      <c r="F10123" s="58">
        <v>244</v>
      </c>
      <c r="G10123" s="58">
        <v>222</v>
      </c>
      <c r="H10123" s="58">
        <v>130</v>
      </c>
      <c r="I10123" s="58">
        <v>193</v>
      </c>
      <c r="J10123" s="58">
        <v>171</v>
      </c>
      <c r="K10123" s="58">
        <v>147</v>
      </c>
      <c r="L10123" s="58">
        <v>408</v>
      </c>
      <c r="M10123" s="58">
        <v>159</v>
      </c>
      <c r="N10123" s="58">
        <v>1355</v>
      </c>
      <c r="O10123" s="58">
        <v>1361</v>
      </c>
      <c r="P10123" s="58">
        <v>839</v>
      </c>
      <c r="Q10123" s="58">
        <v>624</v>
      </c>
      <c r="R10123" s="58">
        <v>1956</v>
      </c>
      <c r="S10123" s="58">
        <v>1964</v>
      </c>
      <c r="T10123" s="58">
        <v>2267</v>
      </c>
      <c r="U10123" s="58">
        <v>3394</v>
      </c>
      <c r="V10123" s="58">
        <v>3793</v>
      </c>
      <c r="W10123" s="58">
        <v>1463</v>
      </c>
      <c r="X10123" s="58">
        <v>680</v>
      </c>
      <c r="Y10123" s="58">
        <v>4241</v>
      </c>
      <c r="Z10123" s="58">
        <v>1089</v>
      </c>
      <c r="AA10123" s="58">
        <v>9083</v>
      </c>
      <c r="AB10123" s="58">
        <v>5645</v>
      </c>
      <c r="AC10123" s="58">
        <v>6873</v>
      </c>
      <c r="AD10123" s="58">
        <v>4260</v>
      </c>
      <c r="AE10123" s="58">
        <v>4874</v>
      </c>
      <c r="AF10123" s="58">
        <v>5355</v>
      </c>
      <c r="AG10123" s="58">
        <v>4037</v>
      </c>
      <c r="AH10123" s="58">
        <v>426</v>
      </c>
      <c r="AI10123" s="58">
        <v>398</v>
      </c>
      <c r="AJ10123" s="58">
        <v>268</v>
      </c>
      <c r="AK10123" s="58">
        <v>359</v>
      </c>
      <c r="AL10123" s="58">
        <v>507</v>
      </c>
      <c r="AM10123" s="58">
        <v>686</v>
      </c>
      <c r="AN10123" s="58">
        <v>806</v>
      </c>
      <c r="AO10123" s="58">
        <v>945</v>
      </c>
      <c r="AP10123" s="58">
        <v>1023</v>
      </c>
      <c r="AQ10123" s="58">
        <v>702</v>
      </c>
      <c r="AR10123" s="58">
        <v>577</v>
      </c>
      <c r="AS10123" s="58">
        <v>835</v>
      </c>
      <c r="AT10123" s="58">
        <v>386</v>
      </c>
      <c r="AU10123" s="58">
        <v>803</v>
      </c>
      <c r="AV10123" s="58">
        <v>718</v>
      </c>
      <c r="AW10123" s="58">
        <v>731</v>
      </c>
      <c r="AX10123" s="58">
        <v>344</v>
      </c>
      <c r="AY10123" s="58">
        <v>145</v>
      </c>
      <c r="AZ10123" s="58">
        <v>126</v>
      </c>
      <c r="BA10123" s="58">
        <v>177</v>
      </c>
      <c r="BB10123" s="58">
        <v>185</v>
      </c>
      <c r="BC10123" s="58">
        <v>109</v>
      </c>
      <c r="BD10123" s="58">
        <v>44</v>
      </c>
      <c r="BE10123" s="58">
        <v>37</v>
      </c>
      <c r="BF10123" s="58">
        <v>54</v>
      </c>
      <c r="BG10123" s="58">
        <v>32</v>
      </c>
      <c r="BH10123" s="58">
        <v>60</v>
      </c>
      <c r="BI10123" s="58">
        <v>38</v>
      </c>
      <c r="BJ10123" s="58">
        <v>30</v>
      </c>
      <c r="BK10123" s="107" t="str">
        <f>INDEX('SEDS_MSN Descriptions'!$C:$C,MATCH($C10123,'SEDS_MSN Descriptions'!$B:$B,0))</f>
        <v>Kerosene total end-use consumption</v>
      </c>
      <c r="BL10123" s="108" t="str">
        <f>INDEX('SEDS_MSN Descriptions'!$D:$D,MATCH($C10123,'SEDS_MSN Descriptions'!$B:$B,0))</f>
        <v>Billion Btu</v>
      </c>
      <c r="BM10123" s="108" t="str">
        <f t="shared" si="316"/>
        <v>other</v>
      </c>
      <c r="BN10123" s="108" t="str">
        <f t="shared" si="317"/>
        <v>other</v>
      </c>
    </row>
    <row r="10124" spans="1:66">
      <c r="A10124" s="58" t="s">
        <v>1012</v>
      </c>
      <c r="B10124" s="58" t="s">
        <v>1273</v>
      </c>
      <c r="C10124" s="58" t="s">
        <v>1101</v>
      </c>
      <c r="D10124" s="58">
        <v>9</v>
      </c>
      <c r="E10124" s="58">
        <v>9</v>
      </c>
      <c r="F10124" s="58">
        <v>13</v>
      </c>
      <c r="G10124" s="58">
        <v>13</v>
      </c>
      <c r="H10124" s="58">
        <v>13</v>
      </c>
      <c r="I10124" s="58">
        <v>13</v>
      </c>
      <c r="J10124" s="58">
        <v>13</v>
      </c>
      <c r="K10124" s="58">
        <v>13</v>
      </c>
      <c r="L10124" s="58">
        <v>13</v>
      </c>
      <c r="M10124" s="58">
        <v>13</v>
      </c>
      <c r="N10124" s="58">
        <v>13</v>
      </c>
      <c r="O10124" s="58">
        <v>13</v>
      </c>
      <c r="P10124" s="58">
        <v>13</v>
      </c>
      <c r="Q10124" s="58">
        <v>13</v>
      </c>
      <c r="R10124" s="58">
        <v>13</v>
      </c>
      <c r="S10124" s="58">
        <v>13</v>
      </c>
      <c r="T10124" s="58">
        <v>13</v>
      </c>
      <c r="U10124" s="58">
        <v>13</v>
      </c>
      <c r="V10124" s="58">
        <v>13</v>
      </c>
      <c r="W10124" s="58">
        <v>13</v>
      </c>
      <c r="X10124" s="58">
        <v>16</v>
      </c>
      <c r="Y10124" s="58">
        <v>36</v>
      </c>
      <c r="Z10124" s="58">
        <v>96</v>
      </c>
      <c r="AA10124" s="58">
        <v>112</v>
      </c>
      <c r="AB10124" s="58">
        <v>110</v>
      </c>
      <c r="AC10124" s="58">
        <v>106</v>
      </c>
      <c r="AD10124" s="58">
        <v>102</v>
      </c>
      <c r="AE10124" s="58">
        <v>109</v>
      </c>
      <c r="AF10124" s="58">
        <v>102</v>
      </c>
      <c r="AG10124" s="58">
        <v>122</v>
      </c>
      <c r="AH10124" s="58">
        <v>127</v>
      </c>
      <c r="AI10124" s="58">
        <v>147</v>
      </c>
      <c r="AJ10124" s="58">
        <v>149</v>
      </c>
      <c r="AK10124" s="58">
        <v>150</v>
      </c>
      <c r="AL10124" s="58">
        <v>147</v>
      </c>
      <c r="AM10124" s="58">
        <v>145</v>
      </c>
      <c r="AN10124" s="58">
        <v>131</v>
      </c>
      <c r="AO10124" s="58">
        <v>137</v>
      </c>
      <c r="AP10124" s="58">
        <v>140</v>
      </c>
      <c r="AQ10124" s="58">
        <v>156</v>
      </c>
      <c r="AR10124" s="58">
        <v>149</v>
      </c>
      <c r="AS10124" s="58">
        <v>166</v>
      </c>
      <c r="AT10124" s="58">
        <v>147</v>
      </c>
      <c r="AU10124" s="58">
        <v>324</v>
      </c>
      <c r="AV10124" s="58">
        <v>330</v>
      </c>
      <c r="AW10124" s="58">
        <v>13</v>
      </c>
      <c r="AX10124" s="58">
        <v>9</v>
      </c>
      <c r="AY10124" s="58">
        <v>11</v>
      </c>
      <c r="AZ10124" s="58">
        <v>12</v>
      </c>
      <c r="BA10124" s="58">
        <v>19</v>
      </c>
      <c r="BB10124" s="58">
        <v>52</v>
      </c>
      <c r="BC10124" s="58">
        <v>52</v>
      </c>
      <c r="BD10124" s="58">
        <v>49</v>
      </c>
      <c r="BE10124" s="58">
        <v>42</v>
      </c>
      <c r="BF10124" s="58">
        <v>33</v>
      </c>
      <c r="BG10124" s="58">
        <v>35</v>
      </c>
      <c r="BH10124" s="58">
        <v>39</v>
      </c>
      <c r="BI10124" s="58">
        <v>46</v>
      </c>
      <c r="BJ10124" s="58">
        <v>46</v>
      </c>
      <c r="BK10124" s="110" t="str">
        <f>INDEX('SEDS_MSN Descriptions'!$C:$C,MATCH($C10124,'SEDS_MSN Descriptions'!$B:$B,0))</f>
        <v>The transportation sector's share of electrical system energy losses</v>
      </c>
      <c r="BL10124" s="108" t="str">
        <f>INDEX('SEDS_MSN Descriptions'!$D:$D,MATCH($C10124,'SEDS_MSN Descriptions'!$B:$B,0))</f>
        <v>Billion Btu</v>
      </c>
      <c r="BM10124" s="108" t="str">
        <f t="shared" si="316"/>
        <v>Transportation</v>
      </c>
      <c r="BN10124" s="108" t="str">
        <f t="shared" si="317"/>
        <v>other</v>
      </c>
    </row>
    <row r="10125" spans="1:66">
      <c r="A10125" s="58" t="s">
        <v>1012</v>
      </c>
      <c r="B10125" s="58" t="s">
        <v>1273</v>
      </c>
      <c r="C10125" s="58" t="s">
        <v>1102</v>
      </c>
      <c r="D10125" s="58">
        <v>27172</v>
      </c>
      <c r="E10125" s="58">
        <v>27744</v>
      </c>
      <c r="F10125" s="58">
        <v>29873</v>
      </c>
      <c r="G10125" s="58">
        <v>31424</v>
      </c>
      <c r="H10125" s="58">
        <v>32894</v>
      </c>
      <c r="I10125" s="58">
        <v>35673</v>
      </c>
      <c r="J10125" s="58">
        <v>39397</v>
      </c>
      <c r="K10125" s="58">
        <v>42209</v>
      </c>
      <c r="L10125" s="58">
        <v>46070</v>
      </c>
      <c r="M10125" s="58">
        <v>51463</v>
      </c>
      <c r="N10125" s="58">
        <v>55497</v>
      </c>
      <c r="O10125" s="58">
        <v>59595</v>
      </c>
      <c r="P10125" s="58">
        <v>78968</v>
      </c>
      <c r="Q10125" s="58">
        <v>83479</v>
      </c>
      <c r="R10125" s="58">
        <v>82966</v>
      </c>
      <c r="S10125" s="58">
        <v>84926</v>
      </c>
      <c r="T10125" s="58">
        <v>90382</v>
      </c>
      <c r="U10125" s="58">
        <v>90188</v>
      </c>
      <c r="V10125" s="58">
        <v>99741</v>
      </c>
      <c r="W10125" s="58">
        <v>105364</v>
      </c>
      <c r="X10125" s="58">
        <v>113484</v>
      </c>
      <c r="Y10125" s="58">
        <v>142551</v>
      </c>
      <c r="Z10125" s="58">
        <v>146377</v>
      </c>
      <c r="AA10125" s="58">
        <v>146409</v>
      </c>
      <c r="AB10125" s="58">
        <v>140041</v>
      </c>
      <c r="AC10125" s="58">
        <v>148207</v>
      </c>
      <c r="AD10125" s="58">
        <v>144025</v>
      </c>
      <c r="AE10125" s="58">
        <v>148754</v>
      </c>
      <c r="AF10125" s="58">
        <v>156428</v>
      </c>
      <c r="AG10125" s="58">
        <v>162552</v>
      </c>
      <c r="AH10125" s="58">
        <v>174188</v>
      </c>
      <c r="AI10125" s="58">
        <v>174364</v>
      </c>
      <c r="AJ10125" s="58">
        <v>172423</v>
      </c>
      <c r="AK10125" s="58">
        <v>185868</v>
      </c>
      <c r="AL10125" s="58">
        <v>181779</v>
      </c>
      <c r="AM10125" s="58">
        <v>191246</v>
      </c>
      <c r="AN10125" s="58">
        <v>189336</v>
      </c>
      <c r="AO10125" s="58">
        <v>189261</v>
      </c>
      <c r="AP10125" s="58">
        <v>199804</v>
      </c>
      <c r="AQ10125" s="58">
        <v>208054</v>
      </c>
      <c r="AR10125" s="58">
        <v>226619</v>
      </c>
      <c r="AS10125" s="58">
        <v>235073</v>
      </c>
      <c r="AT10125" s="58">
        <v>216586</v>
      </c>
      <c r="AU10125" s="58">
        <v>215986</v>
      </c>
      <c r="AV10125" s="58">
        <v>222960</v>
      </c>
      <c r="AW10125" s="58">
        <v>215379</v>
      </c>
      <c r="AX10125" s="58">
        <v>229518</v>
      </c>
      <c r="AY10125" s="58">
        <v>218402</v>
      </c>
      <c r="AZ10125" s="58">
        <v>223874</v>
      </c>
      <c r="BA10125" s="58">
        <v>220852</v>
      </c>
      <c r="BB10125" s="58">
        <v>215186</v>
      </c>
      <c r="BC10125" s="58">
        <v>215226</v>
      </c>
      <c r="BD10125" s="58">
        <v>206648</v>
      </c>
      <c r="BE10125" s="58">
        <v>209473</v>
      </c>
      <c r="BF10125" s="58">
        <v>205503</v>
      </c>
      <c r="BG10125" s="58">
        <v>193032</v>
      </c>
      <c r="BH10125" s="58">
        <v>184578</v>
      </c>
      <c r="BI10125" s="58">
        <v>189646</v>
      </c>
      <c r="BJ10125" s="58">
        <v>188398</v>
      </c>
      <c r="BK10125" s="107" t="str">
        <f>INDEX('SEDS_MSN Descriptions'!$C:$C,MATCH($C10125,'SEDS_MSN Descriptions'!$B:$B,0))</f>
        <v>The commercial sector's share of electrical system energy losses</v>
      </c>
      <c r="BL10125" s="108" t="str">
        <f>INDEX('SEDS_MSN Descriptions'!$D:$D,MATCH($C10125,'SEDS_MSN Descriptions'!$B:$B,0))</f>
        <v>Billion Btu</v>
      </c>
      <c r="BM10125" s="108" t="str">
        <f t="shared" si="316"/>
        <v>commercial</v>
      </c>
      <c r="BN10125" s="108" t="str">
        <f t="shared" si="317"/>
        <v>other</v>
      </c>
    </row>
    <row r="10126" spans="1:66">
      <c r="A10126" s="58" t="s">
        <v>1012</v>
      </c>
      <c r="B10126" s="58" t="s">
        <v>1273</v>
      </c>
      <c r="C10126" s="58" t="s">
        <v>1103</v>
      </c>
      <c r="D10126" s="58">
        <v>117916</v>
      </c>
      <c r="E10126" s="58">
        <v>117786</v>
      </c>
      <c r="F10126" s="58">
        <v>120236</v>
      </c>
      <c r="G10126" s="58">
        <v>132829</v>
      </c>
      <c r="H10126" s="58">
        <v>144522</v>
      </c>
      <c r="I10126" s="58">
        <v>152344</v>
      </c>
      <c r="J10126" s="58">
        <v>163525</v>
      </c>
      <c r="K10126" s="58">
        <v>179528</v>
      </c>
      <c r="L10126" s="58">
        <v>187931</v>
      </c>
      <c r="M10126" s="58">
        <v>215687</v>
      </c>
      <c r="N10126" s="58">
        <v>210728</v>
      </c>
      <c r="O10126" s="58">
        <v>200356</v>
      </c>
      <c r="P10126" s="58">
        <v>228290</v>
      </c>
      <c r="Q10126" s="58">
        <v>216912</v>
      </c>
      <c r="R10126" s="58">
        <v>245360</v>
      </c>
      <c r="S10126" s="58">
        <v>224388</v>
      </c>
      <c r="T10126" s="58">
        <v>241803</v>
      </c>
      <c r="U10126" s="58">
        <v>220996</v>
      </c>
      <c r="V10126" s="58">
        <v>259006</v>
      </c>
      <c r="W10126" s="58">
        <v>257430</v>
      </c>
      <c r="X10126" s="58">
        <v>257099</v>
      </c>
      <c r="Y10126" s="58">
        <v>277459</v>
      </c>
      <c r="Z10126" s="58">
        <v>227793</v>
      </c>
      <c r="AA10126" s="58">
        <v>247341</v>
      </c>
      <c r="AB10126" s="58">
        <v>259440</v>
      </c>
      <c r="AC10126" s="58">
        <v>229995</v>
      </c>
      <c r="AD10126" s="58">
        <v>229941</v>
      </c>
      <c r="AE10126" s="58">
        <v>238614</v>
      </c>
      <c r="AF10126" s="58">
        <v>278833</v>
      </c>
      <c r="AG10126" s="58">
        <v>294355</v>
      </c>
      <c r="AH10126" s="58">
        <v>329690</v>
      </c>
      <c r="AI10126" s="58">
        <v>324163</v>
      </c>
      <c r="AJ10126" s="58">
        <v>293322</v>
      </c>
      <c r="AK10126" s="58">
        <v>295997</v>
      </c>
      <c r="AL10126" s="58">
        <v>264895</v>
      </c>
      <c r="AM10126" s="58">
        <v>274145</v>
      </c>
      <c r="AN10126" s="58">
        <v>235270</v>
      </c>
      <c r="AO10126" s="58">
        <v>254935</v>
      </c>
      <c r="AP10126" s="58">
        <v>290463</v>
      </c>
      <c r="AQ10126" s="58">
        <v>307848</v>
      </c>
      <c r="AR10126" s="58">
        <v>286110</v>
      </c>
      <c r="AS10126" s="58">
        <v>165140</v>
      </c>
      <c r="AT10126" s="58">
        <v>124247</v>
      </c>
      <c r="AU10126" s="58">
        <v>140040</v>
      </c>
      <c r="AV10126" s="58">
        <v>152133</v>
      </c>
      <c r="AW10126" s="58">
        <v>169483</v>
      </c>
      <c r="AX10126" s="58">
        <v>176782</v>
      </c>
      <c r="AY10126" s="58">
        <v>153127</v>
      </c>
      <c r="AZ10126" s="58">
        <v>158228</v>
      </c>
      <c r="BA10126" s="58">
        <v>171654</v>
      </c>
      <c r="BB10126" s="58">
        <v>198764</v>
      </c>
      <c r="BC10126" s="58">
        <v>204423</v>
      </c>
      <c r="BD10126" s="58">
        <v>194912</v>
      </c>
      <c r="BE10126" s="58">
        <v>192353</v>
      </c>
      <c r="BF10126" s="58">
        <v>198231</v>
      </c>
      <c r="BG10126" s="58">
        <v>176581</v>
      </c>
      <c r="BH10126" s="58">
        <v>163499</v>
      </c>
      <c r="BI10126" s="58">
        <v>158202</v>
      </c>
      <c r="BJ10126" s="58">
        <v>161910</v>
      </c>
      <c r="BK10126" s="107" t="str">
        <f>INDEX('SEDS_MSN Descriptions'!$C:$C,MATCH($C10126,'SEDS_MSN Descriptions'!$B:$B,0))</f>
        <v>The industrial sector's share of electrical system energy losses</v>
      </c>
      <c r="BL10126" s="108" t="str">
        <f>INDEX('SEDS_MSN Descriptions'!$D:$D,MATCH($C10126,'SEDS_MSN Descriptions'!$B:$B,0))</f>
        <v>Billion Btu</v>
      </c>
      <c r="BM10126" s="108" t="str">
        <f t="shared" si="316"/>
        <v>Industrial</v>
      </c>
      <c r="BN10126" s="108" t="str">
        <f t="shared" si="317"/>
        <v>other</v>
      </c>
    </row>
    <row r="10127" spans="1:66">
      <c r="A10127" s="58" t="s">
        <v>1012</v>
      </c>
      <c r="B10127" s="58" t="s">
        <v>1273</v>
      </c>
      <c r="C10127" s="58" t="s">
        <v>1104</v>
      </c>
      <c r="D10127" s="58">
        <v>73870</v>
      </c>
      <c r="E10127" s="58">
        <v>75533</v>
      </c>
      <c r="F10127" s="58">
        <v>79998</v>
      </c>
      <c r="G10127" s="58">
        <v>82422</v>
      </c>
      <c r="H10127" s="58">
        <v>86808</v>
      </c>
      <c r="I10127" s="58">
        <v>89716</v>
      </c>
      <c r="J10127" s="58">
        <v>95348</v>
      </c>
      <c r="K10127" s="58">
        <v>99725</v>
      </c>
      <c r="L10127" s="58">
        <v>109309</v>
      </c>
      <c r="M10127" s="58">
        <v>120647</v>
      </c>
      <c r="N10127" s="58">
        <v>126740</v>
      </c>
      <c r="O10127" s="58">
        <v>135934</v>
      </c>
      <c r="P10127" s="58">
        <v>154758</v>
      </c>
      <c r="Q10127" s="58">
        <v>155899</v>
      </c>
      <c r="R10127" s="58">
        <v>160034</v>
      </c>
      <c r="S10127" s="58">
        <v>157213</v>
      </c>
      <c r="T10127" s="58">
        <v>165830</v>
      </c>
      <c r="U10127" s="58">
        <v>168242</v>
      </c>
      <c r="V10127" s="58">
        <v>181115</v>
      </c>
      <c r="W10127" s="58">
        <v>195522</v>
      </c>
      <c r="X10127" s="58">
        <v>200369</v>
      </c>
      <c r="Y10127" s="58">
        <v>227514</v>
      </c>
      <c r="Z10127" s="58">
        <v>235222</v>
      </c>
      <c r="AA10127" s="58">
        <v>218787</v>
      </c>
      <c r="AB10127" s="58">
        <v>207935</v>
      </c>
      <c r="AC10127" s="58">
        <v>218283</v>
      </c>
      <c r="AD10127" s="58">
        <v>202870</v>
      </c>
      <c r="AE10127" s="58">
        <v>194634</v>
      </c>
      <c r="AF10127" s="58">
        <v>205509</v>
      </c>
      <c r="AG10127" s="58">
        <v>225697</v>
      </c>
      <c r="AH10127" s="58">
        <v>233297</v>
      </c>
      <c r="AI10127" s="58">
        <v>237248</v>
      </c>
      <c r="AJ10127" s="58">
        <v>217597</v>
      </c>
      <c r="AK10127" s="58">
        <v>250413</v>
      </c>
      <c r="AL10127" s="58">
        <v>230740</v>
      </c>
      <c r="AM10127" s="58">
        <v>241119</v>
      </c>
      <c r="AN10127" s="58">
        <v>241030</v>
      </c>
      <c r="AO10127" s="58">
        <v>238367</v>
      </c>
      <c r="AP10127" s="58">
        <v>242170</v>
      </c>
      <c r="AQ10127" s="58">
        <v>255771</v>
      </c>
      <c r="AR10127" s="58">
        <v>266928</v>
      </c>
      <c r="AS10127" s="58">
        <v>269913</v>
      </c>
      <c r="AT10127" s="58">
        <v>252293</v>
      </c>
      <c r="AU10127" s="58">
        <v>245510</v>
      </c>
      <c r="AV10127" s="58">
        <v>256365</v>
      </c>
      <c r="AW10127" s="58">
        <v>254566</v>
      </c>
      <c r="AX10127" s="58">
        <v>276565</v>
      </c>
      <c r="AY10127" s="58">
        <v>261122</v>
      </c>
      <c r="AZ10127" s="58">
        <v>272259</v>
      </c>
      <c r="BA10127" s="58">
        <v>270059</v>
      </c>
      <c r="BB10127" s="58">
        <v>260514</v>
      </c>
      <c r="BC10127" s="58">
        <v>266215</v>
      </c>
      <c r="BD10127" s="58">
        <v>250971</v>
      </c>
      <c r="BE10127" s="58">
        <v>254144</v>
      </c>
      <c r="BF10127" s="58">
        <v>248263</v>
      </c>
      <c r="BG10127" s="58">
        <v>224727</v>
      </c>
      <c r="BH10127" s="58">
        <v>217832</v>
      </c>
      <c r="BI10127" s="58">
        <v>237271</v>
      </c>
      <c r="BJ10127" s="58">
        <v>226484</v>
      </c>
      <c r="BK10127" s="107" t="str">
        <f>INDEX('SEDS_MSN Descriptions'!$C:$C,MATCH($C10127,'SEDS_MSN Descriptions'!$B:$B,0))</f>
        <v>The residential sector's share of electrical system energy losses</v>
      </c>
      <c r="BL10127" s="108" t="str">
        <f>INDEX('SEDS_MSN Descriptions'!$D:$D,MATCH($C10127,'SEDS_MSN Descriptions'!$B:$B,0))</f>
        <v>Billion Btu</v>
      </c>
      <c r="BM10127" s="108" t="str">
        <f t="shared" si="316"/>
        <v>residential</v>
      </c>
      <c r="BN10127" s="108" t="str">
        <f t="shared" si="317"/>
        <v>other</v>
      </c>
    </row>
    <row r="10128" spans="1:66">
      <c r="A10128" s="58" t="s">
        <v>1012</v>
      </c>
      <c r="B10128" s="58" t="s">
        <v>1273</v>
      </c>
      <c r="C10128" s="58" t="s">
        <v>1105</v>
      </c>
      <c r="D10128" s="58">
        <v>218967</v>
      </c>
      <c r="E10128" s="58">
        <v>221073</v>
      </c>
      <c r="F10128" s="58">
        <v>230119</v>
      </c>
      <c r="G10128" s="58">
        <v>246688</v>
      </c>
      <c r="H10128" s="58">
        <v>264237</v>
      </c>
      <c r="I10128" s="58">
        <v>277746</v>
      </c>
      <c r="J10128" s="58">
        <v>298282</v>
      </c>
      <c r="K10128" s="58">
        <v>321474</v>
      </c>
      <c r="L10128" s="58">
        <v>343323</v>
      </c>
      <c r="M10128" s="58">
        <v>387810</v>
      </c>
      <c r="N10128" s="58">
        <v>392978</v>
      </c>
      <c r="O10128" s="58">
        <v>395898</v>
      </c>
      <c r="P10128" s="58">
        <v>462029</v>
      </c>
      <c r="Q10128" s="58">
        <v>456303</v>
      </c>
      <c r="R10128" s="58">
        <v>488372</v>
      </c>
      <c r="S10128" s="58">
        <v>466540</v>
      </c>
      <c r="T10128" s="58">
        <v>498028</v>
      </c>
      <c r="U10128" s="58">
        <v>479439</v>
      </c>
      <c r="V10128" s="58">
        <v>539875</v>
      </c>
      <c r="W10128" s="58">
        <v>558329</v>
      </c>
      <c r="X10128" s="58">
        <v>570968</v>
      </c>
      <c r="Y10128" s="58">
        <v>647559</v>
      </c>
      <c r="Z10128" s="58">
        <v>609489</v>
      </c>
      <c r="AA10128" s="58">
        <v>612649</v>
      </c>
      <c r="AB10128" s="58">
        <v>607525</v>
      </c>
      <c r="AC10128" s="58">
        <v>596591</v>
      </c>
      <c r="AD10128" s="58">
        <v>576938</v>
      </c>
      <c r="AE10128" s="58">
        <v>582111</v>
      </c>
      <c r="AF10128" s="58">
        <v>640872</v>
      </c>
      <c r="AG10128" s="58">
        <v>682726</v>
      </c>
      <c r="AH10128" s="58">
        <v>737302</v>
      </c>
      <c r="AI10128" s="58">
        <v>735922</v>
      </c>
      <c r="AJ10128" s="58">
        <v>683491</v>
      </c>
      <c r="AK10128" s="58">
        <v>732428</v>
      </c>
      <c r="AL10128" s="58">
        <v>677561</v>
      </c>
      <c r="AM10128" s="58">
        <v>706655</v>
      </c>
      <c r="AN10128" s="58">
        <v>665767</v>
      </c>
      <c r="AO10128" s="58">
        <v>682699</v>
      </c>
      <c r="AP10128" s="58">
        <v>732577</v>
      </c>
      <c r="AQ10128" s="58">
        <v>771829</v>
      </c>
      <c r="AR10128" s="58">
        <v>779807</v>
      </c>
      <c r="AS10128" s="58">
        <v>670291</v>
      </c>
      <c r="AT10128" s="58">
        <v>593273</v>
      </c>
      <c r="AU10128" s="58">
        <v>601861</v>
      </c>
      <c r="AV10128" s="58">
        <v>631788</v>
      </c>
      <c r="AW10128" s="58">
        <v>639442</v>
      </c>
      <c r="AX10128" s="58">
        <v>682874</v>
      </c>
      <c r="AY10128" s="58">
        <v>632662</v>
      </c>
      <c r="AZ10128" s="58">
        <v>654373</v>
      </c>
      <c r="BA10128" s="58">
        <v>662584</v>
      </c>
      <c r="BB10128" s="58">
        <v>674516</v>
      </c>
      <c r="BC10128" s="58">
        <v>685916</v>
      </c>
      <c r="BD10128" s="58">
        <v>652580</v>
      </c>
      <c r="BE10128" s="58">
        <v>656013</v>
      </c>
      <c r="BF10128" s="58">
        <v>652031</v>
      </c>
      <c r="BG10128" s="58">
        <v>594376</v>
      </c>
      <c r="BH10128" s="58">
        <v>565947</v>
      </c>
      <c r="BI10128" s="58">
        <v>585164</v>
      </c>
      <c r="BJ10128" s="58">
        <v>576838</v>
      </c>
      <c r="BK10128" s="107" t="str">
        <f>INDEX('SEDS_MSN Descriptions'!$C:$C,MATCH($C10128,'SEDS_MSN Descriptions'!$B:$B,0))</f>
        <v>Total electrical system energy losses</v>
      </c>
      <c r="BL10128" s="108" t="str">
        <f>INDEX('SEDS_MSN Descriptions'!$D:$D,MATCH($C10128,'SEDS_MSN Descriptions'!$B:$B,0))</f>
        <v>Billion Btu</v>
      </c>
      <c r="BM10128" s="108" t="str">
        <f t="shared" si="316"/>
        <v>other</v>
      </c>
      <c r="BN10128" s="108" t="str">
        <f t="shared" si="317"/>
        <v>other</v>
      </c>
    </row>
    <row r="10129" spans="1:66">
      <c r="A10129" s="58" t="s">
        <v>1012</v>
      </c>
      <c r="B10129" s="58" t="s">
        <v>1273</v>
      </c>
      <c r="C10129" s="58" t="s">
        <v>1106</v>
      </c>
      <c r="D10129" s="58">
        <v>218967</v>
      </c>
      <c r="E10129" s="58">
        <v>221073</v>
      </c>
      <c r="F10129" s="58">
        <v>230119</v>
      </c>
      <c r="G10129" s="58">
        <v>246688</v>
      </c>
      <c r="H10129" s="58">
        <v>264237</v>
      </c>
      <c r="I10129" s="58">
        <v>277746</v>
      </c>
      <c r="J10129" s="58">
        <v>298282</v>
      </c>
      <c r="K10129" s="58">
        <v>321474</v>
      </c>
      <c r="L10129" s="58">
        <v>343323</v>
      </c>
      <c r="M10129" s="58">
        <v>387810</v>
      </c>
      <c r="N10129" s="58">
        <v>392978</v>
      </c>
      <c r="O10129" s="58">
        <v>395898</v>
      </c>
      <c r="P10129" s="58">
        <v>462029</v>
      </c>
      <c r="Q10129" s="58">
        <v>456303</v>
      </c>
      <c r="R10129" s="58">
        <v>488372</v>
      </c>
      <c r="S10129" s="58">
        <v>466540</v>
      </c>
      <c r="T10129" s="58">
        <v>498028</v>
      </c>
      <c r="U10129" s="58">
        <v>479439</v>
      </c>
      <c r="V10129" s="58">
        <v>539875</v>
      </c>
      <c r="W10129" s="58">
        <v>558329</v>
      </c>
      <c r="X10129" s="58">
        <v>570968</v>
      </c>
      <c r="Y10129" s="58">
        <v>647559</v>
      </c>
      <c r="Z10129" s="58">
        <v>609489</v>
      </c>
      <c r="AA10129" s="58">
        <v>612649</v>
      </c>
      <c r="AB10129" s="58">
        <v>607525</v>
      </c>
      <c r="AC10129" s="58">
        <v>596591</v>
      </c>
      <c r="AD10129" s="58">
        <v>576938</v>
      </c>
      <c r="AE10129" s="58">
        <v>582111</v>
      </c>
      <c r="AF10129" s="58">
        <v>640872</v>
      </c>
      <c r="AG10129" s="58">
        <v>682726</v>
      </c>
      <c r="AH10129" s="58">
        <v>737302</v>
      </c>
      <c r="AI10129" s="58">
        <v>735922</v>
      </c>
      <c r="AJ10129" s="58">
        <v>683491</v>
      </c>
      <c r="AK10129" s="58">
        <v>732428</v>
      </c>
      <c r="AL10129" s="58">
        <v>677561</v>
      </c>
      <c r="AM10129" s="58">
        <v>706655</v>
      </c>
      <c r="AN10129" s="58">
        <v>665767</v>
      </c>
      <c r="AO10129" s="58">
        <v>682699</v>
      </c>
      <c r="AP10129" s="58">
        <v>732577</v>
      </c>
      <c r="AQ10129" s="58">
        <v>771829</v>
      </c>
      <c r="AR10129" s="58">
        <v>779807</v>
      </c>
      <c r="AS10129" s="58">
        <v>670291</v>
      </c>
      <c r="AT10129" s="58">
        <v>593273</v>
      </c>
      <c r="AU10129" s="58">
        <v>601861</v>
      </c>
      <c r="AV10129" s="58">
        <v>631788</v>
      </c>
      <c r="AW10129" s="58">
        <v>639442</v>
      </c>
      <c r="AX10129" s="58">
        <v>682874</v>
      </c>
      <c r="AY10129" s="58">
        <v>632662</v>
      </c>
      <c r="AZ10129" s="58">
        <v>654373</v>
      </c>
      <c r="BA10129" s="58">
        <v>662584</v>
      </c>
      <c r="BB10129" s="58">
        <v>674516</v>
      </c>
      <c r="BC10129" s="58">
        <v>685916</v>
      </c>
      <c r="BD10129" s="58">
        <v>652580</v>
      </c>
      <c r="BE10129" s="58">
        <v>656013</v>
      </c>
      <c r="BF10129" s="58">
        <v>652031</v>
      </c>
      <c r="BG10129" s="58">
        <v>594376</v>
      </c>
      <c r="BH10129" s="58">
        <v>565947</v>
      </c>
      <c r="BI10129" s="58">
        <v>585164</v>
      </c>
      <c r="BJ10129" s="58">
        <v>576838</v>
      </c>
      <c r="BK10129" s="107" t="str">
        <f>INDEX('SEDS_MSN Descriptions'!$C:$C,MATCH($C10129,'SEDS_MSN Descriptions'!$B:$B,0))</f>
        <v>Total electrical system energy losses allocated to the end-use sectors</v>
      </c>
      <c r="BL10129" s="108" t="str">
        <f>INDEX('SEDS_MSN Descriptions'!$D:$D,MATCH($C10129,'SEDS_MSN Descriptions'!$B:$B,0))</f>
        <v>Billion Btu</v>
      </c>
      <c r="BM10129" s="108" t="str">
        <f t="shared" si="316"/>
        <v>other</v>
      </c>
      <c r="BN10129" s="108" t="str">
        <f t="shared" si="317"/>
        <v>other</v>
      </c>
    </row>
    <row r="10130" spans="1:66">
      <c r="A10130" s="58" t="s">
        <v>1012</v>
      </c>
      <c r="B10130" s="58" t="s">
        <v>1273</v>
      </c>
      <c r="C10130" s="58" t="s">
        <v>1107</v>
      </c>
      <c r="D10130" s="58">
        <v>2507</v>
      </c>
      <c r="E10130" s="58">
        <v>2440</v>
      </c>
      <c r="F10130" s="58">
        <v>2350</v>
      </c>
      <c r="G10130" s="58">
        <v>2349</v>
      </c>
      <c r="H10130" s="58">
        <v>2467</v>
      </c>
      <c r="I10130" s="58">
        <v>2311</v>
      </c>
      <c r="J10130" s="58">
        <v>2401</v>
      </c>
      <c r="K10130" s="58">
        <v>2229</v>
      </c>
      <c r="L10130" s="58">
        <v>2448</v>
      </c>
      <c r="M10130" s="58">
        <v>2381</v>
      </c>
      <c r="N10130" s="58">
        <v>2425</v>
      </c>
      <c r="O10130" s="58">
        <v>2280</v>
      </c>
      <c r="P10130" s="58">
        <v>2442</v>
      </c>
      <c r="Q10130" s="58">
        <v>2583</v>
      </c>
      <c r="R10130" s="58">
        <v>2474</v>
      </c>
      <c r="S10130" s="58">
        <v>2597</v>
      </c>
      <c r="T10130" s="58">
        <v>2885</v>
      </c>
      <c r="U10130" s="58">
        <v>3037</v>
      </c>
      <c r="V10130" s="58">
        <v>3262</v>
      </c>
      <c r="W10130" s="58">
        <v>3413</v>
      </c>
      <c r="X10130" s="58">
        <v>3039</v>
      </c>
      <c r="Y10130" s="58">
        <v>2915</v>
      </c>
      <c r="Z10130" s="58">
        <v>2658</v>
      </c>
      <c r="AA10130" s="58">
        <v>2783</v>
      </c>
      <c r="AB10130" s="58">
        <v>2967</v>
      </c>
      <c r="AC10130" s="58">
        <v>2766</v>
      </c>
      <c r="AD10130" s="58">
        <v>2704</v>
      </c>
      <c r="AE10130" s="58">
        <v>3057</v>
      </c>
      <c r="AF10130" s="58">
        <v>2948</v>
      </c>
      <c r="AG10130" s="58">
        <v>3024</v>
      </c>
      <c r="AH10130" s="58">
        <v>3112</v>
      </c>
      <c r="AI10130" s="58">
        <v>2784</v>
      </c>
      <c r="AJ10130" s="58">
        <v>2838</v>
      </c>
      <c r="AK10130" s="58">
        <v>2890</v>
      </c>
      <c r="AL10130" s="58">
        <v>3021</v>
      </c>
      <c r="AM10130" s="58">
        <v>2969</v>
      </c>
      <c r="AN10130" s="58">
        <v>2881</v>
      </c>
      <c r="AO10130" s="58">
        <v>3044</v>
      </c>
      <c r="AP10130" s="58">
        <v>3186</v>
      </c>
      <c r="AQ10130" s="58">
        <v>3220</v>
      </c>
      <c r="AR10130" s="58">
        <v>3171</v>
      </c>
      <c r="AS10130" s="58">
        <v>2906</v>
      </c>
      <c r="AT10130" s="58">
        <v>2871</v>
      </c>
      <c r="AU10130" s="58">
        <v>2655</v>
      </c>
      <c r="AV10130" s="58">
        <v>2689</v>
      </c>
      <c r="AW10130" s="58">
        <v>2675</v>
      </c>
      <c r="AX10130" s="58">
        <v>2606</v>
      </c>
      <c r="AY10130" s="58">
        <v>2692</v>
      </c>
      <c r="AZ10130" s="58">
        <v>2499</v>
      </c>
      <c r="BA10130" s="58">
        <v>2247</v>
      </c>
      <c r="BB10130" s="58">
        <v>3119</v>
      </c>
      <c r="BC10130" s="58">
        <v>3083</v>
      </c>
      <c r="BD10130" s="58">
        <v>3004</v>
      </c>
      <c r="BE10130" s="58">
        <v>3235</v>
      </c>
      <c r="BF10130" s="58">
        <v>3295</v>
      </c>
      <c r="BG10130" s="58">
        <v>3724</v>
      </c>
      <c r="BH10130" s="58">
        <v>3875</v>
      </c>
      <c r="BI10130" s="58">
        <v>3295</v>
      </c>
      <c r="BJ10130" s="58">
        <v>3156</v>
      </c>
      <c r="BK10130" s="110" t="str">
        <f>INDEX('SEDS_MSN Descriptions'!$C:$C,MATCH($C10130,'SEDS_MSN Descriptions'!$B:$B,0))</f>
        <v>Lubricants consumed by the transportation sector</v>
      </c>
      <c r="BL10130" s="108" t="str">
        <f>INDEX('SEDS_MSN Descriptions'!$D:$D,MATCH($C10130,'SEDS_MSN Descriptions'!$B:$B,0))</f>
        <v>Billion Btu</v>
      </c>
      <c r="BM10130" s="108" t="str">
        <f t="shared" si="316"/>
        <v>Transportation</v>
      </c>
      <c r="BN10130" s="108" t="str">
        <f t="shared" si="317"/>
        <v>NA</v>
      </c>
    </row>
    <row r="10131" spans="1:66">
      <c r="A10131" s="58" t="s">
        <v>1012</v>
      </c>
      <c r="B10131" s="58" t="s">
        <v>1273</v>
      </c>
      <c r="C10131" s="58" t="s">
        <v>1108</v>
      </c>
      <c r="D10131" s="58">
        <v>957</v>
      </c>
      <c r="E10131" s="58">
        <v>931</v>
      </c>
      <c r="F10131" s="58">
        <v>1058</v>
      </c>
      <c r="G10131" s="58">
        <v>1058</v>
      </c>
      <c r="H10131" s="58">
        <v>1111</v>
      </c>
      <c r="I10131" s="58">
        <v>1312</v>
      </c>
      <c r="J10131" s="58">
        <v>1363</v>
      </c>
      <c r="K10131" s="58">
        <v>1383</v>
      </c>
      <c r="L10131" s="58">
        <v>1519</v>
      </c>
      <c r="M10131" s="58">
        <v>1587</v>
      </c>
      <c r="N10131" s="58">
        <v>1617</v>
      </c>
      <c r="O10131" s="58">
        <v>850</v>
      </c>
      <c r="P10131" s="58">
        <v>911</v>
      </c>
      <c r="Q10131" s="58">
        <v>1124</v>
      </c>
      <c r="R10131" s="58">
        <v>1077</v>
      </c>
      <c r="S10131" s="58">
        <v>1166</v>
      </c>
      <c r="T10131" s="58">
        <v>1295</v>
      </c>
      <c r="U10131" s="58">
        <v>1222</v>
      </c>
      <c r="V10131" s="58">
        <v>1313</v>
      </c>
      <c r="W10131" s="58">
        <v>1374</v>
      </c>
      <c r="X10131" s="58">
        <v>1223</v>
      </c>
      <c r="Y10131" s="58">
        <v>1173</v>
      </c>
      <c r="Z10131" s="58">
        <v>1070</v>
      </c>
      <c r="AA10131" s="58">
        <v>1120</v>
      </c>
      <c r="AB10131" s="58">
        <v>1194</v>
      </c>
      <c r="AC10131" s="58">
        <v>1113</v>
      </c>
      <c r="AD10131" s="58">
        <v>1088</v>
      </c>
      <c r="AE10131" s="58">
        <v>1231</v>
      </c>
      <c r="AF10131" s="58">
        <v>1187</v>
      </c>
      <c r="AG10131" s="58">
        <v>1217</v>
      </c>
      <c r="AH10131" s="58">
        <v>1253</v>
      </c>
      <c r="AI10131" s="58">
        <v>1121</v>
      </c>
      <c r="AJ10131" s="58">
        <v>1142</v>
      </c>
      <c r="AK10131" s="58">
        <v>1163</v>
      </c>
      <c r="AL10131" s="58">
        <v>1216</v>
      </c>
      <c r="AM10131" s="58">
        <v>1195</v>
      </c>
      <c r="AN10131" s="58">
        <v>1160</v>
      </c>
      <c r="AO10131" s="58">
        <v>1225</v>
      </c>
      <c r="AP10131" s="58">
        <v>1283</v>
      </c>
      <c r="AQ10131" s="58">
        <v>1296</v>
      </c>
      <c r="AR10131" s="58">
        <v>1276</v>
      </c>
      <c r="AS10131" s="58">
        <v>1170</v>
      </c>
      <c r="AT10131" s="58">
        <v>1156</v>
      </c>
      <c r="AU10131" s="58">
        <v>1068</v>
      </c>
      <c r="AV10131" s="58">
        <v>1082</v>
      </c>
      <c r="AW10131" s="58">
        <v>1077</v>
      </c>
      <c r="AX10131" s="58">
        <v>1049</v>
      </c>
      <c r="AY10131" s="58">
        <v>1083</v>
      </c>
      <c r="AZ10131" s="58">
        <v>1006</v>
      </c>
      <c r="BA10131" s="58">
        <v>904</v>
      </c>
      <c r="BB10131" s="58">
        <v>1937</v>
      </c>
      <c r="BC10131" s="58">
        <v>1758</v>
      </c>
      <c r="BD10131" s="58">
        <v>1613</v>
      </c>
      <c r="BE10131" s="58">
        <v>1745</v>
      </c>
      <c r="BF10131" s="58">
        <v>1822</v>
      </c>
      <c r="BG10131" s="58">
        <v>2028</v>
      </c>
      <c r="BH10131" s="58">
        <v>1909</v>
      </c>
      <c r="BI10131" s="58">
        <v>1746</v>
      </c>
      <c r="BJ10131" s="58">
        <v>1705</v>
      </c>
      <c r="BK10131" s="107" t="str">
        <f>INDEX('SEDS_MSN Descriptions'!$C:$C,MATCH($C10131,'SEDS_MSN Descriptions'!$B:$B,0))</f>
        <v>Lubricants consumed by the industrial sector</v>
      </c>
      <c r="BL10131" s="108" t="str">
        <f>INDEX('SEDS_MSN Descriptions'!$D:$D,MATCH($C10131,'SEDS_MSN Descriptions'!$B:$B,0))</f>
        <v>Billion Btu</v>
      </c>
      <c r="BM10131" s="108" t="str">
        <f t="shared" si="316"/>
        <v>Industrial</v>
      </c>
      <c r="BN10131" s="108" t="str">
        <f t="shared" si="317"/>
        <v>NA</v>
      </c>
    </row>
    <row r="10132" spans="1:66">
      <c r="A10132" s="58" t="s">
        <v>1012</v>
      </c>
      <c r="B10132" s="58" t="s">
        <v>1273</v>
      </c>
      <c r="C10132" s="58" t="s">
        <v>1109</v>
      </c>
      <c r="D10132" s="58">
        <v>3464</v>
      </c>
      <c r="E10132" s="58">
        <v>3371</v>
      </c>
      <c r="F10132" s="58">
        <v>3408</v>
      </c>
      <c r="G10132" s="58">
        <v>3407</v>
      </c>
      <c r="H10132" s="58">
        <v>3578</v>
      </c>
      <c r="I10132" s="58">
        <v>3623</v>
      </c>
      <c r="J10132" s="58">
        <v>3764</v>
      </c>
      <c r="K10132" s="58">
        <v>3612</v>
      </c>
      <c r="L10132" s="58">
        <v>3967</v>
      </c>
      <c r="M10132" s="58">
        <v>3968</v>
      </c>
      <c r="N10132" s="58">
        <v>4042</v>
      </c>
      <c r="O10132" s="58">
        <v>3131</v>
      </c>
      <c r="P10132" s="58">
        <v>3353</v>
      </c>
      <c r="Q10132" s="58">
        <v>3707</v>
      </c>
      <c r="R10132" s="58">
        <v>3550</v>
      </c>
      <c r="S10132" s="58">
        <v>3763</v>
      </c>
      <c r="T10132" s="58">
        <v>4180</v>
      </c>
      <c r="U10132" s="58">
        <v>4260</v>
      </c>
      <c r="V10132" s="58">
        <v>4574</v>
      </c>
      <c r="W10132" s="58">
        <v>4787</v>
      </c>
      <c r="X10132" s="58">
        <v>4262</v>
      </c>
      <c r="Y10132" s="58">
        <v>4088</v>
      </c>
      <c r="Z10132" s="58">
        <v>3728</v>
      </c>
      <c r="AA10132" s="58">
        <v>3903</v>
      </c>
      <c r="AB10132" s="58">
        <v>4162</v>
      </c>
      <c r="AC10132" s="58">
        <v>3879</v>
      </c>
      <c r="AD10132" s="58">
        <v>3793</v>
      </c>
      <c r="AE10132" s="58">
        <v>4288</v>
      </c>
      <c r="AF10132" s="58">
        <v>4135</v>
      </c>
      <c r="AG10132" s="58">
        <v>4241</v>
      </c>
      <c r="AH10132" s="58">
        <v>4364</v>
      </c>
      <c r="AI10132" s="58">
        <v>3904</v>
      </c>
      <c r="AJ10132" s="58">
        <v>3981</v>
      </c>
      <c r="AK10132" s="58">
        <v>4053</v>
      </c>
      <c r="AL10132" s="58">
        <v>4237</v>
      </c>
      <c r="AM10132" s="58">
        <v>4164</v>
      </c>
      <c r="AN10132" s="58">
        <v>4041</v>
      </c>
      <c r="AO10132" s="58">
        <v>4269</v>
      </c>
      <c r="AP10132" s="58">
        <v>4469</v>
      </c>
      <c r="AQ10132" s="58">
        <v>4516</v>
      </c>
      <c r="AR10132" s="58">
        <v>4448</v>
      </c>
      <c r="AS10132" s="58">
        <v>4075</v>
      </c>
      <c r="AT10132" s="58">
        <v>4027</v>
      </c>
      <c r="AU10132" s="58">
        <v>3723</v>
      </c>
      <c r="AV10132" s="58">
        <v>3772</v>
      </c>
      <c r="AW10132" s="58">
        <v>3752</v>
      </c>
      <c r="AX10132" s="58">
        <v>3656</v>
      </c>
      <c r="AY10132" s="58">
        <v>3775</v>
      </c>
      <c r="AZ10132" s="58">
        <v>3505</v>
      </c>
      <c r="BA10132" s="58">
        <v>3151</v>
      </c>
      <c r="BB10132" s="58">
        <v>5056</v>
      </c>
      <c r="BC10132" s="58">
        <v>4841</v>
      </c>
      <c r="BD10132" s="58">
        <v>4617</v>
      </c>
      <c r="BE10132" s="58">
        <v>4980</v>
      </c>
      <c r="BF10132" s="58">
        <v>5118</v>
      </c>
      <c r="BG10132" s="58">
        <v>5752</v>
      </c>
      <c r="BH10132" s="58">
        <v>5784</v>
      </c>
      <c r="BI10132" s="58">
        <v>5041</v>
      </c>
      <c r="BJ10132" s="58">
        <v>4860</v>
      </c>
      <c r="BK10132" s="107" t="str">
        <f>INDEX('SEDS_MSN Descriptions'!$C:$C,MATCH($C10132,'SEDS_MSN Descriptions'!$B:$B,0))</f>
        <v>Lubricants total consumption</v>
      </c>
      <c r="BL10132" s="108" t="str">
        <f>INDEX('SEDS_MSN Descriptions'!$D:$D,MATCH($C10132,'SEDS_MSN Descriptions'!$B:$B,0))</f>
        <v>Billion Btu</v>
      </c>
      <c r="BM10132" s="108" t="str">
        <f t="shared" si="316"/>
        <v>other</v>
      </c>
      <c r="BN10132" s="108" t="str">
        <f t="shared" si="317"/>
        <v>NA</v>
      </c>
    </row>
    <row r="10133" spans="1:66">
      <c r="A10133" s="58" t="s">
        <v>1012</v>
      </c>
      <c r="B10133" s="58" t="s">
        <v>1273</v>
      </c>
      <c r="C10133" s="58" t="s">
        <v>1110</v>
      </c>
      <c r="D10133" s="58">
        <v>3464</v>
      </c>
      <c r="E10133" s="58">
        <v>3371</v>
      </c>
      <c r="F10133" s="58">
        <v>3408</v>
      </c>
      <c r="G10133" s="58">
        <v>3407</v>
      </c>
      <c r="H10133" s="58">
        <v>3578</v>
      </c>
      <c r="I10133" s="58">
        <v>3623</v>
      </c>
      <c r="J10133" s="58">
        <v>3764</v>
      </c>
      <c r="K10133" s="58">
        <v>3612</v>
      </c>
      <c r="L10133" s="58">
        <v>3967</v>
      </c>
      <c r="M10133" s="58">
        <v>3968</v>
      </c>
      <c r="N10133" s="58">
        <v>4042</v>
      </c>
      <c r="O10133" s="58">
        <v>3131</v>
      </c>
      <c r="P10133" s="58">
        <v>3353</v>
      </c>
      <c r="Q10133" s="58">
        <v>3707</v>
      </c>
      <c r="R10133" s="58">
        <v>3550</v>
      </c>
      <c r="S10133" s="58">
        <v>3763</v>
      </c>
      <c r="T10133" s="58">
        <v>4180</v>
      </c>
      <c r="U10133" s="58">
        <v>4260</v>
      </c>
      <c r="V10133" s="58">
        <v>4574</v>
      </c>
      <c r="W10133" s="58">
        <v>4787</v>
      </c>
      <c r="X10133" s="58">
        <v>4262</v>
      </c>
      <c r="Y10133" s="58">
        <v>4088</v>
      </c>
      <c r="Z10133" s="58">
        <v>3728</v>
      </c>
      <c r="AA10133" s="58">
        <v>3903</v>
      </c>
      <c r="AB10133" s="58">
        <v>4162</v>
      </c>
      <c r="AC10133" s="58">
        <v>3879</v>
      </c>
      <c r="AD10133" s="58">
        <v>3793</v>
      </c>
      <c r="AE10133" s="58">
        <v>4288</v>
      </c>
      <c r="AF10133" s="58">
        <v>4135</v>
      </c>
      <c r="AG10133" s="58">
        <v>4241</v>
      </c>
      <c r="AH10133" s="58">
        <v>4364</v>
      </c>
      <c r="AI10133" s="58">
        <v>3904</v>
      </c>
      <c r="AJ10133" s="58">
        <v>3981</v>
      </c>
      <c r="AK10133" s="58">
        <v>4053</v>
      </c>
      <c r="AL10133" s="58">
        <v>4237</v>
      </c>
      <c r="AM10133" s="58">
        <v>4164</v>
      </c>
      <c r="AN10133" s="58">
        <v>4041</v>
      </c>
      <c r="AO10133" s="58">
        <v>4269</v>
      </c>
      <c r="AP10133" s="58">
        <v>4469</v>
      </c>
      <c r="AQ10133" s="58">
        <v>4516</v>
      </c>
      <c r="AR10133" s="58">
        <v>4448</v>
      </c>
      <c r="AS10133" s="58">
        <v>4075</v>
      </c>
      <c r="AT10133" s="58">
        <v>4027</v>
      </c>
      <c r="AU10133" s="58">
        <v>3723</v>
      </c>
      <c r="AV10133" s="58">
        <v>3772</v>
      </c>
      <c r="AW10133" s="58">
        <v>3752</v>
      </c>
      <c r="AX10133" s="58">
        <v>3656</v>
      </c>
      <c r="AY10133" s="58">
        <v>3775</v>
      </c>
      <c r="AZ10133" s="58">
        <v>3505</v>
      </c>
      <c r="BA10133" s="58">
        <v>3151</v>
      </c>
      <c r="BB10133" s="58">
        <v>5056</v>
      </c>
      <c r="BC10133" s="58">
        <v>4841</v>
      </c>
      <c r="BD10133" s="58">
        <v>4617</v>
      </c>
      <c r="BE10133" s="58">
        <v>4980</v>
      </c>
      <c r="BF10133" s="58">
        <v>5118</v>
      </c>
      <c r="BG10133" s="58">
        <v>5752</v>
      </c>
      <c r="BH10133" s="58">
        <v>5784</v>
      </c>
      <c r="BI10133" s="58">
        <v>5041</v>
      </c>
      <c r="BJ10133" s="58">
        <v>4860</v>
      </c>
      <c r="BK10133" s="107" t="str">
        <f>INDEX('SEDS_MSN Descriptions'!$C:$C,MATCH($C10133,'SEDS_MSN Descriptions'!$B:$B,0))</f>
        <v>Lubricants total end-use consumption</v>
      </c>
      <c r="BL10133" s="108" t="str">
        <f>INDEX('SEDS_MSN Descriptions'!$D:$D,MATCH($C10133,'SEDS_MSN Descriptions'!$B:$B,0))</f>
        <v>Billion Btu</v>
      </c>
      <c r="BM10133" s="108" t="str">
        <f t="shared" si="316"/>
        <v>other</v>
      </c>
      <c r="BN10133" s="108" t="str">
        <f t="shared" si="317"/>
        <v>NA</v>
      </c>
    </row>
    <row r="10134" spans="1:66" ht="30">
      <c r="A10134" s="58" t="s">
        <v>1012</v>
      </c>
      <c r="B10134" s="58" t="s">
        <v>1273</v>
      </c>
      <c r="C10134" s="58" t="s">
        <v>1111</v>
      </c>
      <c r="D10134" s="58">
        <v>0</v>
      </c>
      <c r="E10134" s="58">
        <v>0</v>
      </c>
      <c r="F10134" s="58">
        <v>0</v>
      </c>
      <c r="G10134" s="58">
        <v>0</v>
      </c>
      <c r="H10134" s="58">
        <v>0</v>
      </c>
      <c r="I10134" s="58">
        <v>0</v>
      </c>
      <c r="J10134" s="58">
        <v>0</v>
      </c>
      <c r="K10134" s="58">
        <v>0</v>
      </c>
      <c r="L10134" s="58">
        <v>0</v>
      </c>
      <c r="M10134" s="58">
        <v>0</v>
      </c>
      <c r="N10134" s="58">
        <v>0</v>
      </c>
      <c r="O10134" s="58">
        <v>0</v>
      </c>
      <c r="P10134" s="58">
        <v>0</v>
      </c>
      <c r="Q10134" s="58">
        <v>0</v>
      </c>
      <c r="R10134" s="58">
        <v>0</v>
      </c>
      <c r="S10134" s="58">
        <v>0</v>
      </c>
      <c r="T10134" s="58">
        <v>0</v>
      </c>
      <c r="U10134" s="58">
        <v>0</v>
      </c>
      <c r="V10134" s="58">
        <v>0</v>
      </c>
      <c r="W10134" s="58">
        <v>0</v>
      </c>
      <c r="X10134" s="58">
        <v>0</v>
      </c>
      <c r="Y10134" s="58">
        <v>-6077</v>
      </c>
      <c r="Z10134" s="58">
        <v>-5510</v>
      </c>
      <c r="AA10134" s="58">
        <v>-3870</v>
      </c>
      <c r="AB10134" s="58">
        <v>-1930</v>
      </c>
      <c r="AC10134" s="58">
        <v>-5798</v>
      </c>
      <c r="AD10134" s="58">
        <v>-8120</v>
      </c>
      <c r="AE10134" s="58">
        <v>-3866</v>
      </c>
      <c r="AF10134" s="58">
        <v>-1780</v>
      </c>
      <c r="AG10134" s="58">
        <v>1858</v>
      </c>
      <c r="AH10134" s="58">
        <v>1781</v>
      </c>
      <c r="AI10134" s="58">
        <v>-908</v>
      </c>
      <c r="AJ10134" s="58">
        <v>2757</v>
      </c>
      <c r="AK10134" s="58">
        <v>0</v>
      </c>
      <c r="AL10134" s="58">
        <v>0</v>
      </c>
      <c r="AM10134" s="58">
        <v>0</v>
      </c>
      <c r="AN10134" s="58">
        <v>0</v>
      </c>
      <c r="AO10134" s="58">
        <v>0</v>
      </c>
      <c r="AP10134" s="58">
        <v>0</v>
      </c>
      <c r="AQ10134" s="58">
        <v>0</v>
      </c>
      <c r="AR10134" s="58">
        <v>0</v>
      </c>
      <c r="AS10134" s="58">
        <v>0</v>
      </c>
      <c r="AT10134" s="58">
        <v>0</v>
      </c>
      <c r="AU10134" s="58">
        <v>0</v>
      </c>
      <c r="AV10134" s="58">
        <v>0</v>
      </c>
      <c r="AW10134" s="58">
        <v>0</v>
      </c>
      <c r="AX10134" s="58">
        <v>0</v>
      </c>
      <c r="AY10134" s="58">
        <v>0</v>
      </c>
      <c r="AZ10134" s="58">
        <v>0</v>
      </c>
      <c r="BA10134" s="58">
        <v>0</v>
      </c>
      <c r="BB10134" s="58">
        <v>0</v>
      </c>
      <c r="BC10134" s="58">
        <v>0</v>
      </c>
      <c r="BD10134" s="58">
        <v>0</v>
      </c>
      <c r="BE10134" s="58">
        <v>0</v>
      </c>
      <c r="BF10134" s="58">
        <v>0</v>
      </c>
      <c r="BG10134" s="58">
        <v>0</v>
      </c>
      <c r="BH10134" s="58">
        <v>0</v>
      </c>
      <c r="BI10134" s="58">
        <v>0</v>
      </c>
      <c r="BJ10134" s="58">
        <v>0</v>
      </c>
      <c r="BK10134" s="107" t="str">
        <f>INDEX('SEDS_MSN Descriptions'!$C:$C,MATCH($C10134,'SEDS_MSN Descriptions'!$B:$B,0))</f>
        <v>Motor gasoline blending components consumed by the industrial sector</v>
      </c>
      <c r="BL10134" s="108" t="str">
        <f>INDEX('SEDS_MSN Descriptions'!$D:$D,MATCH($C10134,'SEDS_MSN Descriptions'!$B:$B,0))</f>
        <v>Billion Btu</v>
      </c>
      <c r="BM10134" s="108" t="str">
        <f t="shared" si="316"/>
        <v>Industrial</v>
      </c>
      <c r="BN10134" s="108" t="str">
        <f t="shared" si="317"/>
        <v>petroleum gasoline</v>
      </c>
    </row>
    <row r="10135" spans="1:66">
      <c r="A10135" s="58" t="s">
        <v>1012</v>
      </c>
      <c r="B10135" s="58" t="s">
        <v>1273</v>
      </c>
      <c r="C10135" s="58" t="s">
        <v>1112</v>
      </c>
      <c r="D10135" s="58">
        <v>115840</v>
      </c>
      <c r="E10135" s="58">
        <v>121009</v>
      </c>
      <c r="F10135" s="58">
        <v>127336</v>
      </c>
      <c r="G10135" s="58">
        <v>127550</v>
      </c>
      <c r="H10135" s="58">
        <v>130069</v>
      </c>
      <c r="I10135" s="58">
        <v>135977</v>
      </c>
      <c r="J10135" s="58">
        <v>148438</v>
      </c>
      <c r="K10135" s="58">
        <v>158108</v>
      </c>
      <c r="L10135" s="58">
        <v>169894</v>
      </c>
      <c r="M10135" s="58">
        <v>177752</v>
      </c>
      <c r="N10135" s="58">
        <v>184973</v>
      </c>
      <c r="O10135" s="58">
        <v>188918</v>
      </c>
      <c r="P10135" s="58">
        <v>195378</v>
      </c>
      <c r="Q10135" s="58">
        <v>205193</v>
      </c>
      <c r="R10135" s="58">
        <v>204647</v>
      </c>
      <c r="S10135" s="58">
        <v>211147</v>
      </c>
      <c r="T10135" s="58">
        <v>223193</v>
      </c>
      <c r="U10135" s="58">
        <v>234658</v>
      </c>
      <c r="V10135" s="58">
        <v>245037</v>
      </c>
      <c r="W10135" s="58">
        <v>235058</v>
      </c>
      <c r="X10135" s="58">
        <v>220087</v>
      </c>
      <c r="Y10135" s="58">
        <v>222454</v>
      </c>
      <c r="Z10135" s="58">
        <v>222991</v>
      </c>
      <c r="AA10135" s="58">
        <v>231097</v>
      </c>
      <c r="AB10135" s="58">
        <v>237872</v>
      </c>
      <c r="AC10135" s="58">
        <v>225724</v>
      </c>
      <c r="AD10135" s="58">
        <v>241114</v>
      </c>
      <c r="AE10135" s="58">
        <v>263709</v>
      </c>
      <c r="AF10135" s="58">
        <v>261306</v>
      </c>
      <c r="AG10135" s="58">
        <v>277655</v>
      </c>
      <c r="AH10135" s="58">
        <v>275912</v>
      </c>
      <c r="AI10135" s="58">
        <v>279753</v>
      </c>
      <c r="AJ10135" s="58">
        <v>285021</v>
      </c>
      <c r="AK10135" s="58">
        <v>296382</v>
      </c>
      <c r="AL10135" s="58">
        <v>296500</v>
      </c>
      <c r="AM10135" s="58">
        <v>302987</v>
      </c>
      <c r="AN10135" s="58">
        <v>317799</v>
      </c>
      <c r="AO10135" s="58">
        <v>315210</v>
      </c>
      <c r="AP10135" s="58">
        <v>318836</v>
      </c>
      <c r="AQ10135" s="58">
        <v>324665</v>
      </c>
      <c r="AR10135" s="58">
        <v>323741</v>
      </c>
      <c r="AS10135" s="58">
        <v>324056</v>
      </c>
      <c r="AT10135" s="58">
        <v>328858</v>
      </c>
      <c r="AU10135" s="58">
        <v>328029</v>
      </c>
      <c r="AV10135" s="58">
        <v>327063</v>
      </c>
      <c r="AW10135" s="58">
        <v>331341</v>
      </c>
      <c r="AX10135" s="58">
        <v>333209</v>
      </c>
      <c r="AY10135" s="58">
        <v>332973</v>
      </c>
      <c r="AZ10135" s="58">
        <v>320925</v>
      </c>
      <c r="BA10135" s="58">
        <v>323636</v>
      </c>
      <c r="BB10135" s="58">
        <v>317221</v>
      </c>
      <c r="BC10135" s="58">
        <v>314083</v>
      </c>
      <c r="BD10135" s="58">
        <v>311193</v>
      </c>
      <c r="BE10135" s="58">
        <v>323813</v>
      </c>
      <c r="BF10135" s="58">
        <v>322758</v>
      </c>
      <c r="BG10135" s="58">
        <v>326077</v>
      </c>
      <c r="BH10135" s="58">
        <v>324553</v>
      </c>
      <c r="BI10135" s="58">
        <v>325259</v>
      </c>
      <c r="BJ10135" s="58">
        <v>337553</v>
      </c>
      <c r="BK10135" s="110" t="str">
        <f>INDEX('SEDS_MSN Descriptions'!$C:$C,MATCH($C10135,'SEDS_MSN Descriptions'!$B:$B,0))</f>
        <v>Motor gasoline consumed by the transportation sector</v>
      </c>
      <c r="BL10135" s="108" t="str">
        <f>INDEX('SEDS_MSN Descriptions'!$D:$D,MATCH($C10135,'SEDS_MSN Descriptions'!$B:$B,0))</f>
        <v>Billion Btu</v>
      </c>
      <c r="BM10135" s="108" t="str">
        <f t="shared" si="316"/>
        <v>Transportation</v>
      </c>
      <c r="BN10135" s="108" t="str">
        <f t="shared" si="317"/>
        <v>petroleum gasoline</v>
      </c>
    </row>
    <row r="10136" spans="1:66">
      <c r="A10136" s="58" t="s">
        <v>1012</v>
      </c>
      <c r="B10136" s="58" t="s">
        <v>1273</v>
      </c>
      <c r="C10136" s="58" t="s">
        <v>1113</v>
      </c>
      <c r="D10136" s="58">
        <v>1165</v>
      </c>
      <c r="E10136" s="58">
        <v>1206</v>
      </c>
      <c r="F10136" s="58">
        <v>1272</v>
      </c>
      <c r="G10136" s="58">
        <v>1306</v>
      </c>
      <c r="H10136" s="58">
        <v>1320</v>
      </c>
      <c r="I10136" s="58">
        <v>1341</v>
      </c>
      <c r="J10136" s="58">
        <v>1407</v>
      </c>
      <c r="K10136" s="58">
        <v>1424</v>
      </c>
      <c r="L10136" s="58">
        <v>1545</v>
      </c>
      <c r="M10136" s="58">
        <v>1541</v>
      </c>
      <c r="N10136" s="58">
        <v>1598</v>
      </c>
      <c r="O10136" s="58">
        <v>1664</v>
      </c>
      <c r="P10136" s="58">
        <v>1677</v>
      </c>
      <c r="Q10136" s="58">
        <v>1739</v>
      </c>
      <c r="R10136" s="58">
        <v>1942</v>
      </c>
      <c r="S10136" s="58">
        <v>1967</v>
      </c>
      <c r="T10136" s="58">
        <v>2106</v>
      </c>
      <c r="U10136" s="58">
        <v>1997</v>
      </c>
      <c r="V10136" s="58">
        <v>2210</v>
      </c>
      <c r="W10136" s="58">
        <v>1909</v>
      </c>
      <c r="X10136" s="58">
        <v>2509</v>
      </c>
      <c r="Y10136" s="58">
        <v>2258</v>
      </c>
      <c r="Z10136" s="58">
        <v>2477</v>
      </c>
      <c r="AA10136" s="58">
        <v>2675</v>
      </c>
      <c r="AB10136" s="58">
        <v>1486</v>
      </c>
      <c r="AC10136" s="58">
        <v>1874</v>
      </c>
      <c r="AD10136" s="58">
        <v>1625</v>
      </c>
      <c r="AE10136" s="58">
        <v>1651</v>
      </c>
      <c r="AF10136" s="58">
        <v>1462</v>
      </c>
      <c r="AG10136" s="58">
        <v>1367</v>
      </c>
      <c r="AH10136" s="58">
        <v>1477</v>
      </c>
      <c r="AI10136" s="58">
        <v>992</v>
      </c>
      <c r="AJ10136" s="58">
        <v>690</v>
      </c>
      <c r="AK10136" s="58">
        <v>250</v>
      </c>
      <c r="AL10136" s="58">
        <v>252</v>
      </c>
      <c r="AM10136" s="58">
        <v>308</v>
      </c>
      <c r="AN10136" s="58">
        <v>314</v>
      </c>
      <c r="AO10136" s="58">
        <v>314</v>
      </c>
      <c r="AP10136" s="58">
        <v>328</v>
      </c>
      <c r="AQ10136" s="58">
        <v>1670</v>
      </c>
      <c r="AR10136" s="58">
        <v>1428</v>
      </c>
      <c r="AS10136" s="58">
        <v>759</v>
      </c>
      <c r="AT10136" s="58">
        <v>972</v>
      </c>
      <c r="AU10136" s="58">
        <v>432</v>
      </c>
      <c r="AV10136" s="58">
        <v>442</v>
      </c>
      <c r="AW10136" s="58">
        <v>710</v>
      </c>
      <c r="AX10136" s="58">
        <v>711</v>
      </c>
      <c r="AY10136" s="58">
        <v>866</v>
      </c>
      <c r="AZ10136" s="58">
        <v>828</v>
      </c>
      <c r="BA10136" s="58">
        <v>706</v>
      </c>
      <c r="BB10136" s="58">
        <v>494</v>
      </c>
      <c r="BC10136" s="58">
        <v>521</v>
      </c>
      <c r="BD10136" s="58">
        <v>724</v>
      </c>
      <c r="BE10136" s="58">
        <v>842</v>
      </c>
      <c r="BF10136" s="58">
        <v>720</v>
      </c>
      <c r="BG10136" s="58">
        <v>8049</v>
      </c>
      <c r="BH10136" s="58">
        <v>9221</v>
      </c>
      <c r="BI10136" s="58">
        <v>7881</v>
      </c>
      <c r="BJ10136" s="58">
        <v>8045</v>
      </c>
      <c r="BK10136" s="107" t="str">
        <f>INDEX('SEDS_MSN Descriptions'!$C:$C,MATCH($C10136,'SEDS_MSN Descriptions'!$B:$B,0))</f>
        <v>Motor gasoline consumed by the commercial sector</v>
      </c>
      <c r="BL10136" s="108" t="str">
        <f>INDEX('SEDS_MSN Descriptions'!$D:$D,MATCH($C10136,'SEDS_MSN Descriptions'!$B:$B,0))</f>
        <v>Billion Btu</v>
      </c>
      <c r="BM10136" s="108" t="str">
        <f t="shared" si="316"/>
        <v>commercial</v>
      </c>
      <c r="BN10136" s="108" t="str">
        <f t="shared" si="317"/>
        <v>petroleum gasoline</v>
      </c>
    </row>
    <row r="10137" spans="1:66">
      <c r="A10137" s="58" t="s">
        <v>1012</v>
      </c>
      <c r="B10137" s="58" t="s">
        <v>1273</v>
      </c>
      <c r="C10137" s="58" t="s">
        <v>1114</v>
      </c>
      <c r="D10137" s="58">
        <v>4211</v>
      </c>
      <c r="E10137" s="58">
        <v>3419</v>
      </c>
      <c r="F10137" s="58">
        <v>4350</v>
      </c>
      <c r="G10137" s="58">
        <v>4296</v>
      </c>
      <c r="H10137" s="58">
        <v>3500</v>
      </c>
      <c r="I10137" s="58">
        <v>4019</v>
      </c>
      <c r="J10137" s="58">
        <v>3272</v>
      </c>
      <c r="K10137" s="58">
        <v>3141</v>
      </c>
      <c r="L10137" s="58">
        <v>3177</v>
      </c>
      <c r="M10137" s="58">
        <v>2897</v>
      </c>
      <c r="N10137" s="58">
        <v>2892</v>
      </c>
      <c r="O10137" s="58">
        <v>2664</v>
      </c>
      <c r="P10137" s="58">
        <v>2747</v>
      </c>
      <c r="Q10137" s="58">
        <v>2459</v>
      </c>
      <c r="R10137" s="58">
        <v>2228</v>
      </c>
      <c r="S10137" s="58">
        <v>2298</v>
      </c>
      <c r="T10137" s="58">
        <v>2213</v>
      </c>
      <c r="U10137" s="58">
        <v>1892</v>
      </c>
      <c r="V10137" s="58">
        <v>1946</v>
      </c>
      <c r="W10137" s="58">
        <v>1516</v>
      </c>
      <c r="X10137" s="58">
        <v>1463</v>
      </c>
      <c r="Y10137" s="58">
        <v>1318</v>
      </c>
      <c r="Z10137" s="58">
        <v>1447</v>
      </c>
      <c r="AA10137" s="58">
        <v>1107</v>
      </c>
      <c r="AB10137" s="58">
        <v>3013</v>
      </c>
      <c r="AC10137" s="58">
        <v>3637</v>
      </c>
      <c r="AD10137" s="58">
        <v>3888</v>
      </c>
      <c r="AE10137" s="58">
        <v>3865</v>
      </c>
      <c r="AF10137" s="58">
        <v>3553</v>
      </c>
      <c r="AG10137" s="58">
        <v>3664</v>
      </c>
      <c r="AH10137" s="58">
        <v>3456</v>
      </c>
      <c r="AI10137" s="58">
        <v>4170</v>
      </c>
      <c r="AJ10137" s="58">
        <v>4235</v>
      </c>
      <c r="AK10137" s="58">
        <v>2743</v>
      </c>
      <c r="AL10137" s="58">
        <v>2774</v>
      </c>
      <c r="AM10137" s="58">
        <v>2888</v>
      </c>
      <c r="AN10137" s="58">
        <v>2942</v>
      </c>
      <c r="AO10137" s="58">
        <v>3088</v>
      </c>
      <c r="AP10137" s="58">
        <v>2556</v>
      </c>
      <c r="AQ10137" s="58">
        <v>2633</v>
      </c>
      <c r="AR10137" s="58">
        <v>2771</v>
      </c>
      <c r="AS10137" s="58">
        <v>5408</v>
      </c>
      <c r="AT10137" s="58">
        <v>5733</v>
      </c>
      <c r="AU10137" s="58">
        <v>5793</v>
      </c>
      <c r="AV10137" s="58">
        <v>6611</v>
      </c>
      <c r="AW10137" s="58">
        <v>6549</v>
      </c>
      <c r="AX10137" s="58">
        <v>6796</v>
      </c>
      <c r="AY10137" s="58">
        <v>4981</v>
      </c>
      <c r="AZ10137" s="58">
        <v>4473</v>
      </c>
      <c r="BA10137" s="58">
        <v>4315</v>
      </c>
      <c r="BB10137" s="58">
        <v>5645</v>
      </c>
      <c r="BC10137" s="58">
        <v>5725</v>
      </c>
      <c r="BD10137" s="58">
        <v>5596</v>
      </c>
      <c r="BE10137" s="58">
        <v>5762</v>
      </c>
      <c r="BF10137" s="58">
        <v>5156</v>
      </c>
      <c r="BG10137" s="58">
        <v>5057</v>
      </c>
      <c r="BH10137" s="58">
        <v>4980</v>
      </c>
      <c r="BI10137" s="58">
        <v>5039</v>
      </c>
      <c r="BJ10137" s="58">
        <v>5124</v>
      </c>
      <c r="BK10137" s="107" t="str">
        <f>INDEX('SEDS_MSN Descriptions'!$C:$C,MATCH($C10137,'SEDS_MSN Descriptions'!$B:$B,0))</f>
        <v>Motor gasoline consumed by the industrial sector</v>
      </c>
      <c r="BL10137" s="108" t="str">
        <f>INDEX('SEDS_MSN Descriptions'!$D:$D,MATCH($C10137,'SEDS_MSN Descriptions'!$B:$B,0))</f>
        <v>Billion Btu</v>
      </c>
      <c r="BM10137" s="108" t="str">
        <f t="shared" si="316"/>
        <v>Industrial</v>
      </c>
      <c r="BN10137" s="108" t="str">
        <f t="shared" si="317"/>
        <v>petroleum gasoline</v>
      </c>
    </row>
    <row r="10138" spans="1:66">
      <c r="A10138" s="58" t="s">
        <v>1012</v>
      </c>
      <c r="B10138" s="58" t="s">
        <v>1273</v>
      </c>
      <c r="C10138" s="58" t="s">
        <v>1115</v>
      </c>
      <c r="D10138" s="58">
        <v>121216</v>
      </c>
      <c r="E10138" s="58">
        <v>125634</v>
      </c>
      <c r="F10138" s="58">
        <v>132958</v>
      </c>
      <c r="G10138" s="58">
        <v>133152</v>
      </c>
      <c r="H10138" s="58">
        <v>134889</v>
      </c>
      <c r="I10138" s="58">
        <v>141337</v>
      </c>
      <c r="J10138" s="58">
        <v>153118</v>
      </c>
      <c r="K10138" s="58">
        <v>162673</v>
      </c>
      <c r="L10138" s="58">
        <v>174616</v>
      </c>
      <c r="M10138" s="58">
        <v>182190</v>
      </c>
      <c r="N10138" s="58">
        <v>189463</v>
      </c>
      <c r="O10138" s="58">
        <v>193246</v>
      </c>
      <c r="P10138" s="58">
        <v>199803</v>
      </c>
      <c r="Q10138" s="58">
        <v>209391</v>
      </c>
      <c r="R10138" s="58">
        <v>208817</v>
      </c>
      <c r="S10138" s="58">
        <v>215412</v>
      </c>
      <c r="T10138" s="58">
        <v>227512</v>
      </c>
      <c r="U10138" s="58">
        <v>238548</v>
      </c>
      <c r="V10138" s="58">
        <v>249194</v>
      </c>
      <c r="W10138" s="58">
        <v>238484</v>
      </c>
      <c r="X10138" s="58">
        <v>224058</v>
      </c>
      <c r="Y10138" s="58">
        <v>226030</v>
      </c>
      <c r="Z10138" s="58">
        <v>226915</v>
      </c>
      <c r="AA10138" s="58">
        <v>234879</v>
      </c>
      <c r="AB10138" s="58">
        <v>242371</v>
      </c>
      <c r="AC10138" s="58">
        <v>231235</v>
      </c>
      <c r="AD10138" s="58">
        <v>246627</v>
      </c>
      <c r="AE10138" s="58">
        <v>269225</v>
      </c>
      <c r="AF10138" s="58">
        <v>266320</v>
      </c>
      <c r="AG10138" s="58">
        <v>282685</v>
      </c>
      <c r="AH10138" s="58">
        <v>280844</v>
      </c>
      <c r="AI10138" s="58">
        <v>284914</v>
      </c>
      <c r="AJ10138" s="58">
        <v>289946</v>
      </c>
      <c r="AK10138" s="58">
        <v>299375</v>
      </c>
      <c r="AL10138" s="58">
        <v>299526</v>
      </c>
      <c r="AM10138" s="58">
        <v>306183</v>
      </c>
      <c r="AN10138" s="58">
        <v>321055</v>
      </c>
      <c r="AO10138" s="58">
        <v>318612</v>
      </c>
      <c r="AP10138" s="58">
        <v>321719</v>
      </c>
      <c r="AQ10138" s="58">
        <v>328968</v>
      </c>
      <c r="AR10138" s="58">
        <v>327940</v>
      </c>
      <c r="AS10138" s="58">
        <v>330223</v>
      </c>
      <c r="AT10138" s="58">
        <v>335563</v>
      </c>
      <c r="AU10138" s="58">
        <v>334254</v>
      </c>
      <c r="AV10138" s="58">
        <v>334115</v>
      </c>
      <c r="AW10138" s="58">
        <v>338600</v>
      </c>
      <c r="AX10138" s="58">
        <v>340716</v>
      </c>
      <c r="AY10138" s="58">
        <v>338820</v>
      </c>
      <c r="AZ10138" s="58">
        <v>326226</v>
      </c>
      <c r="BA10138" s="58">
        <v>328657</v>
      </c>
      <c r="BB10138" s="58">
        <v>323359</v>
      </c>
      <c r="BC10138" s="58">
        <v>320329</v>
      </c>
      <c r="BD10138" s="58">
        <v>317513</v>
      </c>
      <c r="BE10138" s="58">
        <v>330417</v>
      </c>
      <c r="BF10138" s="58">
        <v>328634</v>
      </c>
      <c r="BG10138" s="58">
        <v>339183</v>
      </c>
      <c r="BH10138" s="58">
        <v>338754</v>
      </c>
      <c r="BI10138" s="58">
        <v>338178</v>
      </c>
      <c r="BJ10138" s="58">
        <v>350722</v>
      </c>
      <c r="BK10138" s="107" t="str">
        <f>INDEX('SEDS_MSN Descriptions'!$C:$C,MATCH($C10138,'SEDS_MSN Descriptions'!$B:$B,0))</f>
        <v>Motor gasoline total consumption</v>
      </c>
      <c r="BL10138" s="108" t="str">
        <f>INDEX('SEDS_MSN Descriptions'!$D:$D,MATCH($C10138,'SEDS_MSN Descriptions'!$B:$B,0))</f>
        <v>Billion Btu</v>
      </c>
      <c r="BM10138" s="108" t="str">
        <f t="shared" si="316"/>
        <v>other</v>
      </c>
      <c r="BN10138" s="108" t="str">
        <f t="shared" si="317"/>
        <v>petroleum gasoline</v>
      </c>
    </row>
    <row r="10139" spans="1:66">
      <c r="A10139" s="58" t="s">
        <v>1012</v>
      </c>
      <c r="B10139" s="58" t="s">
        <v>1273</v>
      </c>
      <c r="C10139" s="58" t="s">
        <v>1116</v>
      </c>
      <c r="D10139" s="58">
        <v>121216</v>
      </c>
      <c r="E10139" s="58">
        <v>125634</v>
      </c>
      <c r="F10139" s="58">
        <v>132958</v>
      </c>
      <c r="G10139" s="58">
        <v>133152</v>
      </c>
      <c r="H10139" s="58">
        <v>134889</v>
      </c>
      <c r="I10139" s="58">
        <v>141337</v>
      </c>
      <c r="J10139" s="58">
        <v>153118</v>
      </c>
      <c r="K10139" s="58">
        <v>162673</v>
      </c>
      <c r="L10139" s="58">
        <v>174616</v>
      </c>
      <c r="M10139" s="58">
        <v>182190</v>
      </c>
      <c r="N10139" s="58">
        <v>189463</v>
      </c>
      <c r="O10139" s="58">
        <v>193246</v>
      </c>
      <c r="P10139" s="58">
        <v>199803</v>
      </c>
      <c r="Q10139" s="58">
        <v>209391</v>
      </c>
      <c r="R10139" s="58">
        <v>208817</v>
      </c>
      <c r="S10139" s="58">
        <v>215412</v>
      </c>
      <c r="T10139" s="58">
        <v>227512</v>
      </c>
      <c r="U10139" s="58">
        <v>238548</v>
      </c>
      <c r="V10139" s="58">
        <v>249194</v>
      </c>
      <c r="W10139" s="58">
        <v>238484</v>
      </c>
      <c r="X10139" s="58">
        <v>224058</v>
      </c>
      <c r="Y10139" s="58">
        <v>226030</v>
      </c>
      <c r="Z10139" s="58">
        <v>226915</v>
      </c>
      <c r="AA10139" s="58">
        <v>234879</v>
      </c>
      <c r="AB10139" s="58">
        <v>242371</v>
      </c>
      <c r="AC10139" s="58">
        <v>231235</v>
      </c>
      <c r="AD10139" s="58">
        <v>246627</v>
      </c>
      <c r="AE10139" s="58">
        <v>269225</v>
      </c>
      <c r="AF10139" s="58">
        <v>266320</v>
      </c>
      <c r="AG10139" s="58">
        <v>282685</v>
      </c>
      <c r="AH10139" s="58">
        <v>280844</v>
      </c>
      <c r="AI10139" s="58">
        <v>284914</v>
      </c>
      <c r="AJ10139" s="58">
        <v>289946</v>
      </c>
      <c r="AK10139" s="58">
        <v>299375</v>
      </c>
      <c r="AL10139" s="58">
        <v>299526</v>
      </c>
      <c r="AM10139" s="58">
        <v>306183</v>
      </c>
      <c r="AN10139" s="58">
        <v>321055</v>
      </c>
      <c r="AO10139" s="58">
        <v>318612</v>
      </c>
      <c r="AP10139" s="58">
        <v>321719</v>
      </c>
      <c r="AQ10139" s="58">
        <v>328968</v>
      </c>
      <c r="AR10139" s="58">
        <v>327940</v>
      </c>
      <c r="AS10139" s="58">
        <v>330223</v>
      </c>
      <c r="AT10139" s="58">
        <v>335563</v>
      </c>
      <c r="AU10139" s="58">
        <v>334254</v>
      </c>
      <c r="AV10139" s="58">
        <v>334115</v>
      </c>
      <c r="AW10139" s="58">
        <v>338600</v>
      </c>
      <c r="AX10139" s="58">
        <v>340716</v>
      </c>
      <c r="AY10139" s="58">
        <v>338820</v>
      </c>
      <c r="AZ10139" s="58">
        <v>326226</v>
      </c>
      <c r="BA10139" s="58">
        <v>328657</v>
      </c>
      <c r="BB10139" s="58">
        <v>323359</v>
      </c>
      <c r="BC10139" s="58">
        <v>320329</v>
      </c>
      <c r="BD10139" s="58">
        <v>317513</v>
      </c>
      <c r="BE10139" s="58">
        <v>330417</v>
      </c>
      <c r="BF10139" s="58">
        <v>328634</v>
      </c>
      <c r="BG10139" s="58">
        <v>339183</v>
      </c>
      <c r="BH10139" s="58">
        <v>338754</v>
      </c>
      <c r="BI10139" s="58">
        <v>338178</v>
      </c>
      <c r="BJ10139" s="58">
        <v>350722</v>
      </c>
      <c r="BK10139" s="107" t="str">
        <f>INDEX('SEDS_MSN Descriptions'!$C:$C,MATCH($C10139,'SEDS_MSN Descriptions'!$B:$B,0))</f>
        <v>Motor gasoline total end-use consumption</v>
      </c>
      <c r="BL10139" s="108" t="str">
        <f>INDEX('SEDS_MSN Descriptions'!$D:$D,MATCH($C10139,'SEDS_MSN Descriptions'!$B:$B,0))</f>
        <v>Billion Btu</v>
      </c>
      <c r="BM10139" s="108" t="str">
        <f t="shared" si="316"/>
        <v>other</v>
      </c>
      <c r="BN10139" s="108" t="str">
        <f t="shared" si="317"/>
        <v>petroleum gasoline</v>
      </c>
    </row>
    <row r="10140" spans="1:66">
      <c r="A10140" s="58" t="s">
        <v>1012</v>
      </c>
      <c r="B10140" s="58" t="s">
        <v>1273</v>
      </c>
      <c r="C10140" s="58" t="s">
        <v>1117</v>
      </c>
      <c r="D10140" s="58">
        <v>121216</v>
      </c>
      <c r="E10140" s="58">
        <v>125634</v>
      </c>
      <c r="F10140" s="58">
        <v>132958</v>
      </c>
      <c r="G10140" s="58">
        <v>133152</v>
      </c>
      <c r="H10140" s="58">
        <v>134889</v>
      </c>
      <c r="I10140" s="58">
        <v>141337</v>
      </c>
      <c r="J10140" s="58">
        <v>153118</v>
      </c>
      <c r="K10140" s="58">
        <v>162673</v>
      </c>
      <c r="L10140" s="58">
        <v>174616</v>
      </c>
      <c r="M10140" s="58">
        <v>182190</v>
      </c>
      <c r="N10140" s="58">
        <v>189463</v>
      </c>
      <c r="O10140" s="58">
        <v>193246</v>
      </c>
      <c r="P10140" s="58">
        <v>199803</v>
      </c>
      <c r="Q10140" s="58">
        <v>209391</v>
      </c>
      <c r="R10140" s="58">
        <v>208817</v>
      </c>
      <c r="S10140" s="58">
        <v>215412</v>
      </c>
      <c r="T10140" s="58">
        <v>227512</v>
      </c>
      <c r="U10140" s="58">
        <v>238548</v>
      </c>
      <c r="V10140" s="58">
        <v>249194</v>
      </c>
      <c r="W10140" s="58">
        <v>238484</v>
      </c>
      <c r="X10140" s="58">
        <v>224058</v>
      </c>
      <c r="Y10140" s="58">
        <v>226030</v>
      </c>
      <c r="Z10140" s="58">
        <v>226915</v>
      </c>
      <c r="AA10140" s="58">
        <v>234879</v>
      </c>
      <c r="AB10140" s="58">
        <v>242371</v>
      </c>
      <c r="AC10140" s="58">
        <v>231235</v>
      </c>
      <c r="AD10140" s="58">
        <v>246627</v>
      </c>
      <c r="AE10140" s="58">
        <v>269225</v>
      </c>
      <c r="AF10140" s="58">
        <v>266320</v>
      </c>
      <c r="AG10140" s="58">
        <v>282685</v>
      </c>
      <c r="AH10140" s="58">
        <v>280844</v>
      </c>
      <c r="AI10140" s="58">
        <v>284914</v>
      </c>
      <c r="AJ10140" s="58">
        <v>289946</v>
      </c>
      <c r="AK10140" s="58">
        <v>292631</v>
      </c>
      <c r="AL10140" s="58">
        <v>291740</v>
      </c>
      <c r="AM10140" s="58">
        <v>303621</v>
      </c>
      <c r="AN10140" s="58">
        <v>319918</v>
      </c>
      <c r="AO10140" s="58">
        <v>316458</v>
      </c>
      <c r="AP10140" s="58">
        <v>318825</v>
      </c>
      <c r="AQ10140" s="58">
        <v>326507</v>
      </c>
      <c r="AR10140" s="58">
        <v>325166</v>
      </c>
      <c r="AS10140" s="58">
        <v>328207</v>
      </c>
      <c r="AT10140" s="58">
        <v>329713</v>
      </c>
      <c r="AU10140" s="58">
        <v>328628</v>
      </c>
      <c r="AV10140" s="58">
        <v>332228</v>
      </c>
      <c r="AW10140" s="58">
        <v>331217</v>
      </c>
      <c r="AX10140" s="58">
        <v>332616</v>
      </c>
      <c r="AY10140" s="58">
        <v>328615</v>
      </c>
      <c r="AZ10140" s="58">
        <v>308343</v>
      </c>
      <c r="BA10140" s="58">
        <v>307913</v>
      </c>
      <c r="BB10140" s="58">
        <v>305551</v>
      </c>
      <c r="BC10140" s="58">
        <v>301959</v>
      </c>
      <c r="BD10140" s="58">
        <v>299970</v>
      </c>
      <c r="BE10140" s="58">
        <v>311987</v>
      </c>
      <c r="BF10140" s="58">
        <v>308896</v>
      </c>
      <c r="BG10140" s="58">
        <v>315016</v>
      </c>
      <c r="BH10140" s="58">
        <v>314862</v>
      </c>
      <c r="BI10140" s="58">
        <v>313959</v>
      </c>
      <c r="BJ10140" s="58">
        <v>325759</v>
      </c>
      <c r="BK10140" s="107" t="str">
        <f>INDEX('SEDS_MSN Descriptions'!$C:$C,MATCH($C10140,'SEDS_MSN Descriptions'!$B:$B,0))</f>
        <v>Motor gasoline total consumption, excluding fuel ethanol</v>
      </c>
      <c r="BL10140" s="108" t="str">
        <f>INDEX('SEDS_MSN Descriptions'!$D:$D,MATCH($C10140,'SEDS_MSN Descriptions'!$B:$B,0))</f>
        <v>Billion Btu</v>
      </c>
      <c r="BM10140" s="108" t="str">
        <f t="shared" si="316"/>
        <v>other</v>
      </c>
      <c r="BN10140" s="108" t="str">
        <f t="shared" si="317"/>
        <v>biofuel gasoline</v>
      </c>
    </row>
    <row r="10141" spans="1:66">
      <c r="A10141" s="58" t="s">
        <v>1012</v>
      </c>
      <c r="B10141" s="58" t="s">
        <v>1273</v>
      </c>
      <c r="C10141" s="58" t="s">
        <v>1118</v>
      </c>
      <c r="D10141" s="58">
        <v>0</v>
      </c>
      <c r="E10141" s="58">
        <v>0</v>
      </c>
      <c r="F10141" s="58">
        <v>0</v>
      </c>
      <c r="G10141" s="58">
        <v>0</v>
      </c>
      <c r="H10141" s="58">
        <v>0</v>
      </c>
      <c r="I10141" s="58">
        <v>0</v>
      </c>
      <c r="J10141" s="58">
        <v>0</v>
      </c>
      <c r="K10141" s="58">
        <v>0</v>
      </c>
      <c r="L10141" s="58">
        <v>0</v>
      </c>
      <c r="M10141" s="58">
        <v>0</v>
      </c>
      <c r="N10141" s="58">
        <v>0</v>
      </c>
      <c r="O10141" s="58">
        <v>0</v>
      </c>
      <c r="P10141" s="58">
        <v>0</v>
      </c>
      <c r="Q10141" s="58">
        <v>0</v>
      </c>
      <c r="R10141" s="58">
        <v>0</v>
      </c>
      <c r="S10141" s="58">
        <v>0</v>
      </c>
      <c r="T10141" s="58">
        <v>0</v>
      </c>
      <c r="U10141" s="58">
        <v>0</v>
      </c>
      <c r="V10141" s="58">
        <v>0</v>
      </c>
      <c r="W10141" s="58">
        <v>0</v>
      </c>
      <c r="X10141" s="58">
        <v>0</v>
      </c>
      <c r="Y10141" s="58">
        <v>0</v>
      </c>
      <c r="Z10141" s="58">
        <v>0</v>
      </c>
      <c r="AA10141" s="58">
        <v>0</v>
      </c>
      <c r="AB10141" s="58">
        <v>0</v>
      </c>
      <c r="AC10141" s="58">
        <v>0</v>
      </c>
      <c r="AD10141" s="58">
        <v>0</v>
      </c>
      <c r="AE10141" s="58">
        <v>0</v>
      </c>
      <c r="AF10141" s="58">
        <v>0</v>
      </c>
      <c r="AG10141" s="58">
        <v>0</v>
      </c>
      <c r="AH10141" s="58">
        <v>0</v>
      </c>
      <c r="AI10141" s="58">
        <v>813</v>
      </c>
      <c r="AJ10141" s="58">
        <v>533</v>
      </c>
      <c r="AK10141" s="58">
        <v>505</v>
      </c>
      <c r="AL10141" s="58">
        <v>564</v>
      </c>
      <c r="AM10141" s="58">
        <v>518</v>
      </c>
      <c r="AN10141" s="58">
        <v>127</v>
      </c>
      <c r="AO10141" s="58">
        <v>140</v>
      </c>
      <c r="AP10141" s="58">
        <v>170</v>
      </c>
      <c r="AQ10141" s="58">
        <v>160</v>
      </c>
      <c r="AR10141" s="58">
        <v>170</v>
      </c>
      <c r="AS10141" s="58">
        <v>363</v>
      </c>
      <c r="AT10141" s="58">
        <v>390</v>
      </c>
      <c r="AU10141" s="58">
        <v>366</v>
      </c>
      <c r="AV10141" s="58">
        <v>330</v>
      </c>
      <c r="AW10141" s="58">
        <v>328</v>
      </c>
      <c r="AX10141" s="58">
        <v>377</v>
      </c>
      <c r="AY10141" s="58">
        <v>370</v>
      </c>
      <c r="AZ10141" s="58">
        <v>394</v>
      </c>
      <c r="BA10141" s="58">
        <v>421</v>
      </c>
      <c r="BB10141" s="58">
        <v>440</v>
      </c>
      <c r="BC10141" s="58">
        <v>457</v>
      </c>
      <c r="BD10141" s="58">
        <v>448</v>
      </c>
      <c r="BE10141" s="58">
        <v>445</v>
      </c>
      <c r="BF10141" s="58">
        <v>475</v>
      </c>
      <c r="BG10141" s="58">
        <v>491</v>
      </c>
      <c r="BH10141" s="58">
        <v>497</v>
      </c>
      <c r="BI10141" s="58">
        <v>516</v>
      </c>
      <c r="BJ10141" s="58">
        <v>514</v>
      </c>
      <c r="BK10141" s="107" t="str">
        <f>INDEX('SEDS_MSN Descriptions'!$C:$C,MATCH($C10141,'SEDS_MSN Descriptions'!$B:$B,0))</f>
        <v>Miscellaneous petroleum products consumed by the industrial sector</v>
      </c>
      <c r="BL10141" s="108" t="str">
        <f>INDEX('SEDS_MSN Descriptions'!$D:$D,MATCH($C10141,'SEDS_MSN Descriptions'!$B:$B,0))</f>
        <v>Billion Btu</v>
      </c>
      <c r="BM10141" s="108" t="str">
        <f t="shared" si="316"/>
        <v>Industrial</v>
      </c>
      <c r="BN10141" s="108" t="str">
        <f t="shared" si="317"/>
        <v>other</v>
      </c>
    </row>
    <row r="10142" spans="1:66">
      <c r="A10142" s="58" t="s">
        <v>1012</v>
      </c>
      <c r="B10142" s="58" t="s">
        <v>1273</v>
      </c>
      <c r="C10142" s="58" t="s">
        <v>1119</v>
      </c>
      <c r="D10142" s="58">
        <v>0</v>
      </c>
      <c r="E10142" s="58">
        <v>0</v>
      </c>
      <c r="F10142" s="58">
        <v>0</v>
      </c>
      <c r="G10142" s="58">
        <v>0</v>
      </c>
      <c r="H10142" s="58">
        <v>0</v>
      </c>
      <c r="I10142" s="58">
        <v>0</v>
      </c>
      <c r="J10142" s="58">
        <v>0</v>
      </c>
      <c r="K10142" s="58">
        <v>0</v>
      </c>
      <c r="L10142" s="58">
        <v>0</v>
      </c>
      <c r="M10142" s="58">
        <v>0</v>
      </c>
      <c r="N10142" s="58">
        <v>0</v>
      </c>
      <c r="O10142" s="58">
        <v>0</v>
      </c>
      <c r="P10142" s="58">
        <v>0</v>
      </c>
      <c r="Q10142" s="58">
        <v>0</v>
      </c>
      <c r="R10142" s="58">
        <v>0</v>
      </c>
      <c r="S10142" s="58">
        <v>0</v>
      </c>
      <c r="T10142" s="58">
        <v>0</v>
      </c>
      <c r="U10142" s="58">
        <v>0</v>
      </c>
      <c r="V10142" s="58">
        <v>0</v>
      </c>
      <c r="W10142" s="58">
        <v>0</v>
      </c>
      <c r="X10142" s="58">
        <v>0</v>
      </c>
      <c r="Y10142" s="58">
        <v>0</v>
      </c>
      <c r="Z10142" s="58">
        <v>0</v>
      </c>
      <c r="AA10142" s="58">
        <v>0</v>
      </c>
      <c r="AB10142" s="58">
        <v>0</v>
      </c>
      <c r="AC10142" s="58">
        <v>0</v>
      </c>
      <c r="AD10142" s="58">
        <v>0</v>
      </c>
      <c r="AE10142" s="58">
        <v>0</v>
      </c>
      <c r="AF10142" s="58">
        <v>0</v>
      </c>
      <c r="AG10142" s="58">
        <v>0</v>
      </c>
      <c r="AH10142" s="58">
        <v>0</v>
      </c>
      <c r="AI10142" s="58">
        <v>0</v>
      </c>
      <c r="AJ10142" s="58">
        <v>0</v>
      </c>
      <c r="AK10142" s="58">
        <v>0</v>
      </c>
      <c r="AL10142" s="58">
        <v>0</v>
      </c>
      <c r="AM10142" s="58">
        <v>0</v>
      </c>
      <c r="AN10142" s="58">
        <v>0</v>
      </c>
      <c r="AO10142" s="58">
        <v>0</v>
      </c>
      <c r="AP10142" s="58">
        <v>0</v>
      </c>
      <c r="AQ10142" s="58">
        <v>0</v>
      </c>
      <c r="AR10142" s="58">
        <v>0</v>
      </c>
      <c r="AS10142" s="58">
        <v>0</v>
      </c>
      <c r="AT10142" s="58">
        <v>0</v>
      </c>
      <c r="AU10142" s="58">
        <v>0</v>
      </c>
      <c r="AV10142" s="58">
        <v>0</v>
      </c>
      <c r="AW10142" s="58">
        <v>0</v>
      </c>
      <c r="AX10142" s="58">
        <v>0</v>
      </c>
      <c r="AY10142" s="58">
        <v>0</v>
      </c>
      <c r="AZ10142" s="58">
        <v>0</v>
      </c>
      <c r="BA10142" s="58">
        <v>0</v>
      </c>
      <c r="BB10142" s="58">
        <v>0</v>
      </c>
      <c r="BC10142" s="58">
        <v>0</v>
      </c>
      <c r="BD10142" s="58">
        <v>0</v>
      </c>
      <c r="BE10142" s="58">
        <v>0</v>
      </c>
      <c r="BF10142" s="58">
        <v>0</v>
      </c>
      <c r="BG10142" s="58">
        <v>0</v>
      </c>
      <c r="BH10142" s="58">
        <v>0</v>
      </c>
      <c r="BI10142" s="58">
        <v>0</v>
      </c>
      <c r="BJ10142" s="58">
        <v>0</v>
      </c>
      <c r="BK10142" s="107" t="str">
        <f>INDEX('SEDS_MSN Descriptions'!$C:$C,MATCH($C10142,'SEDS_MSN Descriptions'!$B:$B,0))</f>
        <v>Natural gasoline consumed by the industrial sector (through 1983)</v>
      </c>
      <c r="BL10142" s="108" t="str">
        <f>INDEX('SEDS_MSN Descriptions'!$D:$D,MATCH($C10142,'SEDS_MSN Descriptions'!$B:$B,0))</f>
        <v>Billion Btu</v>
      </c>
      <c r="BM10142" s="108" t="str">
        <f t="shared" si="316"/>
        <v>Industrial</v>
      </c>
      <c r="BN10142" s="108" t="str">
        <f t="shared" si="317"/>
        <v>natural gas</v>
      </c>
    </row>
    <row r="10143" spans="1:66">
      <c r="A10143" s="58" t="s">
        <v>1012</v>
      </c>
      <c r="B10143" s="58" t="s">
        <v>1273</v>
      </c>
      <c r="C10143" s="58" t="s">
        <v>1120</v>
      </c>
      <c r="D10143" s="58">
        <v>427</v>
      </c>
      <c r="E10143" s="58">
        <v>437</v>
      </c>
      <c r="F10143" s="58">
        <v>463</v>
      </c>
      <c r="G10143" s="58">
        <v>0</v>
      </c>
      <c r="H10143" s="58">
        <v>707</v>
      </c>
      <c r="I10143" s="58">
        <v>740</v>
      </c>
      <c r="J10143" s="58">
        <v>1499</v>
      </c>
      <c r="K10143" s="58">
        <v>2620</v>
      </c>
      <c r="L10143" s="58">
        <v>3680</v>
      </c>
      <c r="M10143" s="58">
        <v>4823</v>
      </c>
      <c r="N10143" s="58">
        <v>6779</v>
      </c>
      <c r="O10143" s="58">
        <v>6481</v>
      </c>
      <c r="P10143" s="58">
        <v>7801</v>
      </c>
      <c r="Q10143" s="58">
        <v>7739</v>
      </c>
      <c r="R10143" s="58">
        <v>5772</v>
      </c>
      <c r="S10143" s="58">
        <v>6101</v>
      </c>
      <c r="T10143" s="58">
        <v>6220</v>
      </c>
      <c r="U10143" s="58">
        <v>6463</v>
      </c>
      <c r="V10143" s="58">
        <v>6651</v>
      </c>
      <c r="W10143" s="58">
        <v>7682</v>
      </c>
      <c r="X10143" s="58">
        <v>3854</v>
      </c>
      <c r="Y10143" s="58">
        <v>2398</v>
      </c>
      <c r="Z10143" s="58">
        <v>1802</v>
      </c>
      <c r="AA10143" s="58">
        <v>1621</v>
      </c>
      <c r="AB10143" s="58">
        <v>1935</v>
      </c>
      <c r="AC10143" s="58">
        <v>3002</v>
      </c>
      <c r="AD10143" s="58">
        <v>2028</v>
      </c>
      <c r="AE10143" s="58">
        <v>3906</v>
      </c>
      <c r="AF10143" s="58">
        <v>4055</v>
      </c>
      <c r="AG10143" s="58">
        <v>4500</v>
      </c>
      <c r="AH10143" s="58">
        <v>5256</v>
      </c>
      <c r="AI10143" s="58">
        <v>5321</v>
      </c>
      <c r="AJ10143" s="58">
        <v>3217</v>
      </c>
      <c r="AK10143" s="58">
        <v>4450</v>
      </c>
      <c r="AL10143" s="58">
        <v>6777</v>
      </c>
      <c r="AM10143" s="58">
        <v>9090</v>
      </c>
      <c r="AN10143" s="58">
        <v>7255</v>
      </c>
      <c r="AO10143" s="58">
        <v>9404</v>
      </c>
      <c r="AP10143" s="58">
        <v>9703</v>
      </c>
      <c r="AQ10143" s="58">
        <v>8296</v>
      </c>
      <c r="AR10143" s="58">
        <v>6554</v>
      </c>
      <c r="AS10143" s="58">
        <v>9661</v>
      </c>
      <c r="AT10143" s="58">
        <v>6841</v>
      </c>
      <c r="AU10143" s="58">
        <v>7060</v>
      </c>
      <c r="AV10143" s="58">
        <v>9474</v>
      </c>
      <c r="AW10143" s="58">
        <v>8957</v>
      </c>
      <c r="AX10143" s="58">
        <v>7266</v>
      </c>
      <c r="AY10143" s="58">
        <v>8108</v>
      </c>
      <c r="AZ10143" s="58">
        <v>7312</v>
      </c>
      <c r="BA10143" s="58">
        <v>8249</v>
      </c>
      <c r="BB10143" s="58">
        <v>8286</v>
      </c>
      <c r="BC10143" s="58">
        <v>7363</v>
      </c>
      <c r="BD10143" s="58">
        <v>9981</v>
      </c>
      <c r="BE10143" s="58">
        <v>10912</v>
      </c>
      <c r="BF10143" s="58">
        <v>9919</v>
      </c>
      <c r="BG10143" s="58">
        <v>13257</v>
      </c>
      <c r="BH10143" s="58">
        <v>13441</v>
      </c>
      <c r="BI10143" s="58">
        <v>13510</v>
      </c>
      <c r="BJ10143" s="58">
        <v>14723</v>
      </c>
      <c r="BK10143" s="110" t="str">
        <f>INDEX('SEDS_MSN Descriptions'!$C:$C,MATCH($C10143,'SEDS_MSN Descriptions'!$B:$B,0))</f>
        <v xml:space="preserve">Natural gas consumed by the transportation sector </v>
      </c>
      <c r="BL10143" s="108" t="str">
        <f>INDEX('SEDS_MSN Descriptions'!$D:$D,MATCH($C10143,'SEDS_MSN Descriptions'!$B:$B,0))</f>
        <v>Billion Btu</v>
      </c>
      <c r="BM10143" s="108" t="str">
        <f t="shared" si="316"/>
        <v>Transportation</v>
      </c>
      <c r="BN10143" s="108" t="str">
        <f t="shared" si="317"/>
        <v>natural gas</v>
      </c>
    </row>
    <row r="10144" spans="1:66">
      <c r="A10144" s="58" t="s">
        <v>1012</v>
      </c>
      <c r="B10144" s="58" t="s">
        <v>1273</v>
      </c>
      <c r="C10144" s="58" t="s">
        <v>1121</v>
      </c>
      <c r="D10144" s="58">
        <v>6704</v>
      </c>
      <c r="E10144" s="58">
        <v>7218</v>
      </c>
      <c r="F10144" s="58">
        <v>8222</v>
      </c>
      <c r="G10144" s="58">
        <v>8974</v>
      </c>
      <c r="H10144" s="58">
        <v>13254</v>
      </c>
      <c r="I10144" s="58">
        <v>11457</v>
      </c>
      <c r="J10144" s="58">
        <v>13601</v>
      </c>
      <c r="K10144" s="58">
        <v>16086</v>
      </c>
      <c r="L10144" s="58">
        <v>17251</v>
      </c>
      <c r="M10144" s="58">
        <v>18230</v>
      </c>
      <c r="N10144" s="58">
        <v>19507</v>
      </c>
      <c r="O10144" s="58">
        <v>21746</v>
      </c>
      <c r="P10144" s="58">
        <v>24533</v>
      </c>
      <c r="Q10144" s="58">
        <v>33982</v>
      </c>
      <c r="R10144" s="58">
        <v>34782</v>
      </c>
      <c r="S10144" s="58">
        <v>33331</v>
      </c>
      <c r="T10144" s="58">
        <v>32950</v>
      </c>
      <c r="U10144" s="58">
        <v>31294</v>
      </c>
      <c r="V10144" s="58">
        <v>26536</v>
      </c>
      <c r="W10144" s="58">
        <v>34942</v>
      </c>
      <c r="X10144" s="58">
        <v>32358</v>
      </c>
      <c r="Y10144" s="58">
        <v>30062</v>
      </c>
      <c r="Z10144" s="58">
        <v>32179</v>
      </c>
      <c r="AA10144" s="58">
        <v>29963</v>
      </c>
      <c r="AB10144" s="58">
        <v>33828</v>
      </c>
      <c r="AC10144" s="58">
        <v>36877</v>
      </c>
      <c r="AD10144" s="58">
        <v>32951</v>
      </c>
      <c r="AE10144" s="58">
        <v>33434</v>
      </c>
      <c r="AF10144" s="58">
        <v>37625</v>
      </c>
      <c r="AG10144" s="58">
        <v>39745</v>
      </c>
      <c r="AH10144" s="58">
        <v>39831</v>
      </c>
      <c r="AI10144" s="58">
        <v>43033</v>
      </c>
      <c r="AJ10144" s="58">
        <v>39049</v>
      </c>
      <c r="AK10144" s="58">
        <v>45288</v>
      </c>
      <c r="AL10144" s="58">
        <v>44828</v>
      </c>
      <c r="AM10144" s="58">
        <v>44364</v>
      </c>
      <c r="AN10144" s="58">
        <v>49995</v>
      </c>
      <c r="AO10144" s="58">
        <v>48963</v>
      </c>
      <c r="AP10144" s="58">
        <v>47688</v>
      </c>
      <c r="AQ10144" s="58">
        <v>53458</v>
      </c>
      <c r="AR10144" s="58">
        <v>52603</v>
      </c>
      <c r="AS10144" s="58">
        <v>59149</v>
      </c>
      <c r="AT10144" s="58">
        <v>47831</v>
      </c>
      <c r="AU10144" s="58">
        <v>49105</v>
      </c>
      <c r="AV10144" s="58">
        <v>49806</v>
      </c>
      <c r="AW10144" s="58">
        <v>51214</v>
      </c>
      <c r="AX10144" s="58">
        <v>52828</v>
      </c>
      <c r="AY10144" s="58">
        <v>55052</v>
      </c>
      <c r="AZ10144" s="58">
        <v>57897</v>
      </c>
      <c r="BA10144" s="58">
        <v>57378</v>
      </c>
      <c r="BB10144" s="58">
        <v>53016</v>
      </c>
      <c r="BC10144" s="58">
        <v>58135</v>
      </c>
      <c r="BD10144" s="58">
        <v>54988</v>
      </c>
      <c r="BE10144" s="58">
        <v>57655</v>
      </c>
      <c r="BF10144" s="58">
        <v>56877</v>
      </c>
      <c r="BG10144" s="58">
        <v>53112</v>
      </c>
      <c r="BH10144" s="58">
        <v>55699</v>
      </c>
      <c r="BI10144" s="58">
        <v>64894</v>
      </c>
      <c r="BJ10144" s="58">
        <v>61953</v>
      </c>
      <c r="BK10144" s="107" t="str">
        <f>INDEX('SEDS_MSN Descriptions'!$C:$C,MATCH($C10144,'SEDS_MSN Descriptions'!$B:$B,0))</f>
        <v>Natural gas consumed by (delivered to) the commercial sector</v>
      </c>
      <c r="BL10144" s="108" t="str">
        <f>INDEX('SEDS_MSN Descriptions'!$D:$D,MATCH($C10144,'SEDS_MSN Descriptions'!$B:$B,0))</f>
        <v>Billion Btu</v>
      </c>
      <c r="BM10144" s="108" t="str">
        <f t="shared" si="316"/>
        <v>commercial</v>
      </c>
      <c r="BN10144" s="108" t="str">
        <f t="shared" si="317"/>
        <v>natural gas</v>
      </c>
    </row>
    <row r="10145" spans="1:66">
      <c r="A10145" s="58" t="s">
        <v>1012</v>
      </c>
      <c r="B10145" s="58" t="s">
        <v>1273</v>
      </c>
      <c r="C10145" s="58" t="s">
        <v>1122</v>
      </c>
      <c r="D10145" s="58">
        <v>0</v>
      </c>
      <c r="E10145" s="58">
        <v>0</v>
      </c>
      <c r="F10145" s="58">
        <v>0</v>
      </c>
      <c r="G10145" s="58">
        <v>0</v>
      </c>
      <c r="H10145" s="58">
        <v>0</v>
      </c>
      <c r="I10145" s="58">
        <v>0</v>
      </c>
      <c r="J10145" s="58">
        <v>0</v>
      </c>
      <c r="K10145" s="58">
        <v>0</v>
      </c>
      <c r="L10145" s="58">
        <v>0</v>
      </c>
      <c r="M10145" s="58">
        <v>0</v>
      </c>
      <c r="N10145" s="58">
        <v>0</v>
      </c>
      <c r="O10145" s="58">
        <v>0</v>
      </c>
      <c r="P10145" s="58">
        <v>0</v>
      </c>
      <c r="Q10145" s="58">
        <v>0</v>
      </c>
      <c r="R10145" s="58">
        <v>0</v>
      </c>
      <c r="S10145" s="58">
        <v>0</v>
      </c>
      <c r="T10145" s="58">
        <v>0</v>
      </c>
      <c r="U10145" s="58">
        <v>0</v>
      </c>
      <c r="V10145" s="58">
        <v>57</v>
      </c>
      <c r="W10145" s="58">
        <v>2163</v>
      </c>
      <c r="X10145" s="58">
        <v>969</v>
      </c>
      <c r="Y10145" s="58">
        <v>506</v>
      </c>
      <c r="Z10145" s="58">
        <v>125</v>
      </c>
      <c r="AA10145" s="58">
        <v>31</v>
      </c>
      <c r="AB10145" s="58">
        <v>33</v>
      </c>
      <c r="AC10145" s="58">
        <v>80</v>
      </c>
      <c r="AD10145" s="58">
        <v>128</v>
      </c>
      <c r="AE10145" s="58">
        <v>96</v>
      </c>
      <c r="AF10145" s="58">
        <v>1811</v>
      </c>
      <c r="AG10145" s="58">
        <v>8545</v>
      </c>
      <c r="AH10145" s="58">
        <v>196</v>
      </c>
      <c r="AI10145" s="58">
        <v>1179</v>
      </c>
      <c r="AJ10145" s="58">
        <v>11629</v>
      </c>
      <c r="AK10145" s="58">
        <v>28783</v>
      </c>
      <c r="AL10145" s="58">
        <v>43921</v>
      </c>
      <c r="AM10145" s="58">
        <v>41395</v>
      </c>
      <c r="AN10145" s="58">
        <v>42911</v>
      </c>
      <c r="AO10145" s="58">
        <v>28365</v>
      </c>
      <c r="AP10145" s="58">
        <v>41772</v>
      </c>
      <c r="AQ10145" s="58">
        <v>33909</v>
      </c>
      <c r="AR10145" s="58">
        <v>76287</v>
      </c>
      <c r="AS10145" s="58">
        <v>88622</v>
      </c>
      <c r="AT10145" s="58">
        <v>40580</v>
      </c>
      <c r="AU10145" s="58">
        <v>59073</v>
      </c>
      <c r="AV10145" s="58">
        <v>67681</v>
      </c>
      <c r="AW10145" s="58">
        <v>67343</v>
      </c>
      <c r="AX10145" s="58">
        <v>60310</v>
      </c>
      <c r="AY10145" s="58">
        <v>58641</v>
      </c>
      <c r="AZ10145" s="58">
        <v>76792</v>
      </c>
      <c r="BA10145" s="58">
        <v>94008</v>
      </c>
      <c r="BB10145" s="58">
        <v>81926</v>
      </c>
      <c r="BC10145" s="58">
        <v>40365</v>
      </c>
      <c r="BD10145" s="58">
        <v>44250</v>
      </c>
      <c r="BE10145" s="58">
        <v>89573</v>
      </c>
      <c r="BF10145" s="58">
        <v>88155</v>
      </c>
      <c r="BG10145" s="58">
        <v>103505</v>
      </c>
      <c r="BH10145" s="58">
        <v>87946</v>
      </c>
      <c r="BI10145" s="58">
        <v>87075</v>
      </c>
      <c r="BJ10145" s="58">
        <v>83296</v>
      </c>
      <c r="BK10145" s="107" t="str">
        <f>INDEX('SEDS_MSN Descriptions'!$C:$C,MATCH($C10145,'SEDS_MSN Descriptions'!$B:$B,0))</f>
        <v>Natural gas consumed by the electric power sector</v>
      </c>
      <c r="BL10145" s="108" t="str">
        <f>INDEX('SEDS_MSN Descriptions'!$D:$D,MATCH($C10145,'SEDS_MSN Descriptions'!$B:$B,0))</f>
        <v>Billion Btu</v>
      </c>
      <c r="BM10145" s="108" t="str">
        <f t="shared" si="316"/>
        <v>electric power</v>
      </c>
      <c r="BN10145" s="108" t="str">
        <f t="shared" si="317"/>
        <v>natural gas</v>
      </c>
    </row>
    <row r="10146" spans="1:66">
      <c r="A10146" s="58" t="s">
        <v>1012</v>
      </c>
      <c r="B10146" s="58" t="s">
        <v>1273</v>
      </c>
      <c r="C10146" s="58" t="s">
        <v>1123</v>
      </c>
      <c r="D10146" s="58">
        <v>51795</v>
      </c>
      <c r="E10146" s="58">
        <v>56353</v>
      </c>
      <c r="F10146" s="58">
        <v>65314</v>
      </c>
      <c r="G10146" s="58">
        <v>70931</v>
      </c>
      <c r="H10146" s="58">
        <v>81373</v>
      </c>
      <c r="I10146" s="58">
        <v>85330</v>
      </c>
      <c r="J10146" s="58">
        <v>87865</v>
      </c>
      <c r="K10146" s="58">
        <v>91920</v>
      </c>
      <c r="L10146" s="58">
        <v>99159</v>
      </c>
      <c r="M10146" s="58">
        <v>98060</v>
      </c>
      <c r="N10146" s="58">
        <v>98270</v>
      </c>
      <c r="O10146" s="58">
        <v>101253</v>
      </c>
      <c r="P10146" s="58">
        <v>106733</v>
      </c>
      <c r="Q10146" s="58">
        <v>127904</v>
      </c>
      <c r="R10146" s="58">
        <v>113562</v>
      </c>
      <c r="S10146" s="58">
        <v>96012</v>
      </c>
      <c r="T10146" s="58">
        <v>82037</v>
      </c>
      <c r="U10146" s="58">
        <v>79413</v>
      </c>
      <c r="V10146" s="58">
        <v>71351</v>
      </c>
      <c r="W10146" s="58">
        <v>86765</v>
      </c>
      <c r="X10146" s="58">
        <v>66999</v>
      </c>
      <c r="Y10146" s="58">
        <v>70030</v>
      </c>
      <c r="Z10146" s="58">
        <v>49617</v>
      </c>
      <c r="AA10146" s="58">
        <v>53071</v>
      </c>
      <c r="AB10146" s="58">
        <v>65616</v>
      </c>
      <c r="AC10146" s="58">
        <v>65703</v>
      </c>
      <c r="AD10146" s="58">
        <v>55594</v>
      </c>
      <c r="AE10146" s="58">
        <v>67874</v>
      </c>
      <c r="AF10146" s="58">
        <v>71217</v>
      </c>
      <c r="AG10146" s="58">
        <v>75602</v>
      </c>
      <c r="AH10146" s="58">
        <v>80777</v>
      </c>
      <c r="AI10146" s="58">
        <v>82208</v>
      </c>
      <c r="AJ10146" s="58">
        <v>82403</v>
      </c>
      <c r="AK10146" s="58">
        <v>95802</v>
      </c>
      <c r="AL10146" s="58">
        <v>112224</v>
      </c>
      <c r="AM10146" s="58">
        <v>114636</v>
      </c>
      <c r="AN10146" s="58">
        <v>118641</v>
      </c>
      <c r="AO10146" s="58">
        <v>116581</v>
      </c>
      <c r="AP10146" s="58">
        <v>139318</v>
      </c>
      <c r="AQ10146" s="58">
        <v>131047</v>
      </c>
      <c r="AR10146" s="58">
        <v>87302</v>
      </c>
      <c r="AS10146" s="58">
        <v>77628</v>
      </c>
      <c r="AT10146" s="58">
        <v>69722</v>
      </c>
      <c r="AU10146" s="58">
        <v>67619</v>
      </c>
      <c r="AV10146" s="58">
        <v>69702</v>
      </c>
      <c r="AW10146" s="58">
        <v>68850</v>
      </c>
      <c r="AX10146" s="58">
        <v>72877</v>
      </c>
      <c r="AY10146" s="58">
        <v>75441</v>
      </c>
      <c r="AZ10146" s="58">
        <v>78029</v>
      </c>
      <c r="BA10146" s="58">
        <v>73422</v>
      </c>
      <c r="BB10146" s="58">
        <v>73614</v>
      </c>
      <c r="BC10146" s="58">
        <v>78514</v>
      </c>
      <c r="BD10146" s="58">
        <v>80491</v>
      </c>
      <c r="BE10146" s="58">
        <v>83570</v>
      </c>
      <c r="BF10146" s="58">
        <v>82968</v>
      </c>
      <c r="BG10146" s="58">
        <v>81389</v>
      </c>
      <c r="BH10146" s="58">
        <v>85516</v>
      </c>
      <c r="BI10146" s="58">
        <v>87096</v>
      </c>
      <c r="BJ10146" s="58">
        <v>83999</v>
      </c>
      <c r="BK10146" s="107" t="str">
        <f>INDEX('SEDS_MSN Descriptions'!$C:$C,MATCH($C10146,'SEDS_MSN Descriptions'!$B:$B,0))</f>
        <v>Natural gas consumed by (delivered to) the industrial sector</v>
      </c>
      <c r="BL10146" s="108" t="str">
        <f>INDEX('SEDS_MSN Descriptions'!$D:$D,MATCH($C10146,'SEDS_MSN Descriptions'!$B:$B,0))</f>
        <v>Billion Btu</v>
      </c>
      <c r="BM10146" s="108" t="str">
        <f t="shared" si="316"/>
        <v>Industrial</v>
      </c>
      <c r="BN10146" s="108" t="str">
        <f t="shared" si="317"/>
        <v>natural gas</v>
      </c>
    </row>
    <row r="10147" spans="1:66">
      <c r="A10147" s="58" t="s">
        <v>1012</v>
      </c>
      <c r="B10147" s="58" t="s">
        <v>1273</v>
      </c>
      <c r="C10147" s="58" t="s">
        <v>1124</v>
      </c>
      <c r="D10147" s="58">
        <v>8281</v>
      </c>
      <c r="E10147" s="58">
        <v>8798</v>
      </c>
      <c r="F10147" s="58">
        <v>10283</v>
      </c>
      <c r="G10147" s="58">
        <v>13529</v>
      </c>
      <c r="H10147" s="58">
        <v>18602</v>
      </c>
      <c r="I10147" s="58">
        <v>18689</v>
      </c>
      <c r="J10147" s="58">
        <v>21861</v>
      </c>
      <c r="K10147" s="58">
        <v>24619</v>
      </c>
      <c r="L10147" s="58">
        <v>27975</v>
      </c>
      <c r="M10147" s="58">
        <v>32369</v>
      </c>
      <c r="N10147" s="58">
        <v>33685</v>
      </c>
      <c r="O10147" s="58">
        <v>35800</v>
      </c>
      <c r="P10147" s="58">
        <v>40756</v>
      </c>
      <c r="Q10147" s="58">
        <v>38328</v>
      </c>
      <c r="R10147" s="58">
        <v>37195</v>
      </c>
      <c r="S10147" s="58">
        <v>35792</v>
      </c>
      <c r="T10147" s="58">
        <v>33674</v>
      </c>
      <c r="U10147" s="58">
        <v>31907</v>
      </c>
      <c r="V10147" s="58">
        <v>28743</v>
      </c>
      <c r="W10147" s="58">
        <v>34398</v>
      </c>
      <c r="X10147" s="58">
        <v>31285</v>
      </c>
      <c r="Y10147" s="58">
        <v>28191</v>
      </c>
      <c r="Z10147" s="58">
        <v>30688</v>
      </c>
      <c r="AA10147" s="58">
        <v>27116</v>
      </c>
      <c r="AB10147" s="58">
        <v>30558</v>
      </c>
      <c r="AC10147" s="58">
        <v>34320</v>
      </c>
      <c r="AD10147" s="58">
        <v>31093</v>
      </c>
      <c r="AE10147" s="58">
        <v>30782</v>
      </c>
      <c r="AF10147" s="58">
        <v>35888</v>
      </c>
      <c r="AG10147" s="58">
        <v>39596</v>
      </c>
      <c r="AH10147" s="58">
        <v>41556</v>
      </c>
      <c r="AI10147" s="58">
        <v>47656</v>
      </c>
      <c r="AJ10147" s="58">
        <v>44471</v>
      </c>
      <c r="AK10147" s="58">
        <v>55294</v>
      </c>
      <c r="AL10147" s="58">
        <v>55426</v>
      </c>
      <c r="AM10147" s="58">
        <v>54988</v>
      </c>
      <c r="AN10147" s="58">
        <v>65107</v>
      </c>
      <c r="AO10147" s="58">
        <v>64828</v>
      </c>
      <c r="AP10147" s="58">
        <v>64826</v>
      </c>
      <c r="AQ10147" s="58">
        <v>75553</v>
      </c>
      <c r="AR10147" s="58">
        <v>74824</v>
      </c>
      <c r="AS10147" s="58">
        <v>87354</v>
      </c>
      <c r="AT10147" s="58">
        <v>75519</v>
      </c>
      <c r="AU10147" s="58">
        <v>72983</v>
      </c>
      <c r="AV10147" s="58">
        <v>72909</v>
      </c>
      <c r="AW10147" s="58">
        <v>75802</v>
      </c>
      <c r="AX10147" s="58">
        <v>77752</v>
      </c>
      <c r="AY10147" s="58">
        <v>82188</v>
      </c>
      <c r="AZ10147" s="58">
        <v>87054</v>
      </c>
      <c r="BA10147" s="58">
        <v>86682</v>
      </c>
      <c r="BB10147" s="58">
        <v>78028</v>
      </c>
      <c r="BC10147" s="58">
        <v>87884</v>
      </c>
      <c r="BD10147" s="58">
        <v>82237</v>
      </c>
      <c r="BE10147" s="58">
        <v>86129</v>
      </c>
      <c r="BF10147" s="58">
        <v>82249</v>
      </c>
      <c r="BG10147" s="58">
        <v>76475</v>
      </c>
      <c r="BH10147" s="58">
        <v>82329</v>
      </c>
      <c r="BI10147" s="58">
        <v>98296</v>
      </c>
      <c r="BJ10147" s="58">
        <v>90806</v>
      </c>
      <c r="BK10147" s="107" t="str">
        <f>INDEX('SEDS_MSN Descriptions'!$C:$C,MATCH($C10147,'SEDS_MSN Descriptions'!$B:$B,0))</f>
        <v>Natural gas consumed by (delivered to) the residential sector</v>
      </c>
      <c r="BL10147" s="108" t="str">
        <f>INDEX('SEDS_MSN Descriptions'!$D:$D,MATCH($C10147,'SEDS_MSN Descriptions'!$B:$B,0))</f>
        <v>Billion Btu</v>
      </c>
      <c r="BM10147" s="108" t="str">
        <f t="shared" si="316"/>
        <v>residential</v>
      </c>
      <c r="BN10147" s="108" t="str">
        <f t="shared" si="317"/>
        <v>natural gas</v>
      </c>
    </row>
    <row r="10148" spans="1:66">
      <c r="A10148" s="58" t="s">
        <v>1012</v>
      </c>
      <c r="B10148" s="58" t="s">
        <v>1273</v>
      </c>
      <c r="C10148" s="58" t="s">
        <v>1125</v>
      </c>
      <c r="D10148" s="58">
        <v>67207</v>
      </c>
      <c r="E10148" s="58">
        <v>72805</v>
      </c>
      <c r="F10148" s="58">
        <v>84281</v>
      </c>
      <c r="G10148" s="58">
        <v>93433</v>
      </c>
      <c r="H10148" s="58">
        <v>113935</v>
      </c>
      <c r="I10148" s="58">
        <v>116216</v>
      </c>
      <c r="J10148" s="58">
        <v>124827</v>
      </c>
      <c r="K10148" s="58">
        <v>135245</v>
      </c>
      <c r="L10148" s="58">
        <v>148065</v>
      </c>
      <c r="M10148" s="58">
        <v>153481</v>
      </c>
      <c r="N10148" s="58">
        <v>158242</v>
      </c>
      <c r="O10148" s="58">
        <v>165279</v>
      </c>
      <c r="P10148" s="58">
        <v>179823</v>
      </c>
      <c r="Q10148" s="58">
        <v>207952</v>
      </c>
      <c r="R10148" s="58">
        <v>191311</v>
      </c>
      <c r="S10148" s="58">
        <v>171236</v>
      </c>
      <c r="T10148" s="58">
        <v>154881</v>
      </c>
      <c r="U10148" s="58">
        <v>149077</v>
      </c>
      <c r="V10148" s="58">
        <v>133338</v>
      </c>
      <c r="W10148" s="58">
        <v>165950</v>
      </c>
      <c r="X10148" s="58">
        <v>135466</v>
      </c>
      <c r="Y10148" s="58">
        <v>131189</v>
      </c>
      <c r="Z10148" s="58">
        <v>114412</v>
      </c>
      <c r="AA10148" s="58">
        <v>111802</v>
      </c>
      <c r="AB10148" s="58">
        <v>131970</v>
      </c>
      <c r="AC10148" s="58">
        <v>139983</v>
      </c>
      <c r="AD10148" s="58">
        <v>121793</v>
      </c>
      <c r="AE10148" s="58">
        <v>136092</v>
      </c>
      <c r="AF10148" s="58">
        <v>150595</v>
      </c>
      <c r="AG10148" s="58">
        <v>167988</v>
      </c>
      <c r="AH10148" s="58">
        <v>167616</v>
      </c>
      <c r="AI10148" s="58">
        <v>179395</v>
      </c>
      <c r="AJ10148" s="58">
        <v>180769</v>
      </c>
      <c r="AK10148" s="58">
        <v>229616</v>
      </c>
      <c r="AL10148" s="58">
        <v>263176</v>
      </c>
      <c r="AM10148" s="58">
        <v>264474</v>
      </c>
      <c r="AN10148" s="58">
        <v>283909</v>
      </c>
      <c r="AO10148" s="58">
        <v>268141</v>
      </c>
      <c r="AP10148" s="58">
        <v>303307</v>
      </c>
      <c r="AQ10148" s="58">
        <v>302262</v>
      </c>
      <c r="AR10148" s="58">
        <v>297569</v>
      </c>
      <c r="AS10148" s="58">
        <v>322413</v>
      </c>
      <c r="AT10148" s="58">
        <v>240494</v>
      </c>
      <c r="AU10148" s="58">
        <v>255839</v>
      </c>
      <c r="AV10148" s="58">
        <v>269572</v>
      </c>
      <c r="AW10148" s="58">
        <v>272167</v>
      </c>
      <c r="AX10148" s="58">
        <v>271034</v>
      </c>
      <c r="AY10148" s="58">
        <v>279429</v>
      </c>
      <c r="AZ10148" s="58">
        <v>307085</v>
      </c>
      <c r="BA10148" s="58">
        <v>319739</v>
      </c>
      <c r="BB10148" s="58">
        <v>294871</v>
      </c>
      <c r="BC10148" s="58">
        <v>272261</v>
      </c>
      <c r="BD10148" s="58">
        <v>271947</v>
      </c>
      <c r="BE10148" s="58">
        <v>327840</v>
      </c>
      <c r="BF10148" s="58">
        <v>320167</v>
      </c>
      <c r="BG10148" s="58">
        <v>327738</v>
      </c>
      <c r="BH10148" s="58">
        <v>324929</v>
      </c>
      <c r="BI10148" s="58">
        <v>350870</v>
      </c>
      <c r="BJ10148" s="58">
        <v>334776</v>
      </c>
      <c r="BK10148" s="107" t="str">
        <f>INDEX('SEDS_MSN Descriptions'!$C:$C,MATCH($C10148,'SEDS_MSN Descriptions'!$B:$B,0))</f>
        <v>Natural gas total consumption</v>
      </c>
      <c r="BL10148" s="108" t="str">
        <f>INDEX('SEDS_MSN Descriptions'!$D:$D,MATCH($C10148,'SEDS_MSN Descriptions'!$B:$B,0))</f>
        <v>Billion Btu</v>
      </c>
      <c r="BM10148" s="108" t="str">
        <f t="shared" si="316"/>
        <v>other</v>
      </c>
      <c r="BN10148" s="108" t="str">
        <f t="shared" si="317"/>
        <v>natural gas</v>
      </c>
    </row>
    <row r="10149" spans="1:66">
      <c r="A10149" s="58" t="s">
        <v>1012</v>
      </c>
      <c r="B10149" s="58" t="s">
        <v>1273</v>
      </c>
      <c r="C10149" s="58" t="s">
        <v>1126</v>
      </c>
      <c r="D10149" s="58">
        <v>24</v>
      </c>
      <c r="E10149" s="58">
        <v>25</v>
      </c>
      <c r="F10149" s="58">
        <v>29</v>
      </c>
      <c r="G10149" s="58">
        <v>32</v>
      </c>
      <c r="H10149" s="58">
        <v>38</v>
      </c>
      <c r="I10149" s="58">
        <v>39</v>
      </c>
      <c r="J10149" s="58">
        <v>41</v>
      </c>
      <c r="K10149" s="58">
        <v>43</v>
      </c>
      <c r="L10149" s="58">
        <v>45</v>
      </c>
      <c r="M10149" s="58">
        <v>46</v>
      </c>
      <c r="N10149" s="58">
        <v>46</v>
      </c>
      <c r="O10149" s="58">
        <v>48</v>
      </c>
      <c r="P10149" s="58">
        <v>52</v>
      </c>
      <c r="Q10149" s="58">
        <v>60</v>
      </c>
      <c r="R10149" s="58">
        <v>54</v>
      </c>
      <c r="S10149" s="58">
        <v>47</v>
      </c>
      <c r="T10149" s="58">
        <v>42</v>
      </c>
      <c r="U10149" s="58">
        <v>39</v>
      </c>
      <c r="V10149" s="58">
        <v>34</v>
      </c>
      <c r="W10149" s="58">
        <v>41</v>
      </c>
      <c r="X10149" s="58">
        <v>33</v>
      </c>
      <c r="Y10149" s="58">
        <v>31</v>
      </c>
      <c r="Z10149" s="58">
        <v>27</v>
      </c>
      <c r="AA10149" s="58">
        <v>26</v>
      </c>
      <c r="AB10149" s="58">
        <v>30</v>
      </c>
      <c r="AC10149" s="58">
        <v>32</v>
      </c>
      <c r="AD10149" s="58">
        <v>27</v>
      </c>
      <c r="AE10149" s="58">
        <v>30</v>
      </c>
      <c r="AF10149" s="58">
        <v>32</v>
      </c>
      <c r="AG10149" s="58">
        <v>35</v>
      </c>
      <c r="AH10149" s="58">
        <v>34</v>
      </c>
      <c r="AI10149" s="58">
        <v>36</v>
      </c>
      <c r="AJ10149" s="58">
        <v>35</v>
      </c>
      <c r="AK10149" s="58">
        <v>43</v>
      </c>
      <c r="AL10149" s="58">
        <v>49</v>
      </c>
      <c r="AM10149" s="58">
        <v>48</v>
      </c>
      <c r="AN10149" s="58">
        <v>51</v>
      </c>
      <c r="AO10149" s="58">
        <v>47</v>
      </c>
      <c r="AP10149" s="58">
        <v>53</v>
      </c>
      <c r="AQ10149" s="58">
        <v>52</v>
      </c>
      <c r="AR10149" s="58">
        <v>50</v>
      </c>
      <c r="AS10149" s="58">
        <v>54</v>
      </c>
      <c r="AT10149" s="58">
        <v>40</v>
      </c>
      <c r="AU10149" s="58">
        <v>42</v>
      </c>
      <c r="AV10149" s="58">
        <v>44</v>
      </c>
      <c r="AW10149" s="58">
        <v>43</v>
      </c>
      <c r="AX10149" s="58">
        <v>43</v>
      </c>
      <c r="AY10149" s="58">
        <v>43</v>
      </c>
      <c r="AZ10149" s="58">
        <v>47</v>
      </c>
      <c r="BA10149" s="58">
        <v>48</v>
      </c>
      <c r="BB10149" s="58">
        <v>44</v>
      </c>
      <c r="BC10149" s="58">
        <v>40</v>
      </c>
      <c r="BD10149" s="58">
        <v>39</v>
      </c>
      <c r="BE10149" s="58">
        <v>47</v>
      </c>
      <c r="BF10149" s="58">
        <v>45</v>
      </c>
      <c r="BG10149" s="58">
        <v>46</v>
      </c>
      <c r="BH10149" s="58">
        <v>45</v>
      </c>
      <c r="BI10149" s="58">
        <v>47</v>
      </c>
      <c r="BJ10149" s="58">
        <v>44</v>
      </c>
      <c r="BK10149" s="107" t="str">
        <f>INDEX('SEDS_MSN Descriptions'!$C:$C,MATCH($C10149,'SEDS_MSN Descriptions'!$B:$B,0))</f>
        <v>Natural gas total consumption per capita</v>
      </c>
      <c r="BL10149" s="108" t="str">
        <f>INDEX('SEDS_MSN Descriptions'!$D:$D,MATCH($C10149,'SEDS_MSN Descriptions'!$B:$B,0))</f>
        <v>Million Btu</v>
      </c>
      <c r="BM10149" s="108" t="str">
        <f t="shared" si="316"/>
        <v>other</v>
      </c>
      <c r="BN10149" s="108" t="str">
        <f t="shared" si="317"/>
        <v>natural gas</v>
      </c>
    </row>
    <row r="10150" spans="1:66">
      <c r="A10150" s="58" t="s">
        <v>1012</v>
      </c>
      <c r="B10150" s="58" t="s">
        <v>1273</v>
      </c>
      <c r="C10150" s="58" t="s">
        <v>1127</v>
      </c>
      <c r="D10150" s="58">
        <v>67207</v>
      </c>
      <c r="E10150" s="58">
        <v>72805</v>
      </c>
      <c r="F10150" s="58">
        <v>84281</v>
      </c>
      <c r="G10150" s="58">
        <v>93433</v>
      </c>
      <c r="H10150" s="58">
        <v>113935</v>
      </c>
      <c r="I10150" s="58">
        <v>116216</v>
      </c>
      <c r="J10150" s="58">
        <v>124827</v>
      </c>
      <c r="K10150" s="58">
        <v>135245</v>
      </c>
      <c r="L10150" s="58">
        <v>148065</v>
      </c>
      <c r="M10150" s="58">
        <v>153481</v>
      </c>
      <c r="N10150" s="58">
        <v>158242</v>
      </c>
      <c r="O10150" s="58">
        <v>165279</v>
      </c>
      <c r="P10150" s="58">
        <v>179823</v>
      </c>
      <c r="Q10150" s="58">
        <v>207952</v>
      </c>
      <c r="R10150" s="58">
        <v>191311</v>
      </c>
      <c r="S10150" s="58">
        <v>171236</v>
      </c>
      <c r="T10150" s="58">
        <v>154881</v>
      </c>
      <c r="U10150" s="58">
        <v>149077</v>
      </c>
      <c r="V10150" s="58">
        <v>133281</v>
      </c>
      <c r="W10150" s="58">
        <v>163787</v>
      </c>
      <c r="X10150" s="58">
        <v>134497</v>
      </c>
      <c r="Y10150" s="58">
        <v>130682</v>
      </c>
      <c r="Z10150" s="58">
        <v>114286</v>
      </c>
      <c r="AA10150" s="58">
        <v>111771</v>
      </c>
      <c r="AB10150" s="58">
        <v>131936</v>
      </c>
      <c r="AC10150" s="58">
        <v>139903</v>
      </c>
      <c r="AD10150" s="58">
        <v>121666</v>
      </c>
      <c r="AE10150" s="58">
        <v>135997</v>
      </c>
      <c r="AF10150" s="58">
        <v>148785</v>
      </c>
      <c r="AG10150" s="58">
        <v>159443</v>
      </c>
      <c r="AH10150" s="58">
        <v>167420</v>
      </c>
      <c r="AI10150" s="58">
        <v>178216</v>
      </c>
      <c r="AJ10150" s="58">
        <v>169140</v>
      </c>
      <c r="AK10150" s="58">
        <v>200833</v>
      </c>
      <c r="AL10150" s="58">
        <v>219255</v>
      </c>
      <c r="AM10150" s="58">
        <v>223079</v>
      </c>
      <c r="AN10150" s="58">
        <v>240997</v>
      </c>
      <c r="AO10150" s="58">
        <v>239776</v>
      </c>
      <c r="AP10150" s="58">
        <v>261535</v>
      </c>
      <c r="AQ10150" s="58">
        <v>268354</v>
      </c>
      <c r="AR10150" s="58">
        <v>221283</v>
      </c>
      <c r="AS10150" s="58">
        <v>233792</v>
      </c>
      <c r="AT10150" s="58">
        <v>199913</v>
      </c>
      <c r="AU10150" s="58">
        <v>196767</v>
      </c>
      <c r="AV10150" s="58">
        <v>201891</v>
      </c>
      <c r="AW10150" s="58">
        <v>204824</v>
      </c>
      <c r="AX10150" s="58">
        <v>210723</v>
      </c>
      <c r="AY10150" s="58">
        <v>220789</v>
      </c>
      <c r="AZ10150" s="58">
        <v>230291</v>
      </c>
      <c r="BA10150" s="58">
        <v>225731</v>
      </c>
      <c r="BB10150" s="58">
        <v>212945</v>
      </c>
      <c r="BC10150" s="58">
        <v>231896</v>
      </c>
      <c r="BD10150" s="58">
        <v>227696</v>
      </c>
      <c r="BE10150" s="58">
        <v>238266</v>
      </c>
      <c r="BF10150" s="58">
        <v>232013</v>
      </c>
      <c r="BG10150" s="58">
        <v>224233</v>
      </c>
      <c r="BH10150" s="58">
        <v>236984</v>
      </c>
      <c r="BI10150" s="58">
        <v>263795</v>
      </c>
      <c r="BJ10150" s="58">
        <v>251480</v>
      </c>
      <c r="BK10150" s="107" t="str">
        <f>INDEX('SEDS_MSN Descriptions'!$C:$C,MATCH($C10150,'SEDS_MSN Descriptions'!$B:$B,0))</f>
        <v>Natural gas total end-use consumption</v>
      </c>
      <c r="BL10150" s="108" t="str">
        <f>INDEX('SEDS_MSN Descriptions'!$D:$D,MATCH($C10150,'SEDS_MSN Descriptions'!$B:$B,0))</f>
        <v>Billion Btu</v>
      </c>
      <c r="BM10150" s="108" t="str">
        <f t="shared" si="316"/>
        <v>other</v>
      </c>
      <c r="BN10150" s="108" t="str">
        <f t="shared" si="317"/>
        <v>natural gas</v>
      </c>
    </row>
    <row r="10151" spans="1:66">
      <c r="A10151" s="58" t="s">
        <v>1012</v>
      </c>
      <c r="B10151" s="58" t="s">
        <v>1273</v>
      </c>
      <c r="C10151" s="58" t="s">
        <v>1128</v>
      </c>
      <c r="D10151" s="58">
        <v>67207</v>
      </c>
      <c r="E10151" s="58">
        <v>72805</v>
      </c>
      <c r="F10151" s="58">
        <v>84281</v>
      </c>
      <c r="G10151" s="58">
        <v>93433</v>
      </c>
      <c r="H10151" s="58">
        <v>113935</v>
      </c>
      <c r="I10151" s="58">
        <v>116216</v>
      </c>
      <c r="J10151" s="58">
        <v>124827</v>
      </c>
      <c r="K10151" s="58">
        <v>135245</v>
      </c>
      <c r="L10151" s="58">
        <v>148065</v>
      </c>
      <c r="M10151" s="58">
        <v>153481</v>
      </c>
      <c r="N10151" s="58">
        <v>158242</v>
      </c>
      <c r="O10151" s="58">
        <v>165279</v>
      </c>
      <c r="P10151" s="58">
        <v>179823</v>
      </c>
      <c r="Q10151" s="58">
        <v>207952</v>
      </c>
      <c r="R10151" s="58">
        <v>191311</v>
      </c>
      <c r="S10151" s="58">
        <v>171236</v>
      </c>
      <c r="T10151" s="58">
        <v>154881</v>
      </c>
      <c r="U10151" s="58">
        <v>149077</v>
      </c>
      <c r="V10151" s="58">
        <v>133338</v>
      </c>
      <c r="W10151" s="58">
        <v>165950</v>
      </c>
      <c r="X10151" s="58">
        <v>135451</v>
      </c>
      <c r="Y10151" s="58">
        <v>131176</v>
      </c>
      <c r="Z10151" s="58">
        <v>114396</v>
      </c>
      <c r="AA10151" s="58">
        <v>111791</v>
      </c>
      <c r="AB10151" s="58">
        <v>131958</v>
      </c>
      <c r="AC10151" s="58">
        <v>139974</v>
      </c>
      <c r="AD10151" s="58">
        <v>121783</v>
      </c>
      <c r="AE10151" s="58">
        <v>136071</v>
      </c>
      <c r="AF10151" s="58">
        <v>150514</v>
      </c>
      <c r="AG10151" s="58">
        <v>167828</v>
      </c>
      <c r="AH10151" s="58">
        <v>167430</v>
      </c>
      <c r="AI10151" s="58">
        <v>179237</v>
      </c>
      <c r="AJ10151" s="58">
        <v>180583</v>
      </c>
      <c r="AK10151" s="58">
        <v>229613</v>
      </c>
      <c r="AL10151" s="58">
        <v>263176</v>
      </c>
      <c r="AM10151" s="58">
        <v>264474</v>
      </c>
      <c r="AN10151" s="58">
        <v>283909</v>
      </c>
      <c r="AO10151" s="58">
        <v>268141</v>
      </c>
      <c r="AP10151" s="58">
        <v>303307</v>
      </c>
      <c r="AQ10151" s="58">
        <v>302262</v>
      </c>
      <c r="AR10151" s="58">
        <v>297569</v>
      </c>
      <c r="AS10151" s="58">
        <v>322413</v>
      </c>
      <c r="AT10151" s="58">
        <v>240494</v>
      </c>
      <c r="AU10151" s="58">
        <v>255839</v>
      </c>
      <c r="AV10151" s="58">
        <v>269572</v>
      </c>
      <c r="AW10151" s="58">
        <v>272167</v>
      </c>
      <c r="AX10151" s="58">
        <v>271034</v>
      </c>
      <c r="AY10151" s="58">
        <v>279429</v>
      </c>
      <c r="AZ10151" s="58">
        <v>307085</v>
      </c>
      <c r="BA10151" s="58">
        <v>319739</v>
      </c>
      <c r="BB10151" s="58">
        <v>294871</v>
      </c>
      <c r="BC10151" s="58">
        <v>272261</v>
      </c>
      <c r="BD10151" s="58">
        <v>271947</v>
      </c>
      <c r="BE10151" s="58">
        <v>327840</v>
      </c>
      <c r="BF10151" s="58">
        <v>320167</v>
      </c>
      <c r="BG10151" s="58">
        <v>327738</v>
      </c>
      <c r="BH10151" s="58">
        <v>324929</v>
      </c>
      <c r="BI10151" s="58">
        <v>350870</v>
      </c>
      <c r="BJ10151" s="58">
        <v>334776</v>
      </c>
      <c r="BK10151" s="107" t="str">
        <f>INDEX('SEDS_MSN Descriptions'!$C:$C,MATCH($C10151,'SEDS_MSN Descriptions'!$B:$B,0))</f>
        <v>Natural gas total consumption (excluding supplemental gaseous fuels)</v>
      </c>
      <c r="BL10151" s="108" t="str">
        <f>INDEX('SEDS_MSN Descriptions'!$D:$D,MATCH($C10151,'SEDS_MSN Descriptions'!$B:$B,0))</f>
        <v>Billion Btu</v>
      </c>
      <c r="BM10151" s="108" t="str">
        <f t="shared" si="316"/>
        <v>other</v>
      </c>
      <c r="BN10151" s="108" t="str">
        <f t="shared" si="317"/>
        <v>natural gas</v>
      </c>
    </row>
    <row r="10152" spans="1:66" ht="30">
      <c r="A10152" s="58" t="s">
        <v>1012</v>
      </c>
      <c r="B10152" s="58" t="s">
        <v>1273</v>
      </c>
      <c r="C10152" s="58" t="s">
        <v>1129</v>
      </c>
      <c r="D10152" s="58">
        <v>0</v>
      </c>
      <c r="E10152" s="58">
        <v>0</v>
      </c>
      <c r="F10152" s="58">
        <v>0</v>
      </c>
      <c r="G10152" s="58">
        <v>0</v>
      </c>
      <c r="H10152" s="58">
        <v>0</v>
      </c>
      <c r="I10152" s="58">
        <v>0</v>
      </c>
      <c r="J10152" s="58">
        <v>11497</v>
      </c>
      <c r="K10152" s="58">
        <v>23287</v>
      </c>
      <c r="L10152" s="58">
        <v>44091</v>
      </c>
      <c r="M10152" s="58">
        <v>40475</v>
      </c>
      <c r="N10152" s="58">
        <v>28693</v>
      </c>
      <c r="O10152" s="58">
        <v>27667</v>
      </c>
      <c r="P10152" s="58">
        <v>31500</v>
      </c>
      <c r="Q10152" s="58">
        <v>48321</v>
      </c>
      <c r="R10152" s="58">
        <v>43409</v>
      </c>
      <c r="S10152" s="58">
        <v>36432</v>
      </c>
      <c r="T10152" s="58">
        <v>26568</v>
      </c>
      <c r="U10152" s="58">
        <v>46468</v>
      </c>
      <c r="V10152" s="58">
        <v>45301</v>
      </c>
      <c r="W10152" s="58">
        <v>39301</v>
      </c>
      <c r="X10152" s="58">
        <v>22269</v>
      </c>
      <c r="Y10152" s="58">
        <v>22523</v>
      </c>
      <c r="Z10152" s="58">
        <v>40206</v>
      </c>
      <c r="AA10152" s="58">
        <v>38098</v>
      </c>
      <c r="AB10152" s="58">
        <v>57614</v>
      </c>
      <c r="AC10152" s="58">
        <v>85377</v>
      </c>
      <c r="AD10152" s="58">
        <v>89276</v>
      </c>
      <c r="AE10152" s="58">
        <v>57728</v>
      </c>
      <c r="AF10152" s="58">
        <v>63616</v>
      </c>
      <c r="AG10152" s="58">
        <v>64745</v>
      </c>
      <c r="AH10152" s="58">
        <v>60762</v>
      </c>
      <c r="AI10152" s="58">
        <v>44346</v>
      </c>
      <c r="AJ10152" s="58">
        <v>59605</v>
      </c>
      <c r="AK10152" s="58">
        <v>74946</v>
      </c>
      <c r="AL10152" s="58">
        <v>70444</v>
      </c>
      <c r="AM10152" s="58">
        <v>72938</v>
      </c>
      <c r="AN10152" s="58">
        <v>58691</v>
      </c>
      <c r="AO10152" s="58">
        <v>65526</v>
      </c>
      <c r="AP10152" s="58">
        <v>72556</v>
      </c>
      <c r="AQ10152" s="58">
        <v>63598</v>
      </c>
      <c r="AR10152" s="58">
        <v>89744</v>
      </c>
      <c r="AS10152" s="58">
        <v>86159</v>
      </c>
      <c r="AT10152" s="58">
        <v>94484</v>
      </c>
      <c r="AU10152" s="58">
        <v>79360</v>
      </c>
      <c r="AV10152" s="58">
        <v>93660</v>
      </c>
      <c r="AW10152" s="58">
        <v>86016</v>
      </c>
      <c r="AX10152" s="58">
        <v>97341</v>
      </c>
      <c r="AY10152" s="58">
        <v>85051</v>
      </c>
      <c r="AZ10152" s="58">
        <v>96886</v>
      </c>
      <c r="BA10152" s="58">
        <v>69385</v>
      </c>
      <c r="BB10152" s="58">
        <v>96588</v>
      </c>
      <c r="BC10152" s="58">
        <v>50293</v>
      </c>
      <c r="BD10152" s="58">
        <v>97808</v>
      </c>
      <c r="BE10152" s="58">
        <v>88408</v>
      </c>
      <c r="BF10152" s="58">
        <v>99332</v>
      </c>
      <c r="BG10152" s="58">
        <v>85347</v>
      </c>
      <c r="BH10152" s="58">
        <v>100674</v>
      </c>
      <c r="BI10152" s="58">
        <v>85013</v>
      </c>
      <c r="BJ10152" s="58">
        <v>101502</v>
      </c>
      <c r="BK10152" s="107" t="str">
        <f>INDEX('SEDS_MSN Descriptions'!$C:$C,MATCH($C10152,'SEDS_MSN Descriptions'!$B:$B,0))</f>
        <v>Nuclear energy consumed for electricity generation by the electric power sector</v>
      </c>
      <c r="BL10152" s="108" t="str">
        <f>INDEX('SEDS_MSN Descriptions'!$D:$D,MATCH($C10152,'SEDS_MSN Descriptions'!$B:$B,0))</f>
        <v>Billion Btu</v>
      </c>
      <c r="BM10152" s="108" t="str">
        <f t="shared" si="316"/>
        <v>electric power</v>
      </c>
      <c r="BN10152" s="108" t="str">
        <f t="shared" si="317"/>
        <v>electricity</v>
      </c>
    </row>
    <row r="10153" spans="1:66">
      <c r="A10153" s="58" t="s">
        <v>1012</v>
      </c>
      <c r="B10153" s="58" t="s">
        <v>1273</v>
      </c>
      <c r="C10153" s="58" t="s">
        <v>1130</v>
      </c>
      <c r="D10153" s="58">
        <v>0</v>
      </c>
      <c r="E10153" s="58">
        <v>0</v>
      </c>
      <c r="F10153" s="58">
        <v>0</v>
      </c>
      <c r="G10153" s="58">
        <v>0</v>
      </c>
      <c r="H10153" s="58">
        <v>0</v>
      </c>
      <c r="I10153" s="58">
        <v>0</v>
      </c>
      <c r="J10153" s="58">
        <v>11497</v>
      </c>
      <c r="K10153" s="58">
        <v>23287</v>
      </c>
      <c r="L10153" s="58">
        <v>44091</v>
      </c>
      <c r="M10153" s="58">
        <v>40475</v>
      </c>
      <c r="N10153" s="58">
        <v>28693</v>
      </c>
      <c r="O10153" s="58">
        <v>27667</v>
      </c>
      <c r="P10153" s="58">
        <v>31500</v>
      </c>
      <c r="Q10153" s="58">
        <v>48321</v>
      </c>
      <c r="R10153" s="58">
        <v>43409</v>
      </c>
      <c r="S10153" s="58">
        <v>36432</v>
      </c>
      <c r="T10153" s="58">
        <v>26568</v>
      </c>
      <c r="U10153" s="58">
        <v>46468</v>
      </c>
      <c r="V10153" s="58">
        <v>45301</v>
      </c>
      <c r="W10153" s="58">
        <v>39301</v>
      </c>
      <c r="X10153" s="58">
        <v>22269</v>
      </c>
      <c r="Y10153" s="58">
        <v>22523</v>
      </c>
      <c r="Z10153" s="58">
        <v>40206</v>
      </c>
      <c r="AA10153" s="58">
        <v>38098</v>
      </c>
      <c r="AB10153" s="58">
        <v>57614</v>
      </c>
      <c r="AC10153" s="58">
        <v>85377</v>
      </c>
      <c r="AD10153" s="58">
        <v>89276</v>
      </c>
      <c r="AE10153" s="58">
        <v>57728</v>
      </c>
      <c r="AF10153" s="58">
        <v>63616</v>
      </c>
      <c r="AG10153" s="58">
        <v>64745</v>
      </c>
      <c r="AH10153" s="58">
        <v>60762</v>
      </c>
      <c r="AI10153" s="58">
        <v>44346</v>
      </c>
      <c r="AJ10153" s="58">
        <v>59605</v>
      </c>
      <c r="AK10153" s="58">
        <v>74946</v>
      </c>
      <c r="AL10153" s="58">
        <v>70444</v>
      </c>
      <c r="AM10153" s="58">
        <v>72938</v>
      </c>
      <c r="AN10153" s="58">
        <v>58691</v>
      </c>
      <c r="AO10153" s="58">
        <v>65526</v>
      </c>
      <c r="AP10153" s="58">
        <v>72556</v>
      </c>
      <c r="AQ10153" s="58">
        <v>63598</v>
      </c>
      <c r="AR10153" s="58">
        <v>89744</v>
      </c>
      <c r="AS10153" s="58">
        <v>86159</v>
      </c>
      <c r="AT10153" s="58">
        <v>94484</v>
      </c>
      <c r="AU10153" s="58">
        <v>79360</v>
      </c>
      <c r="AV10153" s="58">
        <v>93660</v>
      </c>
      <c r="AW10153" s="58">
        <v>86016</v>
      </c>
      <c r="AX10153" s="58">
        <v>97341</v>
      </c>
      <c r="AY10153" s="58">
        <v>85051</v>
      </c>
      <c r="AZ10153" s="58">
        <v>96886</v>
      </c>
      <c r="BA10153" s="58">
        <v>69385</v>
      </c>
      <c r="BB10153" s="58">
        <v>96588</v>
      </c>
      <c r="BC10153" s="58">
        <v>50293</v>
      </c>
      <c r="BD10153" s="58">
        <v>97808</v>
      </c>
      <c r="BE10153" s="58">
        <v>88408</v>
      </c>
      <c r="BF10153" s="58">
        <v>99332</v>
      </c>
      <c r="BG10153" s="58">
        <v>85347</v>
      </c>
      <c r="BH10153" s="58">
        <v>100674</v>
      </c>
      <c r="BI10153" s="58">
        <v>85013</v>
      </c>
      <c r="BJ10153" s="58">
        <v>101502</v>
      </c>
      <c r="BK10153" s="107" t="str">
        <f>INDEX('SEDS_MSN Descriptions'!$C:$C,MATCH($C10153,'SEDS_MSN Descriptions'!$B:$B,0))</f>
        <v>Nuclear energy consumed for electricity generation, total</v>
      </c>
      <c r="BL10153" s="108" t="str">
        <f>INDEX('SEDS_MSN Descriptions'!$D:$D,MATCH($C10153,'SEDS_MSN Descriptions'!$B:$B,0))</f>
        <v>Billion Btu</v>
      </c>
      <c r="BM10153" s="108" t="str">
        <f t="shared" si="316"/>
        <v>other</v>
      </c>
      <c r="BN10153" s="108" t="str">
        <f t="shared" si="317"/>
        <v>electricity</v>
      </c>
    </row>
    <row r="10154" spans="1:66">
      <c r="A10154" s="58" t="s">
        <v>1012</v>
      </c>
      <c r="B10154" s="58" t="s">
        <v>1273</v>
      </c>
      <c r="C10154" s="58" t="s">
        <v>1131</v>
      </c>
      <c r="D10154" s="58">
        <v>12754</v>
      </c>
      <c r="E10154" s="58">
        <v>11942</v>
      </c>
      <c r="F10154" s="58">
        <v>12472</v>
      </c>
      <c r="G10154" s="58">
        <v>13958</v>
      </c>
      <c r="H10154" s="58">
        <v>15125</v>
      </c>
      <c r="I10154" s="58">
        <v>16793</v>
      </c>
      <c r="J10154" s="58">
        <v>17616</v>
      </c>
      <c r="K10154" s="58">
        <v>17899</v>
      </c>
      <c r="L10154" s="58">
        <v>19579</v>
      </c>
      <c r="M10154" s="58">
        <v>20463</v>
      </c>
      <c r="N10154" s="58">
        <v>20448</v>
      </c>
      <c r="O10154" s="58">
        <v>27186</v>
      </c>
      <c r="P10154" s="58">
        <v>29312</v>
      </c>
      <c r="Q10154" s="58">
        <v>29021</v>
      </c>
      <c r="R10154" s="58">
        <v>29570</v>
      </c>
      <c r="S10154" s="58">
        <v>29773</v>
      </c>
      <c r="T10154" s="58">
        <v>29212</v>
      </c>
      <c r="U10154" s="58">
        <v>30568</v>
      </c>
      <c r="V10154" s="58">
        <v>31797</v>
      </c>
      <c r="W10154" s="58">
        <v>30381</v>
      </c>
      <c r="X10154" s="58">
        <v>29432</v>
      </c>
      <c r="Y10154" s="58">
        <v>18154</v>
      </c>
      <c r="Z10154" s="58">
        <v>19687</v>
      </c>
      <c r="AA10154" s="58">
        <v>24903</v>
      </c>
      <c r="AB10154" s="58">
        <v>26083</v>
      </c>
      <c r="AC10154" s="58">
        <v>22916</v>
      </c>
      <c r="AD10154" s="58">
        <v>23121</v>
      </c>
      <c r="AE10154" s="58">
        <v>28882</v>
      </c>
      <c r="AF10154" s="58">
        <v>35361</v>
      </c>
      <c r="AG10154" s="58">
        <v>38969</v>
      </c>
      <c r="AH10154" s="58">
        <v>39447</v>
      </c>
      <c r="AI10154" s="58">
        <v>35294</v>
      </c>
      <c r="AJ10154" s="58">
        <v>44415</v>
      </c>
      <c r="AK10154" s="58">
        <v>38760</v>
      </c>
      <c r="AL10154" s="58">
        <v>44534</v>
      </c>
      <c r="AM10154" s="58">
        <v>43027</v>
      </c>
      <c r="AN10154" s="58">
        <v>51681</v>
      </c>
      <c r="AO10154" s="58">
        <v>51206</v>
      </c>
      <c r="AP10154" s="58">
        <v>42501</v>
      </c>
      <c r="AQ10154" s="58">
        <v>43906</v>
      </c>
      <c r="AR10154" s="58">
        <v>40175</v>
      </c>
      <c r="AS10154" s="58">
        <v>53698</v>
      </c>
      <c r="AT10154" s="58">
        <v>51145</v>
      </c>
      <c r="AU10154" s="58">
        <v>55452</v>
      </c>
      <c r="AV10154" s="58">
        <v>55081</v>
      </c>
      <c r="AW10154" s="58">
        <v>58831</v>
      </c>
      <c r="AX10154" s="58">
        <v>61233</v>
      </c>
      <c r="AY10154" s="58">
        <v>59668</v>
      </c>
      <c r="AZ10154" s="58">
        <v>52966</v>
      </c>
      <c r="BA10154" s="58">
        <v>52403</v>
      </c>
      <c r="BB10154" s="58">
        <v>56751</v>
      </c>
      <c r="BC10154" s="58">
        <v>58002</v>
      </c>
      <c r="BD10154" s="58">
        <v>59400</v>
      </c>
      <c r="BE10154" s="58">
        <v>57082</v>
      </c>
      <c r="BF10154" s="58">
        <v>52588</v>
      </c>
      <c r="BG10154" s="58">
        <v>53239</v>
      </c>
      <c r="BH10154" s="58">
        <v>57008</v>
      </c>
      <c r="BI10154" s="58">
        <v>58621</v>
      </c>
      <c r="BJ10154" s="58">
        <v>58813</v>
      </c>
      <c r="BK10154" s="107" t="str">
        <f>INDEX('SEDS_MSN Descriptions'!$C:$C,MATCH($C10154,'SEDS_MSN Descriptions'!$B:$B,0))</f>
        <v>Other petroleum products consumed by the industrial sector</v>
      </c>
      <c r="BL10154" s="108" t="str">
        <f>INDEX('SEDS_MSN Descriptions'!$D:$D,MATCH($C10154,'SEDS_MSN Descriptions'!$B:$B,0))</f>
        <v>Billion Btu</v>
      </c>
      <c r="BM10154" s="108" t="str">
        <f t="shared" si="316"/>
        <v>Industrial</v>
      </c>
      <c r="BN10154" s="108" t="str">
        <f t="shared" si="317"/>
        <v>other</v>
      </c>
    </row>
    <row r="10155" spans="1:66">
      <c r="A10155" s="58" t="s">
        <v>1012</v>
      </c>
      <c r="B10155" s="58" t="s">
        <v>1273</v>
      </c>
      <c r="C10155" s="58" t="s">
        <v>1132</v>
      </c>
      <c r="D10155" s="58">
        <v>12754</v>
      </c>
      <c r="E10155" s="58">
        <v>11942</v>
      </c>
      <c r="F10155" s="58">
        <v>12472</v>
      </c>
      <c r="G10155" s="58">
        <v>13958</v>
      </c>
      <c r="H10155" s="58">
        <v>15125</v>
      </c>
      <c r="I10155" s="58">
        <v>16793</v>
      </c>
      <c r="J10155" s="58">
        <v>17616</v>
      </c>
      <c r="K10155" s="58">
        <v>17899</v>
      </c>
      <c r="L10155" s="58">
        <v>19579</v>
      </c>
      <c r="M10155" s="58">
        <v>20463</v>
      </c>
      <c r="N10155" s="58">
        <v>20448</v>
      </c>
      <c r="O10155" s="58">
        <v>27186</v>
      </c>
      <c r="P10155" s="58">
        <v>29312</v>
      </c>
      <c r="Q10155" s="58">
        <v>29021</v>
      </c>
      <c r="R10155" s="58">
        <v>29570</v>
      </c>
      <c r="S10155" s="58">
        <v>29773</v>
      </c>
      <c r="T10155" s="58">
        <v>29212</v>
      </c>
      <c r="U10155" s="58">
        <v>30568</v>
      </c>
      <c r="V10155" s="58">
        <v>31797</v>
      </c>
      <c r="W10155" s="58">
        <v>30381</v>
      </c>
      <c r="X10155" s="58">
        <v>29432</v>
      </c>
      <c r="Y10155" s="58">
        <v>18154</v>
      </c>
      <c r="Z10155" s="58">
        <v>19687</v>
      </c>
      <c r="AA10155" s="58">
        <v>24903</v>
      </c>
      <c r="AB10155" s="58">
        <v>26083</v>
      </c>
      <c r="AC10155" s="58">
        <v>22916</v>
      </c>
      <c r="AD10155" s="58">
        <v>23121</v>
      </c>
      <c r="AE10155" s="58">
        <v>28882</v>
      </c>
      <c r="AF10155" s="58">
        <v>35361</v>
      </c>
      <c r="AG10155" s="58">
        <v>38969</v>
      </c>
      <c r="AH10155" s="58">
        <v>39447</v>
      </c>
      <c r="AI10155" s="58">
        <v>35294</v>
      </c>
      <c r="AJ10155" s="58">
        <v>44415</v>
      </c>
      <c r="AK10155" s="58">
        <v>38760</v>
      </c>
      <c r="AL10155" s="58">
        <v>44534</v>
      </c>
      <c r="AM10155" s="58">
        <v>43027</v>
      </c>
      <c r="AN10155" s="58">
        <v>51681</v>
      </c>
      <c r="AO10155" s="58">
        <v>51206</v>
      </c>
      <c r="AP10155" s="58">
        <v>42501</v>
      </c>
      <c r="AQ10155" s="58">
        <v>43906</v>
      </c>
      <c r="AR10155" s="58">
        <v>40175</v>
      </c>
      <c r="AS10155" s="58">
        <v>53698</v>
      </c>
      <c r="AT10155" s="58">
        <v>51145</v>
      </c>
      <c r="AU10155" s="58">
        <v>55452</v>
      </c>
      <c r="AV10155" s="58">
        <v>55081</v>
      </c>
      <c r="AW10155" s="58">
        <v>58831</v>
      </c>
      <c r="AX10155" s="58">
        <v>61233</v>
      </c>
      <c r="AY10155" s="58">
        <v>59668</v>
      </c>
      <c r="AZ10155" s="58">
        <v>52966</v>
      </c>
      <c r="BA10155" s="58">
        <v>52403</v>
      </c>
      <c r="BB10155" s="58">
        <v>56751</v>
      </c>
      <c r="BC10155" s="58">
        <v>58002</v>
      </c>
      <c r="BD10155" s="58">
        <v>59400</v>
      </c>
      <c r="BE10155" s="58">
        <v>57082</v>
      </c>
      <c r="BF10155" s="58">
        <v>52588</v>
      </c>
      <c r="BG10155" s="58">
        <v>53239</v>
      </c>
      <c r="BH10155" s="58">
        <v>57008</v>
      </c>
      <c r="BI10155" s="58">
        <v>58621</v>
      </c>
      <c r="BJ10155" s="58">
        <v>58813</v>
      </c>
      <c r="BK10155" s="107" t="str">
        <f>INDEX('SEDS_MSN Descriptions'!$C:$C,MATCH($C10155,'SEDS_MSN Descriptions'!$B:$B,0))</f>
        <v>Other petroleum products total consumption</v>
      </c>
      <c r="BL10155" s="108" t="str">
        <f>INDEX('SEDS_MSN Descriptions'!$D:$D,MATCH($C10155,'SEDS_MSN Descriptions'!$B:$B,0))</f>
        <v>Billion Btu</v>
      </c>
      <c r="BM10155" s="108" t="str">
        <f t="shared" si="316"/>
        <v>other</v>
      </c>
      <c r="BN10155" s="108" t="str">
        <f t="shared" si="317"/>
        <v>other</v>
      </c>
    </row>
    <row r="10156" spans="1:66">
      <c r="A10156" s="58" t="s">
        <v>1012</v>
      </c>
      <c r="B10156" s="58" t="s">
        <v>1273</v>
      </c>
      <c r="C10156" s="58" t="s">
        <v>1133</v>
      </c>
      <c r="D10156" s="58">
        <v>12754</v>
      </c>
      <c r="E10156" s="58">
        <v>11942</v>
      </c>
      <c r="F10156" s="58">
        <v>12472</v>
      </c>
      <c r="G10156" s="58">
        <v>13958</v>
      </c>
      <c r="H10156" s="58">
        <v>15125</v>
      </c>
      <c r="I10156" s="58">
        <v>16793</v>
      </c>
      <c r="J10156" s="58">
        <v>17616</v>
      </c>
      <c r="K10156" s="58">
        <v>17899</v>
      </c>
      <c r="L10156" s="58">
        <v>19579</v>
      </c>
      <c r="M10156" s="58">
        <v>20463</v>
      </c>
      <c r="N10156" s="58">
        <v>20448</v>
      </c>
      <c r="O10156" s="58">
        <v>27186</v>
      </c>
      <c r="P10156" s="58">
        <v>29312</v>
      </c>
      <c r="Q10156" s="58">
        <v>29021</v>
      </c>
      <c r="R10156" s="58">
        <v>29570</v>
      </c>
      <c r="S10156" s="58">
        <v>29773</v>
      </c>
      <c r="T10156" s="58">
        <v>29212</v>
      </c>
      <c r="U10156" s="58">
        <v>30568</v>
      </c>
      <c r="V10156" s="58">
        <v>31797</v>
      </c>
      <c r="W10156" s="58">
        <v>30381</v>
      </c>
      <c r="X10156" s="58">
        <v>29432</v>
      </c>
      <c r="Y10156" s="58">
        <v>18154</v>
      </c>
      <c r="Z10156" s="58">
        <v>19687</v>
      </c>
      <c r="AA10156" s="58">
        <v>24903</v>
      </c>
      <c r="AB10156" s="58">
        <v>26083</v>
      </c>
      <c r="AC10156" s="58">
        <v>22916</v>
      </c>
      <c r="AD10156" s="58">
        <v>23121</v>
      </c>
      <c r="AE10156" s="58">
        <v>28882</v>
      </c>
      <c r="AF10156" s="58">
        <v>35361</v>
      </c>
      <c r="AG10156" s="58">
        <v>38969</v>
      </c>
      <c r="AH10156" s="58">
        <v>39447</v>
      </c>
      <c r="AI10156" s="58">
        <v>35294</v>
      </c>
      <c r="AJ10156" s="58">
        <v>44415</v>
      </c>
      <c r="AK10156" s="58">
        <v>38760</v>
      </c>
      <c r="AL10156" s="58">
        <v>44534</v>
      </c>
      <c r="AM10156" s="58">
        <v>43027</v>
      </c>
      <c r="AN10156" s="58">
        <v>51681</v>
      </c>
      <c r="AO10156" s="58">
        <v>51206</v>
      </c>
      <c r="AP10156" s="58">
        <v>42501</v>
      </c>
      <c r="AQ10156" s="58">
        <v>43906</v>
      </c>
      <c r="AR10156" s="58">
        <v>40175</v>
      </c>
      <c r="AS10156" s="58">
        <v>53698</v>
      </c>
      <c r="AT10156" s="58">
        <v>51145</v>
      </c>
      <c r="AU10156" s="58">
        <v>55452</v>
      </c>
      <c r="AV10156" s="58">
        <v>55081</v>
      </c>
      <c r="AW10156" s="58">
        <v>58831</v>
      </c>
      <c r="AX10156" s="58">
        <v>61233</v>
      </c>
      <c r="AY10156" s="58">
        <v>59668</v>
      </c>
      <c r="AZ10156" s="58">
        <v>52966</v>
      </c>
      <c r="BA10156" s="58">
        <v>52403</v>
      </c>
      <c r="BB10156" s="58">
        <v>56751</v>
      </c>
      <c r="BC10156" s="58">
        <v>58002</v>
      </c>
      <c r="BD10156" s="58">
        <v>59400</v>
      </c>
      <c r="BE10156" s="58">
        <v>57082</v>
      </c>
      <c r="BF10156" s="58">
        <v>52588</v>
      </c>
      <c r="BG10156" s="58">
        <v>53239</v>
      </c>
      <c r="BH10156" s="58">
        <v>57008</v>
      </c>
      <c r="BI10156" s="58">
        <v>58621</v>
      </c>
      <c r="BJ10156" s="58">
        <v>58813</v>
      </c>
      <c r="BK10156" s="107" t="str">
        <f>INDEX('SEDS_MSN Descriptions'!$C:$C,MATCH($C10156,'SEDS_MSN Descriptions'!$B:$B,0))</f>
        <v>Other petroleum products total end-use consumption</v>
      </c>
      <c r="BL10156" s="108" t="str">
        <f>INDEX('SEDS_MSN Descriptions'!$D:$D,MATCH($C10156,'SEDS_MSN Descriptions'!$B:$B,0))</f>
        <v>Billion Btu</v>
      </c>
      <c r="BM10156" s="108" t="str">
        <f t="shared" si="316"/>
        <v>other</v>
      </c>
      <c r="BN10156" s="108" t="str">
        <f t="shared" si="317"/>
        <v>other</v>
      </c>
    </row>
    <row r="10157" spans="1:66" ht="30">
      <c r="A10157" s="58" t="s">
        <v>1012</v>
      </c>
      <c r="B10157" s="58" t="s">
        <v>1273</v>
      </c>
      <c r="C10157" s="58" t="s">
        <v>1134</v>
      </c>
      <c r="D10157" s="58">
        <v>31636</v>
      </c>
      <c r="E10157" s="58">
        <v>45820</v>
      </c>
      <c r="F10157" s="58">
        <v>50629</v>
      </c>
      <c r="G10157" s="58">
        <v>56651</v>
      </c>
      <c r="H10157" s="58">
        <v>51219</v>
      </c>
      <c r="I10157" s="58">
        <v>59865</v>
      </c>
      <c r="J10157" s="58">
        <v>63898</v>
      </c>
      <c r="K10157" s="58">
        <v>68025</v>
      </c>
      <c r="L10157" s="58">
        <v>75751</v>
      </c>
      <c r="M10157" s="58">
        <v>85487</v>
      </c>
      <c r="N10157" s="58">
        <v>75368</v>
      </c>
      <c r="O10157" s="58">
        <v>82893</v>
      </c>
      <c r="P10157" s="58">
        <v>99529</v>
      </c>
      <c r="Q10157" s="58">
        <v>99568</v>
      </c>
      <c r="R10157" s="58">
        <v>89351</v>
      </c>
      <c r="S10157" s="58">
        <v>94552</v>
      </c>
      <c r="T10157" s="58">
        <v>93595</v>
      </c>
      <c r="U10157" s="58">
        <v>105392</v>
      </c>
      <c r="V10157" s="58">
        <v>100530</v>
      </c>
      <c r="W10157" s="58">
        <v>92448</v>
      </c>
      <c r="X10157" s="58">
        <v>76175</v>
      </c>
      <c r="Y10157" s="58">
        <v>88235</v>
      </c>
      <c r="Z10157" s="58">
        <v>81879</v>
      </c>
      <c r="AA10157" s="58">
        <v>78554</v>
      </c>
      <c r="AB10157" s="58">
        <v>87330</v>
      </c>
      <c r="AC10157" s="58">
        <v>87043</v>
      </c>
      <c r="AD10157" s="58">
        <v>86252</v>
      </c>
      <c r="AE10157" s="58">
        <v>106651</v>
      </c>
      <c r="AF10157" s="58">
        <v>112149</v>
      </c>
      <c r="AG10157" s="58">
        <v>122769</v>
      </c>
      <c r="AH10157" s="58">
        <v>123225</v>
      </c>
      <c r="AI10157" s="58">
        <v>118304</v>
      </c>
      <c r="AJ10157" s="58">
        <v>148422</v>
      </c>
      <c r="AK10157" s="58">
        <v>117939</v>
      </c>
      <c r="AL10157" s="58">
        <v>136207</v>
      </c>
      <c r="AM10157" s="58">
        <v>132957</v>
      </c>
      <c r="AN10157" s="58">
        <v>146113</v>
      </c>
      <c r="AO10157" s="58">
        <v>131038</v>
      </c>
      <c r="AP10157" s="58">
        <v>168637</v>
      </c>
      <c r="AQ10157" s="58">
        <v>183525</v>
      </c>
      <c r="AR10157" s="58">
        <v>147605</v>
      </c>
      <c r="AS10157" s="58">
        <v>106027</v>
      </c>
      <c r="AT10157" s="58">
        <v>102806</v>
      </c>
      <c r="AU10157" s="58">
        <v>101157</v>
      </c>
      <c r="AV10157" s="58">
        <v>112983</v>
      </c>
      <c r="AW10157" s="58">
        <v>124542</v>
      </c>
      <c r="AX10157" s="58">
        <v>130550</v>
      </c>
      <c r="AY10157" s="58">
        <v>123023</v>
      </c>
      <c r="AZ10157" s="58">
        <v>122001</v>
      </c>
      <c r="BA10157" s="58">
        <v>115089</v>
      </c>
      <c r="BB10157" s="58">
        <v>107765</v>
      </c>
      <c r="BC10157" s="58">
        <v>98694</v>
      </c>
      <c r="BD10157" s="58">
        <v>106756</v>
      </c>
      <c r="BE10157" s="58">
        <v>97312</v>
      </c>
      <c r="BF10157" s="58">
        <v>94790</v>
      </c>
      <c r="BG10157" s="58">
        <v>106056</v>
      </c>
      <c r="BH10157" s="58">
        <v>103018</v>
      </c>
      <c r="BI10157" s="58">
        <v>100241</v>
      </c>
      <c r="BJ10157" s="58">
        <v>99187</v>
      </c>
      <c r="BK10157" s="107" t="str">
        <f>INDEX('SEDS_MSN Descriptions'!$C:$C,MATCH($C10157,'SEDS_MSN Descriptions'!$B:$B,0))</f>
        <v>Asphalt and road oil, kerosene, lubricants, petroleum coke, and "other petroleum products" consumed by the industrial sector</v>
      </c>
      <c r="BL10157" s="108" t="str">
        <f>INDEX('SEDS_MSN Descriptions'!$D:$D,MATCH($C10157,'SEDS_MSN Descriptions'!$B:$B,0))</f>
        <v>Billion Btu</v>
      </c>
      <c r="BM10157" s="108" t="str">
        <f t="shared" si="316"/>
        <v>Industrial</v>
      </c>
      <c r="BN10157" s="108" t="str">
        <f t="shared" si="317"/>
        <v>NA</v>
      </c>
    </row>
    <row r="10158" spans="1:66" ht="30">
      <c r="A10158" s="58" t="s">
        <v>1012</v>
      </c>
      <c r="B10158" s="58" t="s">
        <v>1273</v>
      </c>
      <c r="C10158" s="58" t="s">
        <v>1135</v>
      </c>
      <c r="D10158" s="58">
        <v>45052</v>
      </c>
      <c r="E10158" s="58">
        <v>59371</v>
      </c>
      <c r="F10158" s="58">
        <v>57673</v>
      </c>
      <c r="G10158" s="58">
        <v>63539</v>
      </c>
      <c r="H10158" s="58">
        <v>57400</v>
      </c>
      <c r="I10158" s="58">
        <v>64424</v>
      </c>
      <c r="J10158" s="58">
        <v>69083</v>
      </c>
      <c r="K10158" s="58">
        <v>72678</v>
      </c>
      <c r="L10158" s="58">
        <v>80714</v>
      </c>
      <c r="M10158" s="58">
        <v>89769</v>
      </c>
      <c r="N10158" s="58">
        <v>80302</v>
      </c>
      <c r="O10158" s="58">
        <v>87235</v>
      </c>
      <c r="P10158" s="58">
        <v>104148</v>
      </c>
      <c r="Q10158" s="58">
        <v>104203</v>
      </c>
      <c r="R10158" s="58">
        <v>94865</v>
      </c>
      <c r="S10158" s="58">
        <v>99825</v>
      </c>
      <c r="T10158" s="58">
        <v>99582</v>
      </c>
      <c r="U10158" s="58">
        <v>112055</v>
      </c>
      <c r="V10158" s="58">
        <v>107642</v>
      </c>
      <c r="W10158" s="58">
        <v>98230</v>
      </c>
      <c r="X10158" s="58">
        <v>81481</v>
      </c>
      <c r="Y10158" s="58">
        <v>95824</v>
      </c>
      <c r="Z10158" s="58">
        <v>86202</v>
      </c>
      <c r="AA10158" s="58">
        <v>84702</v>
      </c>
      <c r="AB10158" s="58">
        <v>92802</v>
      </c>
      <c r="AC10158" s="58">
        <v>92482</v>
      </c>
      <c r="AD10158" s="58">
        <v>90685</v>
      </c>
      <c r="AE10158" s="58">
        <v>115892</v>
      </c>
      <c r="AF10158" s="58">
        <v>121441</v>
      </c>
      <c r="AG10158" s="58">
        <v>130741</v>
      </c>
      <c r="AH10158" s="58">
        <v>128277</v>
      </c>
      <c r="AI10158" s="58">
        <v>122799</v>
      </c>
      <c r="AJ10158" s="58">
        <v>152953</v>
      </c>
      <c r="AK10158" s="58">
        <v>122149</v>
      </c>
      <c r="AL10158" s="58">
        <v>141294</v>
      </c>
      <c r="AM10158" s="58">
        <v>137650</v>
      </c>
      <c r="AN10158" s="58">
        <v>151140</v>
      </c>
      <c r="AO10158" s="58">
        <v>135928</v>
      </c>
      <c r="AP10158" s="58">
        <v>174455</v>
      </c>
      <c r="AQ10158" s="58">
        <v>188733</v>
      </c>
      <c r="AR10158" s="58">
        <v>152885</v>
      </c>
      <c r="AS10158" s="58">
        <v>110375</v>
      </c>
      <c r="AT10158" s="58">
        <v>107306</v>
      </c>
      <c r="AU10158" s="58">
        <v>105681</v>
      </c>
      <c r="AV10158" s="58">
        <v>117253</v>
      </c>
      <c r="AW10158" s="58">
        <v>129120</v>
      </c>
      <c r="AX10158" s="58">
        <v>134387</v>
      </c>
      <c r="AY10158" s="58">
        <v>126734</v>
      </c>
      <c r="AZ10158" s="58">
        <v>125267</v>
      </c>
      <c r="BA10158" s="58">
        <v>118035</v>
      </c>
      <c r="BB10158" s="58">
        <v>111841</v>
      </c>
      <c r="BC10158" s="58">
        <v>102748</v>
      </c>
      <c r="BD10158" s="58">
        <v>110739</v>
      </c>
      <c r="BE10158" s="58">
        <v>101405</v>
      </c>
      <c r="BF10158" s="58">
        <v>98507</v>
      </c>
      <c r="BG10158" s="58">
        <v>110282</v>
      </c>
      <c r="BH10158" s="58">
        <v>107392</v>
      </c>
      <c r="BI10158" s="58">
        <v>104006</v>
      </c>
      <c r="BJ10158" s="58">
        <v>102887</v>
      </c>
      <c r="BK10158" s="107" t="str">
        <f>INDEX('SEDS_MSN Descriptions'!$C:$C,MATCH($C10158,'SEDS_MSN Descriptions'!$B:$B,0))</f>
        <v>Asphalt and road oil, aviation gasoline, kerosene, lubricants, petroleum coke, and "other petroleum products" total consumption</v>
      </c>
      <c r="BL10158" s="108" t="str">
        <f>INDEX('SEDS_MSN Descriptions'!$D:$D,MATCH($C10158,'SEDS_MSN Descriptions'!$B:$B,0))</f>
        <v>Billion Btu</v>
      </c>
      <c r="BM10158" s="108" t="str">
        <f t="shared" si="316"/>
        <v>other</v>
      </c>
      <c r="BN10158" s="108" t="str">
        <f t="shared" si="317"/>
        <v>jet fuel</v>
      </c>
    </row>
    <row r="10159" spans="1:66" ht="45">
      <c r="A10159" s="58" t="s">
        <v>1012</v>
      </c>
      <c r="B10159" s="58" t="s">
        <v>1273</v>
      </c>
      <c r="C10159" s="58" t="s">
        <v>1136</v>
      </c>
      <c r="D10159" s="58">
        <v>45052</v>
      </c>
      <c r="E10159" s="58">
        <v>59371</v>
      </c>
      <c r="F10159" s="58">
        <v>57673</v>
      </c>
      <c r="G10159" s="58">
        <v>63539</v>
      </c>
      <c r="H10159" s="58">
        <v>57400</v>
      </c>
      <c r="I10159" s="58">
        <v>64424</v>
      </c>
      <c r="J10159" s="58">
        <v>69083</v>
      </c>
      <c r="K10159" s="58">
        <v>72678</v>
      </c>
      <c r="L10159" s="58">
        <v>80714</v>
      </c>
      <c r="M10159" s="58">
        <v>89769</v>
      </c>
      <c r="N10159" s="58">
        <v>80302</v>
      </c>
      <c r="O10159" s="58">
        <v>87235</v>
      </c>
      <c r="P10159" s="58">
        <v>104148</v>
      </c>
      <c r="Q10159" s="58">
        <v>104203</v>
      </c>
      <c r="R10159" s="58">
        <v>94865</v>
      </c>
      <c r="S10159" s="58">
        <v>99825</v>
      </c>
      <c r="T10159" s="58">
        <v>99582</v>
      </c>
      <c r="U10159" s="58">
        <v>112055</v>
      </c>
      <c r="V10159" s="58">
        <v>107642</v>
      </c>
      <c r="W10159" s="58">
        <v>98230</v>
      </c>
      <c r="X10159" s="58">
        <v>81481</v>
      </c>
      <c r="Y10159" s="58">
        <v>95824</v>
      </c>
      <c r="Z10159" s="58">
        <v>86202</v>
      </c>
      <c r="AA10159" s="58">
        <v>84702</v>
      </c>
      <c r="AB10159" s="58">
        <v>92802</v>
      </c>
      <c r="AC10159" s="58">
        <v>92482</v>
      </c>
      <c r="AD10159" s="58">
        <v>90685</v>
      </c>
      <c r="AE10159" s="58">
        <v>115892</v>
      </c>
      <c r="AF10159" s="58">
        <v>121441</v>
      </c>
      <c r="AG10159" s="58">
        <v>130741</v>
      </c>
      <c r="AH10159" s="58">
        <v>128277</v>
      </c>
      <c r="AI10159" s="58">
        <v>122799</v>
      </c>
      <c r="AJ10159" s="58">
        <v>152953</v>
      </c>
      <c r="AK10159" s="58">
        <v>122149</v>
      </c>
      <c r="AL10159" s="58">
        <v>141294</v>
      </c>
      <c r="AM10159" s="58">
        <v>137650</v>
      </c>
      <c r="AN10159" s="58">
        <v>151140</v>
      </c>
      <c r="AO10159" s="58">
        <v>135928</v>
      </c>
      <c r="AP10159" s="58">
        <v>174455</v>
      </c>
      <c r="AQ10159" s="58">
        <v>188733</v>
      </c>
      <c r="AR10159" s="58">
        <v>152884</v>
      </c>
      <c r="AS10159" s="58">
        <v>110375</v>
      </c>
      <c r="AT10159" s="58">
        <v>107306</v>
      </c>
      <c r="AU10159" s="58">
        <v>105681</v>
      </c>
      <c r="AV10159" s="58">
        <v>117253</v>
      </c>
      <c r="AW10159" s="58">
        <v>129120</v>
      </c>
      <c r="AX10159" s="58">
        <v>134387</v>
      </c>
      <c r="AY10159" s="58">
        <v>126734</v>
      </c>
      <c r="AZ10159" s="58">
        <v>125267</v>
      </c>
      <c r="BA10159" s="58">
        <v>118035</v>
      </c>
      <c r="BB10159" s="58">
        <v>111841</v>
      </c>
      <c r="BC10159" s="58">
        <v>102748</v>
      </c>
      <c r="BD10159" s="58">
        <v>110739</v>
      </c>
      <c r="BE10159" s="58">
        <v>101405</v>
      </c>
      <c r="BF10159" s="58">
        <v>98507</v>
      </c>
      <c r="BG10159" s="58">
        <v>110282</v>
      </c>
      <c r="BH10159" s="58">
        <v>107392</v>
      </c>
      <c r="BI10159" s="58">
        <v>104006</v>
      </c>
      <c r="BJ10159" s="58">
        <v>102887</v>
      </c>
      <c r="BK10159" s="107" t="str">
        <f>INDEX('SEDS_MSN Descriptions'!$C:$C,MATCH($C10159,'SEDS_MSN Descriptions'!$B:$B,0))</f>
        <v>Asphalt and road oil, aviation gasoline, kerosene, lubricants, petroleum coke, and "other petroleum products" total end-use consumption</v>
      </c>
      <c r="BL10159" s="108" t="str">
        <f>INDEX('SEDS_MSN Descriptions'!$D:$D,MATCH($C10159,'SEDS_MSN Descriptions'!$B:$B,0))</f>
        <v>Billion Btu</v>
      </c>
      <c r="BM10159" s="108" t="str">
        <f t="shared" si="316"/>
        <v>other</v>
      </c>
      <c r="BN10159" s="108" t="str">
        <f t="shared" si="317"/>
        <v>jet fuel</v>
      </c>
    </row>
    <row r="10160" spans="1:66">
      <c r="A10160" s="58" t="s">
        <v>1012</v>
      </c>
      <c r="B10160" s="58" t="s">
        <v>1273</v>
      </c>
      <c r="C10160" s="58" t="s">
        <v>1137</v>
      </c>
      <c r="D10160" s="58">
        <v>179410</v>
      </c>
      <c r="E10160" s="58">
        <v>183722</v>
      </c>
      <c r="F10160" s="58">
        <v>191068</v>
      </c>
      <c r="G10160" s="58">
        <v>193647</v>
      </c>
      <c r="H10160" s="58">
        <v>199395</v>
      </c>
      <c r="I10160" s="58">
        <v>205394</v>
      </c>
      <c r="J10160" s="58">
        <v>222914</v>
      </c>
      <c r="K10160" s="58">
        <v>245363</v>
      </c>
      <c r="L10160" s="58">
        <v>278993</v>
      </c>
      <c r="M10160" s="58">
        <v>285190</v>
      </c>
      <c r="N10160" s="58">
        <v>284415</v>
      </c>
      <c r="O10160" s="58">
        <v>291614</v>
      </c>
      <c r="P10160" s="58">
        <v>295130</v>
      </c>
      <c r="Q10160" s="58">
        <v>321425</v>
      </c>
      <c r="R10160" s="58">
        <v>323317</v>
      </c>
      <c r="S10160" s="58">
        <v>345818</v>
      </c>
      <c r="T10160" s="58">
        <v>361757</v>
      </c>
      <c r="U10160" s="58">
        <v>372014</v>
      </c>
      <c r="V10160" s="58">
        <v>399923</v>
      </c>
      <c r="W10160" s="58">
        <v>429758</v>
      </c>
      <c r="X10160" s="58">
        <v>412252</v>
      </c>
      <c r="Y10160" s="58">
        <v>403029</v>
      </c>
      <c r="Z10160" s="58">
        <v>377976</v>
      </c>
      <c r="AA10160" s="58">
        <v>364505</v>
      </c>
      <c r="AB10160" s="58">
        <v>390676</v>
      </c>
      <c r="AC10160" s="58">
        <v>410967</v>
      </c>
      <c r="AD10160" s="58">
        <v>480253</v>
      </c>
      <c r="AE10160" s="58">
        <v>492824</v>
      </c>
      <c r="AF10160" s="58">
        <v>515523</v>
      </c>
      <c r="AG10160" s="58">
        <v>555991</v>
      </c>
      <c r="AH10160" s="58">
        <v>564824</v>
      </c>
      <c r="AI10160" s="58">
        <v>573331</v>
      </c>
      <c r="AJ10160" s="58">
        <v>638821</v>
      </c>
      <c r="AK10160" s="58">
        <v>587848</v>
      </c>
      <c r="AL10160" s="58">
        <v>602457</v>
      </c>
      <c r="AM10160" s="58">
        <v>624191</v>
      </c>
      <c r="AN10160" s="58">
        <v>615097</v>
      </c>
      <c r="AO10160" s="58">
        <v>628908</v>
      </c>
      <c r="AP10160" s="58">
        <v>593492</v>
      </c>
      <c r="AQ10160" s="58">
        <v>606216</v>
      </c>
      <c r="AR10160" s="58">
        <v>619659</v>
      </c>
      <c r="AS10160" s="58">
        <v>589399</v>
      </c>
      <c r="AT10160" s="58">
        <v>576763</v>
      </c>
      <c r="AU10160" s="58">
        <v>577662</v>
      </c>
      <c r="AV10160" s="58">
        <v>594062</v>
      </c>
      <c r="AW10160" s="58">
        <v>603610</v>
      </c>
      <c r="AX10160" s="58">
        <v>620881</v>
      </c>
      <c r="AY10160" s="58">
        <v>658113</v>
      </c>
      <c r="AZ10160" s="58">
        <v>598894</v>
      </c>
      <c r="BA10160" s="58">
        <v>589140</v>
      </c>
      <c r="BB10160" s="58">
        <v>581560</v>
      </c>
      <c r="BC10160" s="58">
        <v>580609</v>
      </c>
      <c r="BD10160" s="58">
        <v>598233</v>
      </c>
      <c r="BE10160" s="58">
        <v>584239</v>
      </c>
      <c r="BF10160" s="58">
        <v>575502</v>
      </c>
      <c r="BG10160" s="58">
        <v>612633</v>
      </c>
      <c r="BH10160" s="58">
        <v>686065</v>
      </c>
      <c r="BI10160" s="58">
        <v>665060</v>
      </c>
      <c r="BJ10160" s="58">
        <v>665175</v>
      </c>
      <c r="BK10160" s="110" t="str">
        <f>INDEX('SEDS_MSN Descriptions'!$C:$C,MATCH($C10160,'SEDS_MSN Descriptions'!$B:$B,0))</f>
        <v>All petroleum products consumed by the transportation sector</v>
      </c>
      <c r="BL10160" s="108" t="str">
        <f>INDEX('SEDS_MSN Descriptions'!$D:$D,MATCH($C10160,'SEDS_MSN Descriptions'!$B:$B,0))</f>
        <v>Billion Btu</v>
      </c>
      <c r="BM10160" s="108" t="str">
        <f t="shared" si="316"/>
        <v>Transportation</v>
      </c>
      <c r="BN10160" s="108" t="str">
        <f t="shared" si="317"/>
        <v>other</v>
      </c>
    </row>
    <row r="10161" spans="1:66">
      <c r="A10161" s="58" t="s">
        <v>1012</v>
      </c>
      <c r="B10161" s="58" t="s">
        <v>1273</v>
      </c>
      <c r="C10161" s="58" t="s">
        <v>1138</v>
      </c>
      <c r="D10161" s="58">
        <v>17714</v>
      </c>
      <c r="E10161" s="58">
        <v>16960</v>
      </c>
      <c r="F10161" s="58">
        <v>16414</v>
      </c>
      <c r="G10161" s="58">
        <v>16326</v>
      </c>
      <c r="H10161" s="58">
        <v>17714</v>
      </c>
      <c r="I10161" s="58">
        <v>16751</v>
      </c>
      <c r="J10161" s="58">
        <v>17377</v>
      </c>
      <c r="K10161" s="58">
        <v>15795</v>
      </c>
      <c r="L10161" s="58">
        <v>17506</v>
      </c>
      <c r="M10161" s="58">
        <v>17876</v>
      </c>
      <c r="N10161" s="58">
        <v>18751</v>
      </c>
      <c r="O10161" s="58">
        <v>18739</v>
      </c>
      <c r="P10161" s="58">
        <v>18610</v>
      </c>
      <c r="Q10161" s="58">
        <v>17653</v>
      </c>
      <c r="R10161" s="58">
        <v>15161</v>
      </c>
      <c r="S10161" s="58">
        <v>13576</v>
      </c>
      <c r="T10161" s="58">
        <v>13394</v>
      </c>
      <c r="U10161" s="58">
        <v>14875</v>
      </c>
      <c r="V10161" s="58">
        <v>14898</v>
      </c>
      <c r="W10161" s="58">
        <v>12463</v>
      </c>
      <c r="X10161" s="58">
        <v>12137</v>
      </c>
      <c r="Y10161" s="58">
        <v>12137</v>
      </c>
      <c r="Z10161" s="58">
        <v>20624</v>
      </c>
      <c r="AA10161" s="58">
        <v>19522</v>
      </c>
      <c r="AB10161" s="58">
        <v>24860</v>
      </c>
      <c r="AC10161" s="58">
        <v>32470</v>
      </c>
      <c r="AD10161" s="58">
        <v>17506</v>
      </c>
      <c r="AE10161" s="58">
        <v>18702</v>
      </c>
      <c r="AF10161" s="58">
        <v>22605</v>
      </c>
      <c r="AG10161" s="58">
        <v>16140</v>
      </c>
      <c r="AH10161" s="58">
        <v>13377</v>
      </c>
      <c r="AI10161" s="58">
        <v>11907</v>
      </c>
      <c r="AJ10161" s="58">
        <v>7366</v>
      </c>
      <c r="AK10161" s="58">
        <v>7407</v>
      </c>
      <c r="AL10161" s="58">
        <v>8033</v>
      </c>
      <c r="AM10161" s="58">
        <v>9611</v>
      </c>
      <c r="AN10161" s="58">
        <v>8369</v>
      </c>
      <c r="AO10161" s="58">
        <v>9289</v>
      </c>
      <c r="AP10161" s="58">
        <v>7736</v>
      </c>
      <c r="AQ10161" s="58">
        <v>9358</v>
      </c>
      <c r="AR10161" s="58">
        <v>8885</v>
      </c>
      <c r="AS10161" s="58">
        <v>10081</v>
      </c>
      <c r="AT10161" s="58">
        <v>10783</v>
      </c>
      <c r="AU10161" s="58">
        <v>8860</v>
      </c>
      <c r="AV10161" s="58">
        <v>6372</v>
      </c>
      <c r="AW10161" s="58">
        <v>8565</v>
      </c>
      <c r="AX10161" s="58">
        <v>8556</v>
      </c>
      <c r="AY10161" s="58">
        <v>7278</v>
      </c>
      <c r="AZ10161" s="58">
        <v>11550</v>
      </c>
      <c r="BA10161" s="58">
        <v>9221</v>
      </c>
      <c r="BB10161" s="58">
        <v>12106</v>
      </c>
      <c r="BC10161" s="58">
        <v>9920</v>
      </c>
      <c r="BD10161" s="58">
        <v>11594</v>
      </c>
      <c r="BE10161" s="58">
        <v>11166</v>
      </c>
      <c r="BF10161" s="58">
        <v>11953</v>
      </c>
      <c r="BG10161" s="58">
        <v>18321</v>
      </c>
      <c r="BH10161" s="58">
        <v>20074</v>
      </c>
      <c r="BI10161" s="58">
        <v>16438</v>
      </c>
      <c r="BJ10161" s="58">
        <v>20954</v>
      </c>
      <c r="BK10161" s="107" t="str">
        <f>INDEX('SEDS_MSN Descriptions'!$C:$C,MATCH($C10161,'SEDS_MSN Descriptions'!$B:$B,0))</f>
        <v>All petroleum products consumed by the commercial sector</v>
      </c>
      <c r="BL10161" s="108" t="str">
        <f>INDEX('SEDS_MSN Descriptions'!$D:$D,MATCH($C10161,'SEDS_MSN Descriptions'!$B:$B,0))</f>
        <v>Billion Btu</v>
      </c>
      <c r="BM10161" s="108" t="str">
        <f t="shared" si="316"/>
        <v>commercial</v>
      </c>
      <c r="BN10161" s="108" t="str">
        <f t="shared" si="317"/>
        <v>other</v>
      </c>
    </row>
    <row r="10162" spans="1:66">
      <c r="A10162" s="58" t="s">
        <v>1012</v>
      </c>
      <c r="B10162" s="58" t="s">
        <v>1273</v>
      </c>
      <c r="C10162" s="58" t="s">
        <v>1139</v>
      </c>
      <c r="D10162" s="58">
        <v>100</v>
      </c>
      <c r="E10162" s="58">
        <v>56</v>
      </c>
      <c r="F10162" s="58">
        <v>75</v>
      </c>
      <c r="G10162" s="58">
        <v>34</v>
      </c>
      <c r="H10162" s="58">
        <v>23</v>
      </c>
      <c r="I10162" s="58">
        <v>22</v>
      </c>
      <c r="J10162" s="58">
        <v>1310</v>
      </c>
      <c r="K10162" s="58">
        <v>85</v>
      </c>
      <c r="L10162" s="58">
        <v>75</v>
      </c>
      <c r="M10162" s="58">
        <v>88</v>
      </c>
      <c r="N10162" s="58">
        <v>23</v>
      </c>
      <c r="O10162" s="58">
        <v>19</v>
      </c>
      <c r="P10162" s="58">
        <v>1201</v>
      </c>
      <c r="Q10162" s="58">
        <v>3016</v>
      </c>
      <c r="R10162" s="58">
        <v>346</v>
      </c>
      <c r="S10162" s="58">
        <v>469</v>
      </c>
      <c r="T10162" s="58">
        <v>268</v>
      </c>
      <c r="U10162" s="58">
        <v>300</v>
      </c>
      <c r="V10162" s="58">
        <v>271</v>
      </c>
      <c r="W10162" s="58">
        <v>3401</v>
      </c>
      <c r="X10162" s="58">
        <v>1443</v>
      </c>
      <c r="Y10162" s="58">
        <v>219</v>
      </c>
      <c r="Z10162" s="58">
        <v>137</v>
      </c>
      <c r="AA10162" s="58">
        <v>133</v>
      </c>
      <c r="AB10162" s="58">
        <v>101</v>
      </c>
      <c r="AC10162" s="58">
        <v>97</v>
      </c>
      <c r="AD10162" s="58">
        <v>119</v>
      </c>
      <c r="AE10162" s="58">
        <v>105</v>
      </c>
      <c r="AF10162" s="58">
        <v>96</v>
      </c>
      <c r="AG10162" s="58">
        <v>1189</v>
      </c>
      <c r="AH10162" s="58">
        <v>182</v>
      </c>
      <c r="AI10162" s="58">
        <v>102</v>
      </c>
      <c r="AJ10162" s="58">
        <v>88</v>
      </c>
      <c r="AK10162" s="58">
        <v>371</v>
      </c>
      <c r="AL10162" s="58">
        <v>113</v>
      </c>
      <c r="AM10162" s="58">
        <v>1362</v>
      </c>
      <c r="AN10162" s="58">
        <v>2116</v>
      </c>
      <c r="AO10162" s="58">
        <v>2841</v>
      </c>
      <c r="AP10162" s="58">
        <v>486</v>
      </c>
      <c r="AQ10162" s="58">
        <v>119</v>
      </c>
      <c r="AR10162" s="58">
        <v>4555</v>
      </c>
      <c r="AS10162" s="58">
        <v>3018</v>
      </c>
      <c r="AT10162" s="58">
        <v>229</v>
      </c>
      <c r="AU10162" s="58">
        <v>174</v>
      </c>
      <c r="AV10162" s="58">
        <v>312</v>
      </c>
      <c r="AW10162" s="58">
        <v>121</v>
      </c>
      <c r="AX10162" s="58">
        <v>229</v>
      </c>
      <c r="AY10162" s="58">
        <v>158</v>
      </c>
      <c r="AZ10162" s="58">
        <v>262</v>
      </c>
      <c r="BA10162" s="58">
        <v>411</v>
      </c>
      <c r="BB10162" s="58">
        <v>211</v>
      </c>
      <c r="BC10162" s="58">
        <v>179</v>
      </c>
      <c r="BD10162" s="58">
        <v>155</v>
      </c>
      <c r="BE10162" s="58">
        <v>142</v>
      </c>
      <c r="BF10162" s="58">
        <v>165</v>
      </c>
      <c r="BG10162" s="58">
        <v>122</v>
      </c>
      <c r="BH10162" s="58">
        <v>136</v>
      </c>
      <c r="BI10162" s="58">
        <v>162</v>
      </c>
      <c r="BJ10162" s="58">
        <v>149</v>
      </c>
      <c r="BK10162" s="107" t="str">
        <f>INDEX('SEDS_MSN Descriptions'!$C:$C,MATCH($C10162,'SEDS_MSN Descriptions'!$B:$B,0))</f>
        <v>All petroleum products consumed by the electric power sector</v>
      </c>
      <c r="BL10162" s="108" t="str">
        <f>INDEX('SEDS_MSN Descriptions'!$D:$D,MATCH($C10162,'SEDS_MSN Descriptions'!$B:$B,0))</f>
        <v>Billion Btu</v>
      </c>
      <c r="BM10162" s="108" t="str">
        <f t="shared" si="316"/>
        <v>electric power</v>
      </c>
      <c r="BN10162" s="108" t="str">
        <f t="shared" si="317"/>
        <v>other</v>
      </c>
    </row>
    <row r="10163" spans="1:66">
      <c r="A10163" s="58" t="s">
        <v>1012</v>
      </c>
      <c r="B10163" s="58" t="s">
        <v>1273</v>
      </c>
      <c r="C10163" s="58" t="s">
        <v>1140</v>
      </c>
      <c r="D10163" s="58">
        <v>115808</v>
      </c>
      <c r="E10163" s="58">
        <v>119500</v>
      </c>
      <c r="F10163" s="58">
        <v>124550</v>
      </c>
      <c r="G10163" s="58">
        <v>128884</v>
      </c>
      <c r="H10163" s="58">
        <v>131770</v>
      </c>
      <c r="I10163" s="58">
        <v>142550</v>
      </c>
      <c r="J10163" s="58">
        <v>147985</v>
      </c>
      <c r="K10163" s="58">
        <v>148084</v>
      </c>
      <c r="L10163" s="58">
        <v>159414</v>
      </c>
      <c r="M10163" s="58">
        <v>169642</v>
      </c>
      <c r="N10163" s="58">
        <v>157807</v>
      </c>
      <c r="O10163" s="58">
        <v>164545</v>
      </c>
      <c r="P10163" s="58">
        <v>198509</v>
      </c>
      <c r="Q10163" s="58">
        <v>191092</v>
      </c>
      <c r="R10163" s="58">
        <v>168075</v>
      </c>
      <c r="S10163" s="58">
        <v>158429</v>
      </c>
      <c r="T10163" s="58">
        <v>151051</v>
      </c>
      <c r="U10163" s="58">
        <v>177825</v>
      </c>
      <c r="V10163" s="58">
        <v>171499</v>
      </c>
      <c r="W10163" s="58">
        <v>144388</v>
      </c>
      <c r="X10163" s="58">
        <v>146401</v>
      </c>
      <c r="Y10163" s="58">
        <v>162555</v>
      </c>
      <c r="Z10163" s="58">
        <v>161482</v>
      </c>
      <c r="AA10163" s="58">
        <v>120953</v>
      </c>
      <c r="AB10163" s="58">
        <v>162862</v>
      </c>
      <c r="AC10163" s="58">
        <v>143914</v>
      </c>
      <c r="AD10163" s="58">
        <v>158101</v>
      </c>
      <c r="AE10163" s="58">
        <v>172194</v>
      </c>
      <c r="AF10163" s="58">
        <v>178528</v>
      </c>
      <c r="AG10163" s="58">
        <v>169500</v>
      </c>
      <c r="AH10163" s="58">
        <v>166584</v>
      </c>
      <c r="AI10163" s="58">
        <v>158423</v>
      </c>
      <c r="AJ10163" s="58">
        <v>185986</v>
      </c>
      <c r="AK10163" s="58">
        <v>153482</v>
      </c>
      <c r="AL10163" s="58">
        <v>174521</v>
      </c>
      <c r="AM10163" s="58">
        <v>165995</v>
      </c>
      <c r="AN10163" s="58">
        <v>178008</v>
      </c>
      <c r="AO10163" s="58">
        <v>163658</v>
      </c>
      <c r="AP10163" s="58">
        <v>204875</v>
      </c>
      <c r="AQ10163" s="58">
        <v>216530</v>
      </c>
      <c r="AR10163" s="58">
        <v>186836</v>
      </c>
      <c r="AS10163" s="58">
        <v>148261</v>
      </c>
      <c r="AT10163" s="58">
        <v>132155</v>
      </c>
      <c r="AU10163" s="58">
        <v>126623</v>
      </c>
      <c r="AV10163" s="58">
        <v>135830</v>
      </c>
      <c r="AW10163" s="58">
        <v>148853</v>
      </c>
      <c r="AX10163" s="58">
        <v>159874</v>
      </c>
      <c r="AY10163" s="58">
        <v>152126</v>
      </c>
      <c r="AZ10163" s="58">
        <v>159457</v>
      </c>
      <c r="BA10163" s="58">
        <v>140576</v>
      </c>
      <c r="BB10163" s="58">
        <v>136469</v>
      </c>
      <c r="BC10163" s="58">
        <v>128408</v>
      </c>
      <c r="BD10163" s="58">
        <v>133364</v>
      </c>
      <c r="BE10163" s="58">
        <v>124751</v>
      </c>
      <c r="BF10163" s="58">
        <v>119892</v>
      </c>
      <c r="BG10163" s="58">
        <v>134771</v>
      </c>
      <c r="BH10163" s="58">
        <v>132487</v>
      </c>
      <c r="BI10163" s="58">
        <v>126483</v>
      </c>
      <c r="BJ10163" s="58">
        <v>130860</v>
      </c>
      <c r="BK10163" s="107" t="str">
        <f>INDEX('SEDS_MSN Descriptions'!$C:$C,MATCH($C10163,'SEDS_MSN Descriptions'!$B:$B,0))</f>
        <v>All petroleum products consumed by the industrial sector</v>
      </c>
      <c r="BL10163" s="108" t="str">
        <f>INDEX('SEDS_MSN Descriptions'!$D:$D,MATCH($C10163,'SEDS_MSN Descriptions'!$B:$B,0))</f>
        <v>Billion Btu</v>
      </c>
      <c r="BM10163" s="108" t="str">
        <f t="shared" si="316"/>
        <v>Industrial</v>
      </c>
      <c r="BN10163" s="108" t="str">
        <f t="shared" si="317"/>
        <v>other</v>
      </c>
    </row>
    <row r="10164" spans="1:66">
      <c r="A10164" s="58" t="s">
        <v>1012</v>
      </c>
      <c r="B10164" s="58" t="s">
        <v>1273</v>
      </c>
      <c r="C10164" s="58" t="s">
        <v>1141</v>
      </c>
      <c r="D10164" s="58">
        <v>43776</v>
      </c>
      <c r="E10164" s="58">
        <v>42836</v>
      </c>
      <c r="F10164" s="58">
        <v>41140</v>
      </c>
      <c r="G10164" s="58">
        <v>40979</v>
      </c>
      <c r="H10164" s="58">
        <v>44233</v>
      </c>
      <c r="I10164" s="58">
        <v>41076</v>
      </c>
      <c r="J10164" s="58">
        <v>42673</v>
      </c>
      <c r="K10164" s="58">
        <v>38399</v>
      </c>
      <c r="L10164" s="58">
        <v>42750</v>
      </c>
      <c r="M10164" s="58">
        <v>43690</v>
      </c>
      <c r="N10164" s="58">
        <v>45718</v>
      </c>
      <c r="O10164" s="58">
        <v>45505</v>
      </c>
      <c r="P10164" s="58">
        <v>42473</v>
      </c>
      <c r="Q10164" s="58">
        <v>39635</v>
      </c>
      <c r="R10164" s="58">
        <v>32233</v>
      </c>
      <c r="S10164" s="58">
        <v>30586</v>
      </c>
      <c r="T10164" s="58">
        <v>31922</v>
      </c>
      <c r="U10164" s="58">
        <v>35504</v>
      </c>
      <c r="V10164" s="58">
        <v>35075</v>
      </c>
      <c r="W10164" s="58">
        <v>30998</v>
      </c>
      <c r="X10164" s="58">
        <v>22534</v>
      </c>
      <c r="Y10164" s="58">
        <v>22931</v>
      </c>
      <c r="Z10164" s="58">
        <v>21792</v>
      </c>
      <c r="AA10164" s="58">
        <v>18859</v>
      </c>
      <c r="AB10164" s="58">
        <v>20469</v>
      </c>
      <c r="AC10164" s="58">
        <v>19989</v>
      </c>
      <c r="AD10164" s="58">
        <v>19962</v>
      </c>
      <c r="AE10164" s="58">
        <v>17555</v>
      </c>
      <c r="AF10164" s="58">
        <v>18624</v>
      </c>
      <c r="AG10164" s="58">
        <v>18650</v>
      </c>
      <c r="AH10164" s="58">
        <v>18202</v>
      </c>
      <c r="AI10164" s="58">
        <v>17829</v>
      </c>
      <c r="AJ10164" s="58">
        <v>15443</v>
      </c>
      <c r="AK10164" s="58">
        <v>16639</v>
      </c>
      <c r="AL10164" s="58">
        <v>17450</v>
      </c>
      <c r="AM10164" s="58">
        <v>16558</v>
      </c>
      <c r="AN10164" s="58">
        <v>17928</v>
      </c>
      <c r="AO10164" s="58">
        <v>20101</v>
      </c>
      <c r="AP10164" s="58">
        <v>18703</v>
      </c>
      <c r="AQ10164" s="58">
        <v>18644</v>
      </c>
      <c r="AR10164" s="58">
        <v>17853</v>
      </c>
      <c r="AS10164" s="58">
        <v>19645</v>
      </c>
      <c r="AT10164" s="58">
        <v>22203</v>
      </c>
      <c r="AU10164" s="58">
        <v>15462</v>
      </c>
      <c r="AV10164" s="58">
        <v>14837</v>
      </c>
      <c r="AW10164" s="58">
        <v>14887</v>
      </c>
      <c r="AX10164" s="58">
        <v>14123</v>
      </c>
      <c r="AY10164" s="58">
        <v>12938</v>
      </c>
      <c r="AZ10164" s="58">
        <v>14511</v>
      </c>
      <c r="BA10164" s="58">
        <v>15279</v>
      </c>
      <c r="BB10164" s="58">
        <v>14624</v>
      </c>
      <c r="BC10164" s="58">
        <v>14191</v>
      </c>
      <c r="BD10164" s="58">
        <v>10610</v>
      </c>
      <c r="BE10164" s="58">
        <v>10511</v>
      </c>
      <c r="BF10164" s="58">
        <v>10540</v>
      </c>
      <c r="BG10164" s="58">
        <v>9414</v>
      </c>
      <c r="BH10164" s="58">
        <v>10868</v>
      </c>
      <c r="BI10164" s="58">
        <v>13625</v>
      </c>
      <c r="BJ10164" s="58">
        <v>12172</v>
      </c>
      <c r="BK10164" s="107" t="str">
        <f>INDEX('SEDS_MSN Descriptions'!$C:$C,MATCH($C10164,'SEDS_MSN Descriptions'!$B:$B,0))</f>
        <v>All petroleum products consumed by the residential sector</v>
      </c>
      <c r="BL10164" s="108" t="str">
        <f>INDEX('SEDS_MSN Descriptions'!$D:$D,MATCH($C10164,'SEDS_MSN Descriptions'!$B:$B,0))</f>
        <v>Billion Btu</v>
      </c>
      <c r="BM10164" s="108" t="str">
        <f t="shared" si="316"/>
        <v>residential</v>
      </c>
      <c r="BN10164" s="108" t="str">
        <f t="shared" si="317"/>
        <v>other</v>
      </c>
    </row>
    <row r="10165" spans="1:66">
      <c r="A10165" s="58" t="s">
        <v>1012</v>
      </c>
      <c r="B10165" s="58" t="s">
        <v>1273</v>
      </c>
      <c r="C10165" s="58" t="s">
        <v>1142</v>
      </c>
      <c r="D10165" s="58">
        <v>356807</v>
      </c>
      <c r="E10165" s="58">
        <v>363073</v>
      </c>
      <c r="F10165" s="58">
        <v>373247</v>
      </c>
      <c r="G10165" s="58">
        <v>379869</v>
      </c>
      <c r="H10165" s="58">
        <v>393136</v>
      </c>
      <c r="I10165" s="58">
        <v>405793</v>
      </c>
      <c r="J10165" s="58">
        <v>432260</v>
      </c>
      <c r="K10165" s="58">
        <v>447725</v>
      </c>
      <c r="L10165" s="58">
        <v>498738</v>
      </c>
      <c r="M10165" s="58">
        <v>516487</v>
      </c>
      <c r="N10165" s="58">
        <v>506713</v>
      </c>
      <c r="O10165" s="58">
        <v>520422</v>
      </c>
      <c r="P10165" s="58">
        <v>555922</v>
      </c>
      <c r="Q10165" s="58">
        <v>572821</v>
      </c>
      <c r="R10165" s="58">
        <v>539132</v>
      </c>
      <c r="S10165" s="58">
        <v>548878</v>
      </c>
      <c r="T10165" s="58">
        <v>558392</v>
      </c>
      <c r="U10165" s="58">
        <v>600518</v>
      </c>
      <c r="V10165" s="58">
        <v>621666</v>
      </c>
      <c r="W10165" s="58">
        <v>621007</v>
      </c>
      <c r="X10165" s="58">
        <v>594767</v>
      </c>
      <c r="Y10165" s="58">
        <v>600871</v>
      </c>
      <c r="Z10165" s="58">
        <v>582011</v>
      </c>
      <c r="AA10165" s="58">
        <v>523972</v>
      </c>
      <c r="AB10165" s="58">
        <v>598967</v>
      </c>
      <c r="AC10165" s="58">
        <v>607438</v>
      </c>
      <c r="AD10165" s="58">
        <v>675941</v>
      </c>
      <c r="AE10165" s="58">
        <v>701381</v>
      </c>
      <c r="AF10165" s="58">
        <v>735378</v>
      </c>
      <c r="AG10165" s="58">
        <v>761470</v>
      </c>
      <c r="AH10165" s="58">
        <v>763170</v>
      </c>
      <c r="AI10165" s="58">
        <v>761591</v>
      </c>
      <c r="AJ10165" s="58">
        <v>847703</v>
      </c>
      <c r="AK10165" s="58">
        <v>765747</v>
      </c>
      <c r="AL10165" s="58">
        <v>802575</v>
      </c>
      <c r="AM10165" s="58">
        <v>817717</v>
      </c>
      <c r="AN10165" s="58">
        <v>821518</v>
      </c>
      <c r="AO10165" s="58">
        <v>824797</v>
      </c>
      <c r="AP10165" s="58">
        <v>825291</v>
      </c>
      <c r="AQ10165" s="58">
        <v>850867</v>
      </c>
      <c r="AR10165" s="58">
        <v>837788</v>
      </c>
      <c r="AS10165" s="58">
        <v>770403</v>
      </c>
      <c r="AT10165" s="58">
        <v>742132</v>
      </c>
      <c r="AU10165" s="58">
        <v>728780</v>
      </c>
      <c r="AV10165" s="58">
        <v>751413</v>
      </c>
      <c r="AW10165" s="58">
        <v>776036</v>
      </c>
      <c r="AX10165" s="58">
        <v>803662</v>
      </c>
      <c r="AY10165" s="58">
        <v>830612</v>
      </c>
      <c r="AZ10165" s="58">
        <v>784674</v>
      </c>
      <c r="BA10165" s="58">
        <v>754627</v>
      </c>
      <c r="BB10165" s="58">
        <v>744971</v>
      </c>
      <c r="BC10165" s="58">
        <v>733307</v>
      </c>
      <c r="BD10165" s="58">
        <v>753957</v>
      </c>
      <c r="BE10165" s="58">
        <v>730809</v>
      </c>
      <c r="BF10165" s="58">
        <v>718052</v>
      </c>
      <c r="BG10165" s="58">
        <v>775261</v>
      </c>
      <c r="BH10165" s="58">
        <v>849631</v>
      </c>
      <c r="BI10165" s="58">
        <v>821768</v>
      </c>
      <c r="BJ10165" s="58">
        <v>829310</v>
      </c>
      <c r="BK10165" s="107" t="str">
        <f>INDEX('SEDS_MSN Descriptions'!$C:$C,MATCH($C10165,'SEDS_MSN Descriptions'!$B:$B,0))</f>
        <v>All petroleum products total consumption</v>
      </c>
      <c r="BL10165" s="108" t="str">
        <f>INDEX('SEDS_MSN Descriptions'!$D:$D,MATCH($C10165,'SEDS_MSN Descriptions'!$B:$B,0))</f>
        <v>Billion Btu</v>
      </c>
      <c r="BM10165" s="108" t="str">
        <f t="shared" si="316"/>
        <v>other</v>
      </c>
      <c r="BN10165" s="108" t="str">
        <f t="shared" si="317"/>
        <v>other</v>
      </c>
    </row>
    <row r="10166" spans="1:66">
      <c r="A10166" s="58" t="s">
        <v>1012</v>
      </c>
      <c r="B10166" s="58" t="s">
        <v>1273</v>
      </c>
      <c r="C10166" s="58" t="s">
        <v>1143</v>
      </c>
      <c r="D10166" s="58">
        <v>125</v>
      </c>
      <c r="E10166" s="58">
        <v>126</v>
      </c>
      <c r="F10166" s="58">
        <v>127</v>
      </c>
      <c r="G10166" s="58">
        <v>129</v>
      </c>
      <c r="H10166" s="58">
        <v>133</v>
      </c>
      <c r="I10166" s="58">
        <v>137</v>
      </c>
      <c r="J10166" s="58">
        <v>141</v>
      </c>
      <c r="K10166" s="58">
        <v>141</v>
      </c>
      <c r="L10166" s="58">
        <v>153</v>
      </c>
      <c r="M10166" s="58">
        <v>154</v>
      </c>
      <c r="N10166" s="58">
        <v>148</v>
      </c>
      <c r="O10166" s="58">
        <v>151</v>
      </c>
      <c r="P10166" s="58">
        <v>161</v>
      </c>
      <c r="Q10166" s="58">
        <v>165</v>
      </c>
      <c r="R10166" s="58">
        <v>152</v>
      </c>
      <c r="S10166" s="58">
        <v>152</v>
      </c>
      <c r="T10166" s="58">
        <v>151</v>
      </c>
      <c r="U10166" s="58">
        <v>159</v>
      </c>
      <c r="V10166" s="58">
        <v>160</v>
      </c>
      <c r="W10166" s="58">
        <v>155</v>
      </c>
      <c r="X10166" s="58">
        <v>143</v>
      </c>
      <c r="Y10166" s="58">
        <v>142</v>
      </c>
      <c r="Z10166" s="58">
        <v>136</v>
      </c>
      <c r="AA10166" s="58">
        <v>122</v>
      </c>
      <c r="AB10166" s="58">
        <v>138</v>
      </c>
      <c r="AC10166" s="58">
        <v>138</v>
      </c>
      <c r="AD10166" s="58">
        <v>152</v>
      </c>
      <c r="AE10166" s="58">
        <v>155</v>
      </c>
      <c r="AF10166" s="58">
        <v>158</v>
      </c>
      <c r="AG10166" s="58">
        <v>160</v>
      </c>
      <c r="AH10166" s="58">
        <v>156</v>
      </c>
      <c r="AI10166" s="58">
        <v>152</v>
      </c>
      <c r="AJ10166" s="58">
        <v>164</v>
      </c>
      <c r="AK10166" s="58">
        <v>145</v>
      </c>
      <c r="AL10166" s="58">
        <v>149</v>
      </c>
      <c r="AM10166" s="58">
        <v>149</v>
      </c>
      <c r="AN10166" s="58">
        <v>147</v>
      </c>
      <c r="AO10166" s="58">
        <v>145</v>
      </c>
      <c r="AP10166" s="58">
        <v>143</v>
      </c>
      <c r="AQ10166" s="58">
        <v>146</v>
      </c>
      <c r="AR10166" s="58">
        <v>142</v>
      </c>
      <c r="AS10166" s="58">
        <v>129</v>
      </c>
      <c r="AT10166" s="58">
        <v>123</v>
      </c>
      <c r="AU10166" s="58">
        <v>119</v>
      </c>
      <c r="AV10166" s="58">
        <v>122</v>
      </c>
      <c r="AW10166" s="58">
        <v>124</v>
      </c>
      <c r="AX10166" s="58">
        <v>126</v>
      </c>
      <c r="AY10166" s="58">
        <v>129</v>
      </c>
      <c r="AZ10166" s="58">
        <v>120</v>
      </c>
      <c r="BA10166" s="58">
        <v>113</v>
      </c>
      <c r="BB10166" s="58">
        <v>110</v>
      </c>
      <c r="BC10166" s="58">
        <v>107</v>
      </c>
      <c r="BD10166" s="58">
        <v>109</v>
      </c>
      <c r="BE10166" s="58">
        <v>105</v>
      </c>
      <c r="BF10166" s="58">
        <v>102</v>
      </c>
      <c r="BG10166" s="58">
        <v>108</v>
      </c>
      <c r="BH10166" s="58">
        <v>116</v>
      </c>
      <c r="BI10166" s="58">
        <v>111</v>
      </c>
      <c r="BJ10166" s="58">
        <v>110</v>
      </c>
      <c r="BK10166" s="107" t="str">
        <f>INDEX('SEDS_MSN Descriptions'!$C:$C,MATCH($C10166,'SEDS_MSN Descriptions'!$B:$B,0))</f>
        <v>All petroleum products total consumption per capita</v>
      </c>
      <c r="BL10166" s="108" t="str">
        <f>INDEX('SEDS_MSN Descriptions'!$D:$D,MATCH($C10166,'SEDS_MSN Descriptions'!$B:$B,0))</f>
        <v>Million Btu</v>
      </c>
      <c r="BM10166" s="108" t="str">
        <f t="shared" si="316"/>
        <v>other</v>
      </c>
      <c r="BN10166" s="108" t="str">
        <f t="shared" si="317"/>
        <v>other</v>
      </c>
    </row>
    <row r="10167" spans="1:66">
      <c r="A10167" s="58" t="s">
        <v>1012</v>
      </c>
      <c r="B10167" s="58" t="s">
        <v>1273</v>
      </c>
      <c r="C10167" s="58" t="s">
        <v>1144</v>
      </c>
      <c r="D10167" s="58">
        <v>356707</v>
      </c>
      <c r="E10167" s="58">
        <v>363017</v>
      </c>
      <c r="F10167" s="58">
        <v>373172</v>
      </c>
      <c r="G10167" s="58">
        <v>379836</v>
      </c>
      <c r="H10167" s="58">
        <v>393112</v>
      </c>
      <c r="I10167" s="58">
        <v>405771</v>
      </c>
      <c r="J10167" s="58">
        <v>430950</v>
      </c>
      <c r="K10167" s="58">
        <v>447641</v>
      </c>
      <c r="L10167" s="58">
        <v>498663</v>
      </c>
      <c r="M10167" s="58">
        <v>516399</v>
      </c>
      <c r="N10167" s="58">
        <v>506690</v>
      </c>
      <c r="O10167" s="58">
        <v>520403</v>
      </c>
      <c r="P10167" s="58">
        <v>554721</v>
      </c>
      <c r="Q10167" s="58">
        <v>569806</v>
      </c>
      <c r="R10167" s="58">
        <v>538786</v>
      </c>
      <c r="S10167" s="58">
        <v>548409</v>
      </c>
      <c r="T10167" s="58">
        <v>558124</v>
      </c>
      <c r="U10167" s="58">
        <v>600218</v>
      </c>
      <c r="V10167" s="58">
        <v>621395</v>
      </c>
      <c r="W10167" s="58">
        <v>617606</v>
      </c>
      <c r="X10167" s="58">
        <v>593324</v>
      </c>
      <c r="Y10167" s="58">
        <v>600652</v>
      </c>
      <c r="Z10167" s="58">
        <v>581875</v>
      </c>
      <c r="AA10167" s="58">
        <v>523839</v>
      </c>
      <c r="AB10167" s="58">
        <v>598866</v>
      </c>
      <c r="AC10167" s="58">
        <v>607341</v>
      </c>
      <c r="AD10167" s="58">
        <v>675822</v>
      </c>
      <c r="AE10167" s="58">
        <v>701276</v>
      </c>
      <c r="AF10167" s="58">
        <v>735281</v>
      </c>
      <c r="AG10167" s="58">
        <v>760281</v>
      </c>
      <c r="AH10167" s="58">
        <v>762988</v>
      </c>
      <c r="AI10167" s="58">
        <v>761489</v>
      </c>
      <c r="AJ10167" s="58">
        <v>847615</v>
      </c>
      <c r="AK10167" s="58">
        <v>765376</v>
      </c>
      <c r="AL10167" s="58">
        <v>802461</v>
      </c>
      <c r="AM10167" s="58">
        <v>816355</v>
      </c>
      <c r="AN10167" s="58">
        <v>819401</v>
      </c>
      <c r="AO10167" s="58">
        <v>821957</v>
      </c>
      <c r="AP10167" s="58">
        <v>824805</v>
      </c>
      <c r="AQ10167" s="58">
        <v>850748</v>
      </c>
      <c r="AR10167" s="58">
        <v>833233</v>
      </c>
      <c r="AS10167" s="58">
        <v>767386</v>
      </c>
      <c r="AT10167" s="58">
        <v>741903</v>
      </c>
      <c r="AU10167" s="58">
        <v>728606</v>
      </c>
      <c r="AV10167" s="58">
        <v>751101</v>
      </c>
      <c r="AW10167" s="58">
        <v>775915</v>
      </c>
      <c r="AX10167" s="58">
        <v>803434</v>
      </c>
      <c r="AY10167" s="58">
        <v>830454</v>
      </c>
      <c r="AZ10167" s="58">
        <v>784412</v>
      </c>
      <c r="BA10167" s="58">
        <v>754216</v>
      </c>
      <c r="BB10167" s="58">
        <v>744759</v>
      </c>
      <c r="BC10167" s="58">
        <v>733127</v>
      </c>
      <c r="BD10167" s="58">
        <v>753802</v>
      </c>
      <c r="BE10167" s="58">
        <v>730667</v>
      </c>
      <c r="BF10167" s="58">
        <v>717887</v>
      </c>
      <c r="BG10167" s="58">
        <v>775140</v>
      </c>
      <c r="BH10167" s="58">
        <v>849495</v>
      </c>
      <c r="BI10167" s="58">
        <v>821606</v>
      </c>
      <c r="BJ10167" s="58">
        <v>829160</v>
      </c>
      <c r="BK10167" s="107" t="str">
        <f>INDEX('SEDS_MSN Descriptions'!$C:$C,MATCH($C10167,'SEDS_MSN Descriptions'!$B:$B,0))</f>
        <v>All petroleum products total end-use consumption</v>
      </c>
      <c r="BL10167" s="108" t="str">
        <f>INDEX('SEDS_MSN Descriptions'!$D:$D,MATCH($C10167,'SEDS_MSN Descriptions'!$B:$B,0))</f>
        <v>Billion Btu</v>
      </c>
      <c r="BM10167" s="108" t="str">
        <f t="shared" si="316"/>
        <v>other</v>
      </c>
      <c r="BN10167" s="108" t="str">
        <f t="shared" si="317"/>
        <v>other</v>
      </c>
    </row>
    <row r="10168" spans="1:66">
      <c r="A10168" s="58" t="s">
        <v>1012</v>
      </c>
      <c r="B10168" s="58" t="s">
        <v>1273</v>
      </c>
      <c r="C10168" s="58" t="s">
        <v>1145</v>
      </c>
      <c r="D10168" s="58">
        <v>0</v>
      </c>
      <c r="E10168" s="58">
        <v>0</v>
      </c>
      <c r="F10168" s="58">
        <v>0</v>
      </c>
      <c r="G10168" s="58">
        <v>0</v>
      </c>
      <c r="H10168" s="58">
        <v>0</v>
      </c>
      <c r="I10168" s="58">
        <v>0</v>
      </c>
      <c r="J10168" s="58">
        <v>0</v>
      </c>
      <c r="K10168" s="58">
        <v>0</v>
      </c>
      <c r="L10168" s="58">
        <v>0</v>
      </c>
      <c r="M10168" s="58">
        <v>0</v>
      </c>
      <c r="N10168" s="58">
        <v>0</v>
      </c>
      <c r="O10168" s="58">
        <v>0</v>
      </c>
      <c r="P10168" s="58">
        <v>0</v>
      </c>
      <c r="Q10168" s="58">
        <v>0</v>
      </c>
      <c r="R10168" s="58">
        <v>0</v>
      </c>
      <c r="S10168" s="58">
        <v>0</v>
      </c>
      <c r="T10168" s="58">
        <v>0</v>
      </c>
      <c r="U10168" s="58">
        <v>0</v>
      </c>
      <c r="V10168" s="58">
        <v>0</v>
      </c>
      <c r="W10168" s="58">
        <v>0</v>
      </c>
      <c r="X10168" s="58">
        <v>0</v>
      </c>
      <c r="Y10168" s="58">
        <v>0</v>
      </c>
      <c r="Z10168" s="58">
        <v>0</v>
      </c>
      <c r="AA10168" s="58">
        <v>0</v>
      </c>
      <c r="AB10168" s="58">
        <v>0</v>
      </c>
      <c r="AC10168" s="58">
        <v>0</v>
      </c>
      <c r="AD10168" s="58">
        <v>0</v>
      </c>
      <c r="AE10168" s="58">
        <v>0</v>
      </c>
      <c r="AF10168" s="58">
        <v>0</v>
      </c>
      <c r="AG10168" s="58">
        <v>0</v>
      </c>
      <c r="AH10168" s="58">
        <v>0</v>
      </c>
      <c r="AI10168" s="58">
        <v>0</v>
      </c>
      <c r="AJ10168" s="58">
        <v>0</v>
      </c>
      <c r="AK10168" s="58">
        <v>0</v>
      </c>
      <c r="AL10168" s="58">
        <v>0</v>
      </c>
      <c r="AM10168" s="58">
        <v>0</v>
      </c>
      <c r="AN10168" s="58">
        <v>0</v>
      </c>
      <c r="AO10168" s="58">
        <v>0</v>
      </c>
      <c r="AP10168" s="58">
        <v>0</v>
      </c>
      <c r="AQ10168" s="58">
        <v>0</v>
      </c>
      <c r="AR10168" s="58">
        <v>0</v>
      </c>
      <c r="AS10168" s="58">
        <v>0</v>
      </c>
      <c r="AT10168" s="58">
        <v>0</v>
      </c>
      <c r="AU10168" s="58">
        <v>0</v>
      </c>
      <c r="AV10168" s="58">
        <v>0</v>
      </c>
      <c r="AW10168" s="58">
        <v>0</v>
      </c>
      <c r="AX10168" s="58">
        <v>0</v>
      </c>
      <c r="AY10168" s="58">
        <v>0</v>
      </c>
      <c r="AZ10168" s="58">
        <v>0</v>
      </c>
      <c r="BA10168" s="58">
        <v>0</v>
      </c>
      <c r="BB10168" s="58">
        <v>0</v>
      </c>
      <c r="BC10168" s="58">
        <v>0</v>
      </c>
      <c r="BD10168" s="58">
        <v>0</v>
      </c>
      <c r="BE10168" s="58">
        <v>0</v>
      </c>
      <c r="BF10168" s="58">
        <v>0</v>
      </c>
      <c r="BG10168" s="58">
        <v>0</v>
      </c>
      <c r="BH10168" s="58">
        <v>0</v>
      </c>
      <c r="BI10168" s="58">
        <v>0</v>
      </c>
      <c r="BJ10168" s="58">
        <v>0</v>
      </c>
      <c r="BK10168" s="107" t="str">
        <f>INDEX('SEDS_MSN Descriptions'!$C:$C,MATCH($C10168,'SEDS_MSN Descriptions'!$B:$B,0))</f>
        <v>Petroleum coke consumed by the commercial sector</v>
      </c>
      <c r="BL10168" s="108" t="str">
        <f>INDEX('SEDS_MSN Descriptions'!$D:$D,MATCH($C10168,'SEDS_MSN Descriptions'!$B:$B,0))</f>
        <v>Billion Btu</v>
      </c>
      <c r="BM10168" s="108" t="str">
        <f t="shared" si="316"/>
        <v>commercial</v>
      </c>
      <c r="BN10168" s="108" t="str">
        <f t="shared" si="317"/>
        <v>other</v>
      </c>
    </row>
    <row r="10169" spans="1:66">
      <c r="A10169" s="58" t="s">
        <v>1012</v>
      </c>
      <c r="B10169" s="58" t="s">
        <v>1273</v>
      </c>
      <c r="C10169" s="58" t="s">
        <v>1146</v>
      </c>
      <c r="D10169" s="58">
        <v>0</v>
      </c>
      <c r="E10169" s="58">
        <v>0</v>
      </c>
      <c r="F10169" s="58">
        <v>0</v>
      </c>
      <c r="G10169" s="58">
        <v>0</v>
      </c>
      <c r="H10169" s="58">
        <v>0</v>
      </c>
      <c r="I10169" s="58">
        <v>0</v>
      </c>
      <c r="J10169" s="58">
        <v>0</v>
      </c>
      <c r="K10169" s="58">
        <v>0</v>
      </c>
      <c r="L10169" s="58">
        <v>0</v>
      </c>
      <c r="M10169" s="58">
        <v>0</v>
      </c>
      <c r="N10169" s="58">
        <v>0</v>
      </c>
      <c r="O10169" s="58">
        <v>0</v>
      </c>
      <c r="P10169" s="58">
        <v>0</v>
      </c>
      <c r="Q10169" s="58">
        <v>0</v>
      </c>
      <c r="R10169" s="58">
        <v>0</v>
      </c>
      <c r="S10169" s="58">
        <v>0</v>
      </c>
      <c r="T10169" s="58">
        <v>0</v>
      </c>
      <c r="U10169" s="58">
        <v>0</v>
      </c>
      <c r="V10169" s="58">
        <v>0</v>
      </c>
      <c r="W10169" s="58">
        <v>0</v>
      </c>
      <c r="X10169" s="58">
        <v>0</v>
      </c>
      <c r="Y10169" s="58">
        <v>0</v>
      </c>
      <c r="Z10169" s="58">
        <v>0</v>
      </c>
      <c r="AA10169" s="58">
        <v>0</v>
      </c>
      <c r="AB10169" s="58">
        <v>0</v>
      </c>
      <c r="AC10169" s="58">
        <v>0</v>
      </c>
      <c r="AD10169" s="58">
        <v>0</v>
      </c>
      <c r="AE10169" s="58">
        <v>0</v>
      </c>
      <c r="AF10169" s="58">
        <v>0</v>
      </c>
      <c r="AG10169" s="58">
        <v>0</v>
      </c>
      <c r="AH10169" s="58">
        <v>0</v>
      </c>
      <c r="AI10169" s="58">
        <v>0</v>
      </c>
      <c r="AJ10169" s="58">
        <v>0</v>
      </c>
      <c r="AK10169" s="58">
        <v>0</v>
      </c>
      <c r="AL10169" s="58">
        <v>0</v>
      </c>
      <c r="AM10169" s="58">
        <v>0</v>
      </c>
      <c r="AN10169" s="58">
        <v>0</v>
      </c>
      <c r="AO10169" s="58">
        <v>0</v>
      </c>
      <c r="AP10169" s="58">
        <v>0</v>
      </c>
      <c r="AQ10169" s="58">
        <v>0</v>
      </c>
      <c r="AR10169" s="58">
        <v>2</v>
      </c>
      <c r="AS10169" s="58">
        <v>0</v>
      </c>
      <c r="AT10169" s="58">
        <v>0</v>
      </c>
      <c r="AU10169" s="58">
        <v>0</v>
      </c>
      <c r="AV10169" s="58">
        <v>0</v>
      </c>
      <c r="AW10169" s="58">
        <v>0</v>
      </c>
      <c r="AX10169" s="58">
        <v>0</v>
      </c>
      <c r="AY10169" s="58">
        <v>0</v>
      </c>
      <c r="AZ10169" s="58">
        <v>0</v>
      </c>
      <c r="BA10169" s="58">
        <v>0</v>
      </c>
      <c r="BB10169" s="58">
        <v>0</v>
      </c>
      <c r="BC10169" s="58">
        <v>0</v>
      </c>
      <c r="BD10169" s="58">
        <v>0</v>
      </c>
      <c r="BE10169" s="58">
        <v>0</v>
      </c>
      <c r="BF10169" s="58">
        <v>0</v>
      </c>
      <c r="BG10169" s="58">
        <v>0</v>
      </c>
      <c r="BH10169" s="58">
        <v>0</v>
      </c>
      <c r="BI10169" s="58">
        <v>0</v>
      </c>
      <c r="BJ10169" s="58">
        <v>0</v>
      </c>
      <c r="BK10169" s="107" t="str">
        <f>INDEX('SEDS_MSN Descriptions'!$C:$C,MATCH($C10169,'SEDS_MSN Descriptions'!$B:$B,0))</f>
        <v>Petroleum coke consumed by the electric power sector</v>
      </c>
      <c r="BL10169" s="108" t="str">
        <f>INDEX('SEDS_MSN Descriptions'!$D:$D,MATCH($C10169,'SEDS_MSN Descriptions'!$B:$B,0))</f>
        <v>Billion Btu</v>
      </c>
      <c r="BM10169" s="108" t="str">
        <f t="shared" si="316"/>
        <v>electric power</v>
      </c>
      <c r="BN10169" s="108" t="str">
        <f t="shared" si="317"/>
        <v>other</v>
      </c>
    </row>
    <row r="10170" spans="1:66">
      <c r="A10170" s="58" t="s">
        <v>1012</v>
      </c>
      <c r="B10170" s="58" t="s">
        <v>1273</v>
      </c>
      <c r="C10170" s="58" t="s">
        <v>1147</v>
      </c>
      <c r="D10170" s="58">
        <v>8644</v>
      </c>
      <c r="E10170" s="58">
        <v>23452</v>
      </c>
      <c r="F10170" s="58">
        <v>26848</v>
      </c>
      <c r="G10170" s="58">
        <v>30448</v>
      </c>
      <c r="H10170" s="58">
        <v>24809</v>
      </c>
      <c r="I10170" s="58">
        <v>30455</v>
      </c>
      <c r="J10170" s="58">
        <v>30041</v>
      </c>
      <c r="K10170" s="58">
        <v>34797</v>
      </c>
      <c r="L10170" s="58">
        <v>39659</v>
      </c>
      <c r="M10170" s="58">
        <v>47911</v>
      </c>
      <c r="N10170" s="58">
        <v>37188</v>
      </c>
      <c r="O10170" s="58">
        <v>38743</v>
      </c>
      <c r="P10170" s="58">
        <v>49311</v>
      </c>
      <c r="Q10170" s="58">
        <v>47121</v>
      </c>
      <c r="R10170" s="58">
        <v>39904</v>
      </c>
      <c r="S10170" s="58">
        <v>43632</v>
      </c>
      <c r="T10170" s="58">
        <v>40642</v>
      </c>
      <c r="U10170" s="58">
        <v>52150</v>
      </c>
      <c r="V10170" s="58">
        <v>45135</v>
      </c>
      <c r="W10170" s="58">
        <v>38880</v>
      </c>
      <c r="X10170" s="58">
        <v>31707</v>
      </c>
      <c r="Y10170" s="58">
        <v>55859</v>
      </c>
      <c r="Z10170" s="58">
        <v>48653</v>
      </c>
      <c r="AA10170" s="58">
        <v>30474</v>
      </c>
      <c r="AB10170" s="58">
        <v>38601</v>
      </c>
      <c r="AC10170" s="58">
        <v>44265</v>
      </c>
      <c r="AD10170" s="58">
        <v>42410</v>
      </c>
      <c r="AE10170" s="58">
        <v>61410</v>
      </c>
      <c r="AF10170" s="58">
        <v>62758</v>
      </c>
      <c r="AG10170" s="58">
        <v>65210</v>
      </c>
      <c r="AH10170" s="58">
        <v>65998</v>
      </c>
      <c r="AI10170" s="58">
        <v>62160</v>
      </c>
      <c r="AJ10170" s="58">
        <v>82771</v>
      </c>
      <c r="AK10170" s="58">
        <v>58463</v>
      </c>
      <c r="AL10170" s="58">
        <v>67009</v>
      </c>
      <c r="AM10170" s="58">
        <v>65004</v>
      </c>
      <c r="AN10170" s="58">
        <v>68612</v>
      </c>
      <c r="AO10170" s="58">
        <v>51627</v>
      </c>
      <c r="AP10170" s="58">
        <v>97547</v>
      </c>
      <c r="AQ10170" s="58">
        <v>110946</v>
      </c>
      <c r="AR10170" s="58">
        <v>73145</v>
      </c>
      <c r="AS10170" s="58">
        <v>28276</v>
      </c>
      <c r="AT10170" s="58">
        <v>25648</v>
      </c>
      <c r="AU10170" s="58">
        <v>25471</v>
      </c>
      <c r="AV10170" s="58">
        <v>34680</v>
      </c>
      <c r="AW10170" s="58">
        <v>41661</v>
      </c>
      <c r="AX10170" s="58">
        <v>45705</v>
      </c>
      <c r="AY10170" s="58">
        <v>42837</v>
      </c>
      <c r="AZ10170" s="58">
        <v>48401</v>
      </c>
      <c r="BA10170" s="58">
        <v>48119</v>
      </c>
      <c r="BB10170" s="58">
        <v>34868</v>
      </c>
      <c r="BC10170" s="58">
        <v>28700</v>
      </c>
      <c r="BD10170" s="58">
        <v>35518</v>
      </c>
      <c r="BE10170" s="58">
        <v>28742</v>
      </c>
      <c r="BF10170" s="58">
        <v>29862</v>
      </c>
      <c r="BG10170" s="58">
        <v>39238</v>
      </c>
      <c r="BH10170" s="58">
        <v>31668</v>
      </c>
      <c r="BI10170" s="58">
        <v>26377</v>
      </c>
      <c r="BJ10170" s="58">
        <v>27000</v>
      </c>
      <c r="BK10170" s="107" t="str">
        <f>INDEX('SEDS_MSN Descriptions'!$C:$C,MATCH($C10170,'SEDS_MSN Descriptions'!$B:$B,0))</f>
        <v>Petroleum coke consumed by the industrial sector</v>
      </c>
      <c r="BL10170" s="108" t="str">
        <f>INDEX('SEDS_MSN Descriptions'!$D:$D,MATCH($C10170,'SEDS_MSN Descriptions'!$B:$B,0))</f>
        <v>Billion Btu</v>
      </c>
      <c r="BM10170" s="108" t="str">
        <f t="shared" si="316"/>
        <v>Industrial</v>
      </c>
      <c r="BN10170" s="108" t="str">
        <f t="shared" si="317"/>
        <v>other</v>
      </c>
    </row>
    <row r="10171" spans="1:66">
      <c r="A10171" s="58" t="s">
        <v>1012</v>
      </c>
      <c r="B10171" s="58" t="s">
        <v>1273</v>
      </c>
      <c r="C10171" s="58" t="s">
        <v>1148</v>
      </c>
      <c r="D10171" s="58">
        <v>8644</v>
      </c>
      <c r="E10171" s="58">
        <v>23452</v>
      </c>
      <c r="F10171" s="58">
        <v>26848</v>
      </c>
      <c r="G10171" s="58">
        <v>30448</v>
      </c>
      <c r="H10171" s="58">
        <v>24809</v>
      </c>
      <c r="I10171" s="58">
        <v>30455</v>
      </c>
      <c r="J10171" s="58">
        <v>30041</v>
      </c>
      <c r="K10171" s="58">
        <v>34797</v>
      </c>
      <c r="L10171" s="58">
        <v>39659</v>
      </c>
      <c r="M10171" s="58">
        <v>47911</v>
      </c>
      <c r="N10171" s="58">
        <v>37188</v>
      </c>
      <c r="O10171" s="58">
        <v>38743</v>
      </c>
      <c r="P10171" s="58">
        <v>49311</v>
      </c>
      <c r="Q10171" s="58">
        <v>47121</v>
      </c>
      <c r="R10171" s="58">
        <v>39904</v>
      </c>
      <c r="S10171" s="58">
        <v>43632</v>
      </c>
      <c r="T10171" s="58">
        <v>40642</v>
      </c>
      <c r="U10171" s="58">
        <v>52150</v>
      </c>
      <c r="V10171" s="58">
        <v>45135</v>
      </c>
      <c r="W10171" s="58">
        <v>38880</v>
      </c>
      <c r="X10171" s="58">
        <v>31707</v>
      </c>
      <c r="Y10171" s="58">
        <v>55859</v>
      </c>
      <c r="Z10171" s="58">
        <v>48653</v>
      </c>
      <c r="AA10171" s="58">
        <v>30474</v>
      </c>
      <c r="AB10171" s="58">
        <v>38601</v>
      </c>
      <c r="AC10171" s="58">
        <v>44265</v>
      </c>
      <c r="AD10171" s="58">
        <v>42410</v>
      </c>
      <c r="AE10171" s="58">
        <v>61410</v>
      </c>
      <c r="AF10171" s="58">
        <v>62758</v>
      </c>
      <c r="AG10171" s="58">
        <v>65210</v>
      </c>
      <c r="AH10171" s="58">
        <v>65998</v>
      </c>
      <c r="AI10171" s="58">
        <v>62160</v>
      </c>
      <c r="AJ10171" s="58">
        <v>82771</v>
      </c>
      <c r="AK10171" s="58">
        <v>58463</v>
      </c>
      <c r="AL10171" s="58">
        <v>67009</v>
      </c>
      <c r="AM10171" s="58">
        <v>65004</v>
      </c>
      <c r="AN10171" s="58">
        <v>68612</v>
      </c>
      <c r="AO10171" s="58">
        <v>51627</v>
      </c>
      <c r="AP10171" s="58">
        <v>97547</v>
      </c>
      <c r="AQ10171" s="58">
        <v>110946</v>
      </c>
      <c r="AR10171" s="58">
        <v>73147</v>
      </c>
      <c r="AS10171" s="58">
        <v>28276</v>
      </c>
      <c r="AT10171" s="58">
        <v>25648</v>
      </c>
      <c r="AU10171" s="58">
        <v>25471</v>
      </c>
      <c r="AV10171" s="58">
        <v>34680</v>
      </c>
      <c r="AW10171" s="58">
        <v>41661</v>
      </c>
      <c r="AX10171" s="58">
        <v>45705</v>
      </c>
      <c r="AY10171" s="58">
        <v>42837</v>
      </c>
      <c r="AZ10171" s="58">
        <v>48401</v>
      </c>
      <c r="BA10171" s="58">
        <v>48119</v>
      </c>
      <c r="BB10171" s="58">
        <v>34868</v>
      </c>
      <c r="BC10171" s="58">
        <v>28700</v>
      </c>
      <c r="BD10171" s="58">
        <v>35518</v>
      </c>
      <c r="BE10171" s="58">
        <v>28742</v>
      </c>
      <c r="BF10171" s="58">
        <v>29862</v>
      </c>
      <c r="BG10171" s="58">
        <v>39238</v>
      </c>
      <c r="BH10171" s="58">
        <v>31668</v>
      </c>
      <c r="BI10171" s="58">
        <v>26377</v>
      </c>
      <c r="BJ10171" s="58">
        <v>27000</v>
      </c>
      <c r="BK10171" s="107" t="str">
        <f>INDEX('SEDS_MSN Descriptions'!$C:$C,MATCH($C10171,'SEDS_MSN Descriptions'!$B:$B,0))</f>
        <v>Petroleum coke total consumption</v>
      </c>
      <c r="BL10171" s="108" t="str">
        <f>INDEX('SEDS_MSN Descriptions'!$D:$D,MATCH($C10171,'SEDS_MSN Descriptions'!$B:$B,0))</f>
        <v>Billion Btu</v>
      </c>
      <c r="BM10171" s="108" t="str">
        <f t="shared" si="316"/>
        <v>other</v>
      </c>
      <c r="BN10171" s="108" t="str">
        <f t="shared" si="317"/>
        <v>other</v>
      </c>
    </row>
    <row r="10172" spans="1:66">
      <c r="A10172" s="58" t="s">
        <v>1012</v>
      </c>
      <c r="B10172" s="58" t="s">
        <v>1273</v>
      </c>
      <c r="C10172" s="58" t="s">
        <v>1149</v>
      </c>
      <c r="D10172" s="58">
        <v>8644</v>
      </c>
      <c r="E10172" s="58">
        <v>23452</v>
      </c>
      <c r="F10172" s="58">
        <v>26848</v>
      </c>
      <c r="G10172" s="58">
        <v>30448</v>
      </c>
      <c r="H10172" s="58">
        <v>24809</v>
      </c>
      <c r="I10172" s="58">
        <v>30455</v>
      </c>
      <c r="J10172" s="58">
        <v>30041</v>
      </c>
      <c r="K10172" s="58">
        <v>34797</v>
      </c>
      <c r="L10172" s="58">
        <v>39659</v>
      </c>
      <c r="M10172" s="58">
        <v>47911</v>
      </c>
      <c r="N10172" s="58">
        <v>37188</v>
      </c>
      <c r="O10172" s="58">
        <v>38743</v>
      </c>
      <c r="P10172" s="58">
        <v>49311</v>
      </c>
      <c r="Q10172" s="58">
        <v>47121</v>
      </c>
      <c r="R10172" s="58">
        <v>39904</v>
      </c>
      <c r="S10172" s="58">
        <v>43632</v>
      </c>
      <c r="T10172" s="58">
        <v>40642</v>
      </c>
      <c r="U10172" s="58">
        <v>52150</v>
      </c>
      <c r="V10172" s="58">
        <v>45135</v>
      </c>
      <c r="W10172" s="58">
        <v>38880</v>
      </c>
      <c r="X10172" s="58">
        <v>31707</v>
      </c>
      <c r="Y10172" s="58">
        <v>55859</v>
      </c>
      <c r="Z10172" s="58">
        <v>48653</v>
      </c>
      <c r="AA10172" s="58">
        <v>30474</v>
      </c>
      <c r="AB10172" s="58">
        <v>38601</v>
      </c>
      <c r="AC10172" s="58">
        <v>44265</v>
      </c>
      <c r="AD10172" s="58">
        <v>42410</v>
      </c>
      <c r="AE10172" s="58">
        <v>61410</v>
      </c>
      <c r="AF10172" s="58">
        <v>62758</v>
      </c>
      <c r="AG10172" s="58">
        <v>65210</v>
      </c>
      <c r="AH10172" s="58">
        <v>65998</v>
      </c>
      <c r="AI10172" s="58">
        <v>62160</v>
      </c>
      <c r="AJ10172" s="58">
        <v>82771</v>
      </c>
      <c r="AK10172" s="58">
        <v>58463</v>
      </c>
      <c r="AL10172" s="58">
        <v>67009</v>
      </c>
      <c r="AM10172" s="58">
        <v>65004</v>
      </c>
      <c r="AN10172" s="58">
        <v>68612</v>
      </c>
      <c r="AO10172" s="58">
        <v>51627</v>
      </c>
      <c r="AP10172" s="58">
        <v>97547</v>
      </c>
      <c r="AQ10172" s="58">
        <v>110946</v>
      </c>
      <c r="AR10172" s="58">
        <v>73145</v>
      </c>
      <c r="AS10172" s="58">
        <v>28276</v>
      </c>
      <c r="AT10172" s="58">
        <v>25648</v>
      </c>
      <c r="AU10172" s="58">
        <v>25471</v>
      </c>
      <c r="AV10172" s="58">
        <v>34680</v>
      </c>
      <c r="AW10172" s="58">
        <v>41661</v>
      </c>
      <c r="AX10172" s="58">
        <v>45705</v>
      </c>
      <c r="AY10172" s="58">
        <v>42837</v>
      </c>
      <c r="AZ10172" s="58">
        <v>48401</v>
      </c>
      <c r="BA10172" s="58">
        <v>48119</v>
      </c>
      <c r="BB10172" s="58">
        <v>34868</v>
      </c>
      <c r="BC10172" s="58">
        <v>28700</v>
      </c>
      <c r="BD10172" s="58">
        <v>35518</v>
      </c>
      <c r="BE10172" s="58">
        <v>28742</v>
      </c>
      <c r="BF10172" s="58">
        <v>29862</v>
      </c>
      <c r="BG10172" s="58">
        <v>39238</v>
      </c>
      <c r="BH10172" s="58">
        <v>31668</v>
      </c>
      <c r="BI10172" s="58">
        <v>26377</v>
      </c>
      <c r="BJ10172" s="58">
        <v>27000</v>
      </c>
      <c r="BK10172" s="107" t="str">
        <f>INDEX('SEDS_MSN Descriptions'!$C:$C,MATCH($C10172,'SEDS_MSN Descriptions'!$B:$B,0))</f>
        <v>Petroleum coke total end-use consumption</v>
      </c>
      <c r="BL10172" s="108" t="str">
        <f>INDEX('SEDS_MSN Descriptions'!$D:$D,MATCH($C10172,'SEDS_MSN Descriptions'!$B:$B,0))</f>
        <v>Billion Btu</v>
      </c>
      <c r="BM10172" s="108" t="str">
        <f t="shared" si="316"/>
        <v>other</v>
      </c>
      <c r="BN10172" s="108" t="str">
        <f t="shared" si="317"/>
        <v>other</v>
      </c>
    </row>
    <row r="10173" spans="1:66">
      <c r="A10173" s="58" t="s">
        <v>1012</v>
      </c>
      <c r="B10173" s="58" t="s">
        <v>1273</v>
      </c>
      <c r="C10173" s="58" t="s">
        <v>1150</v>
      </c>
      <c r="D10173" s="58">
        <v>0</v>
      </c>
      <c r="E10173" s="58">
        <v>0</v>
      </c>
      <c r="F10173" s="58">
        <v>0</v>
      </c>
      <c r="G10173" s="58">
        <v>0</v>
      </c>
      <c r="H10173" s="58">
        <v>0</v>
      </c>
      <c r="I10173" s="58">
        <v>0</v>
      </c>
      <c r="J10173" s="58">
        <v>0</v>
      </c>
      <c r="K10173" s="58">
        <v>0</v>
      </c>
      <c r="L10173" s="58">
        <v>0</v>
      </c>
      <c r="M10173" s="58">
        <v>0</v>
      </c>
      <c r="N10173" s="58">
        <v>0</v>
      </c>
      <c r="O10173" s="58">
        <v>0</v>
      </c>
      <c r="P10173" s="58">
        <v>0</v>
      </c>
      <c r="Q10173" s="58">
        <v>0</v>
      </c>
      <c r="R10173" s="58">
        <v>0</v>
      </c>
      <c r="S10173" s="58">
        <v>0</v>
      </c>
      <c r="T10173" s="58">
        <v>0</v>
      </c>
      <c r="U10173" s="58">
        <v>0</v>
      </c>
      <c r="V10173" s="58">
        <v>0</v>
      </c>
      <c r="W10173" s="58">
        <v>0</v>
      </c>
      <c r="X10173" s="58">
        <v>0</v>
      </c>
      <c r="Y10173" s="58">
        <v>0</v>
      </c>
      <c r="Z10173" s="58">
        <v>0</v>
      </c>
      <c r="AA10173" s="58">
        <v>0</v>
      </c>
      <c r="AB10173" s="58">
        <v>0</v>
      </c>
      <c r="AC10173" s="58">
        <v>0</v>
      </c>
      <c r="AD10173" s="58">
        <v>0</v>
      </c>
      <c r="AE10173" s="58">
        <v>0</v>
      </c>
      <c r="AF10173" s="58">
        <v>0</v>
      </c>
      <c r="AG10173" s="58">
        <v>0</v>
      </c>
      <c r="AH10173" s="58">
        <v>0</v>
      </c>
      <c r="AI10173" s="58">
        <v>0</v>
      </c>
      <c r="AJ10173" s="58">
        <v>0</v>
      </c>
      <c r="AK10173" s="58">
        <v>0</v>
      </c>
      <c r="AL10173" s="58">
        <v>0</v>
      </c>
      <c r="AM10173" s="58">
        <v>0</v>
      </c>
      <c r="AN10173" s="58">
        <v>0</v>
      </c>
      <c r="AO10173" s="58">
        <v>0</v>
      </c>
      <c r="AP10173" s="58">
        <v>0</v>
      </c>
      <c r="AQ10173" s="58">
        <v>0</v>
      </c>
      <c r="AR10173" s="58">
        <v>0</v>
      </c>
      <c r="AS10173" s="58">
        <v>0</v>
      </c>
      <c r="AT10173" s="58">
        <v>0</v>
      </c>
      <c r="AU10173" s="58">
        <v>0</v>
      </c>
      <c r="AV10173" s="58">
        <v>0</v>
      </c>
      <c r="AW10173" s="58">
        <v>0</v>
      </c>
      <c r="AX10173" s="58">
        <v>0</v>
      </c>
      <c r="AY10173" s="58">
        <v>0</v>
      </c>
      <c r="AZ10173" s="58">
        <v>0</v>
      </c>
      <c r="BA10173" s="58">
        <v>0</v>
      </c>
      <c r="BB10173" s="58">
        <v>0</v>
      </c>
      <c r="BC10173" s="58">
        <v>0</v>
      </c>
      <c r="BD10173" s="58">
        <v>0</v>
      </c>
      <c r="BE10173" s="58">
        <v>0</v>
      </c>
      <c r="BF10173" s="58">
        <v>0</v>
      </c>
      <c r="BG10173" s="58">
        <v>0</v>
      </c>
      <c r="BH10173" s="58">
        <v>0</v>
      </c>
      <c r="BI10173" s="58">
        <v>0</v>
      </c>
      <c r="BJ10173" s="58">
        <v>0</v>
      </c>
      <c r="BK10173" s="107" t="str">
        <f>INDEX('SEDS_MSN Descriptions'!$C:$C,MATCH($C10173,'SEDS_MSN Descriptions'!$B:$B,0))</f>
        <v>Plant condensate consumed by the industrial sector (through 1983)</v>
      </c>
      <c r="BL10173" s="108" t="str">
        <f>INDEX('SEDS_MSN Descriptions'!$D:$D,MATCH($C10173,'SEDS_MSN Descriptions'!$B:$B,0))</f>
        <v>Billion Btu</v>
      </c>
      <c r="BM10173" s="108" t="str">
        <f t="shared" si="316"/>
        <v>Industrial</v>
      </c>
      <c r="BN10173" s="108" t="str">
        <f t="shared" si="317"/>
        <v>other</v>
      </c>
    </row>
    <row r="10174" spans="1:66">
      <c r="A10174" s="58" t="s">
        <v>1012</v>
      </c>
      <c r="B10174" s="58" t="s">
        <v>1273</v>
      </c>
      <c r="C10174" s="58" t="s">
        <v>1151</v>
      </c>
      <c r="D10174" s="58">
        <v>356807</v>
      </c>
      <c r="E10174" s="58">
        <v>363073</v>
      </c>
      <c r="F10174" s="58">
        <v>373247</v>
      </c>
      <c r="G10174" s="58">
        <v>379869</v>
      </c>
      <c r="H10174" s="58">
        <v>393136</v>
      </c>
      <c r="I10174" s="58">
        <v>405793</v>
      </c>
      <c r="J10174" s="58">
        <v>432260</v>
      </c>
      <c r="K10174" s="58">
        <v>447725</v>
      </c>
      <c r="L10174" s="58">
        <v>498738</v>
      </c>
      <c r="M10174" s="58">
        <v>516487</v>
      </c>
      <c r="N10174" s="58">
        <v>506713</v>
      </c>
      <c r="O10174" s="58">
        <v>520422</v>
      </c>
      <c r="P10174" s="58">
        <v>555922</v>
      </c>
      <c r="Q10174" s="58">
        <v>572821</v>
      </c>
      <c r="R10174" s="58">
        <v>539132</v>
      </c>
      <c r="S10174" s="58">
        <v>548878</v>
      </c>
      <c r="T10174" s="58">
        <v>558392</v>
      </c>
      <c r="U10174" s="58">
        <v>600518</v>
      </c>
      <c r="V10174" s="58">
        <v>621666</v>
      </c>
      <c r="W10174" s="58">
        <v>621007</v>
      </c>
      <c r="X10174" s="58">
        <v>594767</v>
      </c>
      <c r="Y10174" s="58">
        <v>600871</v>
      </c>
      <c r="Z10174" s="58">
        <v>582011</v>
      </c>
      <c r="AA10174" s="58">
        <v>523972</v>
      </c>
      <c r="AB10174" s="58">
        <v>598967</v>
      </c>
      <c r="AC10174" s="58">
        <v>607438</v>
      </c>
      <c r="AD10174" s="58">
        <v>675941</v>
      </c>
      <c r="AE10174" s="58">
        <v>701381</v>
      </c>
      <c r="AF10174" s="58">
        <v>735378</v>
      </c>
      <c r="AG10174" s="58">
        <v>761470</v>
      </c>
      <c r="AH10174" s="58">
        <v>763170</v>
      </c>
      <c r="AI10174" s="58">
        <v>761591</v>
      </c>
      <c r="AJ10174" s="58">
        <v>847703</v>
      </c>
      <c r="AK10174" s="58">
        <v>759003</v>
      </c>
      <c r="AL10174" s="58">
        <v>794789</v>
      </c>
      <c r="AM10174" s="58">
        <v>815156</v>
      </c>
      <c r="AN10174" s="58">
        <v>820381</v>
      </c>
      <c r="AO10174" s="58">
        <v>822643</v>
      </c>
      <c r="AP10174" s="58">
        <v>822396</v>
      </c>
      <c r="AQ10174" s="58">
        <v>848406</v>
      </c>
      <c r="AR10174" s="58">
        <v>835014</v>
      </c>
      <c r="AS10174" s="58">
        <v>768387</v>
      </c>
      <c r="AT10174" s="58">
        <v>736282</v>
      </c>
      <c r="AU10174" s="58">
        <v>723154</v>
      </c>
      <c r="AV10174" s="58">
        <v>749526</v>
      </c>
      <c r="AW10174" s="58">
        <v>768653</v>
      </c>
      <c r="AX10174" s="58">
        <v>795563</v>
      </c>
      <c r="AY10174" s="58">
        <v>820408</v>
      </c>
      <c r="AZ10174" s="58">
        <v>766791</v>
      </c>
      <c r="BA10174" s="58">
        <v>732873</v>
      </c>
      <c r="BB10174" s="58">
        <v>726347</v>
      </c>
      <c r="BC10174" s="58">
        <v>712159</v>
      </c>
      <c r="BD10174" s="58">
        <v>733881</v>
      </c>
      <c r="BE10174" s="58">
        <v>709928</v>
      </c>
      <c r="BF10174" s="58">
        <v>695731</v>
      </c>
      <c r="BG10174" s="58">
        <v>748301</v>
      </c>
      <c r="BH10174" s="58">
        <v>822829</v>
      </c>
      <c r="BI10174" s="58">
        <v>794755</v>
      </c>
      <c r="BJ10174" s="58">
        <v>801282</v>
      </c>
      <c r="BK10174" s="107" t="str">
        <f>INDEX('SEDS_MSN Descriptions'!$C:$C,MATCH($C10174,'SEDS_MSN Descriptions'!$B:$B,0))</f>
        <v>All petroleum products total consumption, excluding biofuels</v>
      </c>
      <c r="BL10174" s="108" t="str">
        <f>INDEX('SEDS_MSN Descriptions'!$D:$D,MATCH($C10174,'SEDS_MSN Descriptions'!$B:$B,0))</f>
        <v>Billion Btu</v>
      </c>
      <c r="BM10174" s="108" t="str">
        <f t="shared" si="316"/>
        <v>other</v>
      </c>
      <c r="BN10174" s="108" t="str">
        <f t="shared" si="317"/>
        <v>other</v>
      </c>
    </row>
    <row r="10175" spans="1:66">
      <c r="A10175" s="58" t="s">
        <v>1012</v>
      </c>
      <c r="B10175" s="58" t="s">
        <v>1273</v>
      </c>
      <c r="C10175" s="58" t="s">
        <v>1152</v>
      </c>
      <c r="D10175" s="58">
        <v>0</v>
      </c>
      <c r="E10175" s="58">
        <v>0</v>
      </c>
      <c r="F10175" s="58">
        <v>0</v>
      </c>
      <c r="G10175" s="58">
        <v>0</v>
      </c>
      <c r="H10175" s="58">
        <v>0</v>
      </c>
      <c r="I10175" s="58">
        <v>0</v>
      </c>
      <c r="J10175" s="58">
        <v>0</v>
      </c>
      <c r="K10175" s="58">
        <v>0</v>
      </c>
      <c r="L10175" s="58">
        <v>0</v>
      </c>
      <c r="M10175" s="58">
        <v>0</v>
      </c>
      <c r="N10175" s="58">
        <v>0</v>
      </c>
      <c r="O10175" s="58">
        <v>0</v>
      </c>
      <c r="P10175" s="58">
        <v>0</v>
      </c>
      <c r="Q10175" s="58">
        <v>0</v>
      </c>
      <c r="R10175" s="58">
        <v>0</v>
      </c>
      <c r="S10175" s="58">
        <v>0</v>
      </c>
      <c r="T10175" s="58">
        <v>0</v>
      </c>
      <c r="U10175" s="58">
        <v>0</v>
      </c>
      <c r="V10175" s="58">
        <v>0</v>
      </c>
      <c r="W10175" s="58">
        <v>0</v>
      </c>
      <c r="X10175" s="58">
        <v>0</v>
      </c>
      <c r="Y10175" s="58">
        <v>0</v>
      </c>
      <c r="Z10175" s="58">
        <v>0</v>
      </c>
      <c r="AA10175" s="58">
        <v>0</v>
      </c>
      <c r="AB10175" s="58">
        <v>0</v>
      </c>
      <c r="AC10175" s="58">
        <v>0</v>
      </c>
      <c r="AD10175" s="58">
        <v>0</v>
      </c>
      <c r="AE10175" s="58">
        <v>0</v>
      </c>
      <c r="AF10175" s="58">
        <v>0</v>
      </c>
      <c r="AG10175" s="58">
        <v>0</v>
      </c>
      <c r="AH10175" s="58">
        <v>0</v>
      </c>
      <c r="AI10175" s="58">
        <v>0</v>
      </c>
      <c r="AJ10175" s="58">
        <v>0</v>
      </c>
      <c r="AK10175" s="58">
        <v>0</v>
      </c>
      <c r="AL10175" s="58">
        <v>0</v>
      </c>
      <c r="AM10175" s="58">
        <v>0</v>
      </c>
      <c r="AN10175" s="58">
        <v>0</v>
      </c>
      <c r="AO10175" s="58">
        <v>0</v>
      </c>
      <c r="AP10175" s="58">
        <v>0</v>
      </c>
      <c r="AQ10175" s="58">
        <v>0</v>
      </c>
      <c r="AR10175" s="58">
        <v>0</v>
      </c>
      <c r="AS10175" s="58">
        <v>0</v>
      </c>
      <c r="AT10175" s="58">
        <v>0</v>
      </c>
      <c r="AU10175" s="58">
        <v>0</v>
      </c>
      <c r="AV10175" s="58">
        <v>0</v>
      </c>
      <c r="AW10175" s="58">
        <v>0</v>
      </c>
      <c r="AX10175" s="58">
        <v>0</v>
      </c>
      <c r="AY10175" s="58">
        <v>0</v>
      </c>
      <c r="AZ10175" s="58">
        <v>0</v>
      </c>
      <c r="BA10175" s="58">
        <v>0</v>
      </c>
      <c r="BB10175" s="58">
        <v>0</v>
      </c>
      <c r="BC10175" s="58">
        <v>0</v>
      </c>
      <c r="BD10175" s="58">
        <v>0</v>
      </c>
      <c r="BE10175" s="58">
        <v>0</v>
      </c>
      <c r="BF10175" s="58">
        <v>0</v>
      </c>
      <c r="BG10175" s="58">
        <v>0</v>
      </c>
      <c r="BH10175" s="58">
        <v>0</v>
      </c>
      <c r="BI10175" s="58">
        <v>0</v>
      </c>
      <c r="BJ10175" s="58">
        <v>0</v>
      </c>
      <c r="BK10175" s="107" t="str">
        <f>INDEX('SEDS_MSN Descriptions'!$C:$C,MATCH($C10175,'SEDS_MSN Descriptions'!$B:$B,0))</f>
        <v>Natural gasoline (pentanes plus) consumed by the industrial sector</v>
      </c>
      <c r="BL10175" s="108" t="str">
        <f>INDEX('SEDS_MSN Descriptions'!$D:$D,MATCH($C10175,'SEDS_MSN Descriptions'!$B:$B,0))</f>
        <v>Billion Btu</v>
      </c>
      <c r="BM10175" s="108" t="str">
        <f t="shared" si="316"/>
        <v>Industrial</v>
      </c>
      <c r="BN10175" s="108" t="str">
        <f t="shared" si="317"/>
        <v>natural gas</v>
      </c>
    </row>
    <row r="10176" spans="1:66">
      <c r="A10176" s="58" t="s">
        <v>1012</v>
      </c>
      <c r="B10176" s="58" t="s">
        <v>1273</v>
      </c>
      <c r="C10176" s="58" t="s">
        <v>1153</v>
      </c>
      <c r="D10176" s="58">
        <v>0</v>
      </c>
      <c r="E10176" s="58">
        <v>0</v>
      </c>
      <c r="F10176" s="58">
        <v>0</v>
      </c>
      <c r="G10176" s="58">
        <v>0</v>
      </c>
      <c r="H10176" s="58">
        <v>0</v>
      </c>
      <c r="I10176" s="58">
        <v>0</v>
      </c>
      <c r="J10176" s="58">
        <v>0</v>
      </c>
      <c r="K10176" s="58">
        <v>0</v>
      </c>
      <c r="L10176" s="58">
        <v>0</v>
      </c>
      <c r="M10176" s="58">
        <v>0</v>
      </c>
      <c r="N10176" s="58">
        <v>0</v>
      </c>
      <c r="O10176" s="58">
        <v>0</v>
      </c>
      <c r="P10176" s="58">
        <v>0</v>
      </c>
      <c r="Q10176" s="58">
        <v>0</v>
      </c>
      <c r="R10176" s="58">
        <v>0</v>
      </c>
      <c r="S10176" s="58">
        <v>0</v>
      </c>
      <c r="T10176" s="58">
        <v>0</v>
      </c>
      <c r="U10176" s="58">
        <v>0</v>
      </c>
      <c r="V10176" s="58">
        <v>0</v>
      </c>
      <c r="W10176" s="58">
        <v>0</v>
      </c>
      <c r="X10176" s="58">
        <v>0</v>
      </c>
      <c r="Y10176" s="58">
        <v>0</v>
      </c>
      <c r="Z10176" s="58">
        <v>0</v>
      </c>
      <c r="AA10176" s="58">
        <v>0</v>
      </c>
      <c r="AB10176" s="58">
        <v>0</v>
      </c>
      <c r="AC10176" s="58">
        <v>0</v>
      </c>
      <c r="AD10176" s="58">
        <v>0</v>
      </c>
      <c r="AE10176" s="58">
        <v>0</v>
      </c>
      <c r="AF10176" s="58">
        <v>0</v>
      </c>
      <c r="AG10176" s="58">
        <v>0</v>
      </c>
      <c r="AH10176" s="58">
        <v>0</v>
      </c>
      <c r="AI10176" s="58">
        <v>0</v>
      </c>
      <c r="AJ10176" s="58">
        <v>0</v>
      </c>
      <c r="AK10176" s="58">
        <v>0</v>
      </c>
      <c r="AL10176" s="58">
        <v>0</v>
      </c>
      <c r="AM10176" s="58">
        <v>0</v>
      </c>
      <c r="AN10176" s="58">
        <v>0</v>
      </c>
      <c r="AO10176" s="58">
        <v>0</v>
      </c>
      <c r="AP10176" s="58">
        <v>0</v>
      </c>
      <c r="AQ10176" s="58">
        <v>0</v>
      </c>
      <c r="AR10176" s="58">
        <v>0</v>
      </c>
      <c r="AS10176" s="58">
        <v>0</v>
      </c>
      <c r="AT10176" s="58">
        <v>0</v>
      </c>
      <c r="AU10176" s="58">
        <v>0</v>
      </c>
      <c r="AV10176" s="58">
        <v>0</v>
      </c>
      <c r="AW10176" s="58">
        <v>0</v>
      </c>
      <c r="AX10176" s="58">
        <v>0</v>
      </c>
      <c r="AY10176" s="58">
        <v>0</v>
      </c>
      <c r="AZ10176" s="58">
        <v>0</v>
      </c>
      <c r="BA10176" s="58">
        <v>0</v>
      </c>
      <c r="BB10176" s="58">
        <v>0</v>
      </c>
      <c r="BC10176" s="58">
        <v>0</v>
      </c>
      <c r="BD10176" s="58">
        <v>0</v>
      </c>
      <c r="BE10176" s="58">
        <v>0</v>
      </c>
      <c r="BF10176" s="58">
        <v>0</v>
      </c>
      <c r="BG10176" s="58">
        <v>0</v>
      </c>
      <c r="BH10176" s="58">
        <v>0</v>
      </c>
      <c r="BI10176" s="58">
        <v>0</v>
      </c>
      <c r="BJ10176" s="58">
        <v>0</v>
      </c>
      <c r="BK10176" s="107" t="str">
        <f>INDEX('SEDS_MSN Descriptions'!$C:$C,MATCH($C10176,'SEDS_MSN Descriptions'!$B:$B,0))</f>
        <v>Natural gasoline (pentanes plus) total consumption</v>
      </c>
      <c r="BL10176" s="108" t="str">
        <f>INDEX('SEDS_MSN Descriptions'!$D:$D,MATCH($C10176,'SEDS_MSN Descriptions'!$B:$B,0))</f>
        <v>Billion Btu</v>
      </c>
      <c r="BM10176" s="108" t="str">
        <f t="shared" si="316"/>
        <v>other</v>
      </c>
      <c r="BN10176" s="108" t="str">
        <f t="shared" si="317"/>
        <v>natural gas</v>
      </c>
    </row>
    <row r="10177" spans="1:66">
      <c r="A10177" s="58" t="s">
        <v>1012</v>
      </c>
      <c r="B10177" s="58" t="s">
        <v>1273</v>
      </c>
      <c r="C10177" s="58" t="s">
        <v>1154</v>
      </c>
      <c r="BB10177" s="58">
        <v>124</v>
      </c>
      <c r="BC10177" s="58">
        <v>125</v>
      </c>
      <c r="BD10177" s="58">
        <v>113</v>
      </c>
      <c r="BE10177" s="58">
        <v>98</v>
      </c>
      <c r="BF10177" s="58">
        <v>93</v>
      </c>
      <c r="BG10177" s="58">
        <v>85</v>
      </c>
      <c r="BH10177" s="58">
        <v>126</v>
      </c>
      <c r="BI10177" s="58">
        <v>137</v>
      </c>
      <c r="BJ10177" s="58">
        <v>118</v>
      </c>
      <c r="BK10177" s="110" t="str">
        <f>INDEX('SEDS_MSN Descriptions'!$C:$C,MATCH($C10177,'SEDS_MSN Descriptions'!$B:$B,0))</f>
        <v>Propane consumed by the transportation sector</v>
      </c>
      <c r="BL10177" s="108" t="str">
        <f>INDEX('SEDS_MSN Descriptions'!$D:$D,MATCH($C10177,'SEDS_MSN Descriptions'!$B:$B,0))</f>
        <v>Billion Btu</v>
      </c>
      <c r="BM10177" s="108" t="str">
        <f t="shared" si="316"/>
        <v>Transportation</v>
      </c>
      <c r="BN10177" s="108" t="str">
        <f t="shared" si="317"/>
        <v>LPG propane or butane</v>
      </c>
    </row>
    <row r="10178" spans="1:66">
      <c r="A10178" s="58" t="s">
        <v>1012</v>
      </c>
      <c r="B10178" s="58" t="s">
        <v>1273</v>
      </c>
      <c r="C10178" s="58" t="s">
        <v>1155</v>
      </c>
      <c r="BB10178" s="58">
        <v>2773</v>
      </c>
      <c r="BC10178" s="58">
        <v>2618</v>
      </c>
      <c r="BD10178" s="58">
        <v>4103</v>
      </c>
      <c r="BE10178" s="58">
        <v>3543</v>
      </c>
      <c r="BF10178" s="58">
        <v>3746</v>
      </c>
      <c r="BG10178" s="58">
        <v>2796</v>
      </c>
      <c r="BH10178" s="58">
        <v>3319</v>
      </c>
      <c r="BI10178" s="58">
        <v>4298</v>
      </c>
      <c r="BJ10178" s="58">
        <v>4982</v>
      </c>
      <c r="BK10178" s="107" t="str">
        <f>INDEX('SEDS_MSN Descriptions'!$C:$C,MATCH($C10178,'SEDS_MSN Descriptions'!$B:$B,0))</f>
        <v>Propane consumed by the commercial sector</v>
      </c>
      <c r="BL10178" s="108" t="str">
        <f>INDEX('SEDS_MSN Descriptions'!$D:$D,MATCH($C10178,'SEDS_MSN Descriptions'!$B:$B,0))</f>
        <v>Billion Btu</v>
      </c>
      <c r="BM10178" s="108" t="str">
        <f t="shared" si="316"/>
        <v>commercial</v>
      </c>
      <c r="BN10178" s="108" t="str">
        <f t="shared" si="317"/>
        <v>LPG propane or butane</v>
      </c>
    </row>
    <row r="10179" spans="1:66">
      <c r="A10179" s="58" t="s">
        <v>1012</v>
      </c>
      <c r="B10179" s="58" t="s">
        <v>1273</v>
      </c>
      <c r="C10179" s="58" t="s">
        <v>1156</v>
      </c>
      <c r="BB10179" s="58">
        <v>4219</v>
      </c>
      <c r="BC10179" s="58">
        <v>5457</v>
      </c>
      <c r="BD10179" s="58">
        <v>5185</v>
      </c>
      <c r="BE10179" s="58">
        <v>5677</v>
      </c>
      <c r="BF10179" s="58">
        <v>5599</v>
      </c>
      <c r="BG10179" s="58">
        <v>5713</v>
      </c>
      <c r="BH10179" s="58">
        <v>5758</v>
      </c>
      <c r="BI10179" s="58">
        <v>3241</v>
      </c>
      <c r="BJ10179" s="58">
        <v>4002</v>
      </c>
      <c r="BK10179" s="107" t="str">
        <f>INDEX('SEDS_MSN Descriptions'!$C:$C,MATCH($C10179,'SEDS_MSN Descriptions'!$B:$B,0))</f>
        <v>Propane consumed by the industrial sector</v>
      </c>
      <c r="BL10179" s="108" t="str">
        <f>INDEX('SEDS_MSN Descriptions'!$D:$D,MATCH($C10179,'SEDS_MSN Descriptions'!$B:$B,0))</f>
        <v>Billion Btu</v>
      </c>
      <c r="BM10179" s="108" t="str">
        <f t="shared" ref="BM10179:BM10242" si="318">IF(ISNUMBER(SEARCH("Transportation",BK10179)),"Transportation",IF(ISNUMBER(SEARCH("Industrial",BK10179)),"Industrial",IF(ISNUMBER(SEARCH("electric power",BK10179)),"electric power",IF(ISNUMBER(SEARCH("commercial",BK10179)),"commercial",IF(ISNUMBER(SEARCH("residential",BK10179)),"residential","other")))))</f>
        <v>Industrial</v>
      </c>
      <c r="BN10179" s="108" t="str">
        <f t="shared" ref="BN10179:BN10242" si="319">IF(ISNUMBER(SEARCH("Aviation gasoline",BK10179)),"jet fuel",IF(ISNUMBER(SEARCH("Biodiesel",BK10179)),"biofuel diesel",IF(ISNUMBER(SEARCH("Coal",BK10179)),"NA",IF(ISNUMBER(SEARCH("Distillate fuel oil",BK10179)),"petroleum diesel",IF(ISNUMBER(SEARCH("Electricity",BK10179)),"electricity",IF(ISNUMBER(SEARCH("Fuel ethanol",BK10179)),"biofuel gasoline",IF(ISNUMBER(SEARCH("Hydrocarbon",BK10179)),"NA",IF(ISNUMBER(SEARCH("Jet fuel",BK10179)),"jet fuel",IF(ISNUMBER(SEARCH("Lubricants",BK10179)),"NA",IF(ISNUMBER(SEARCH("Motor gasoline",BK10179)),"petroleum gasoline",IF(ISNUMBER(SEARCH("Natural gas",BK10179)),"natural gas",IF(ISNUMBER(SEARCH("Propane",BK10179)),"LPG propane or butane",IF(ISNUMBER(SEARCH("Residual fuel oil",BK10179)),"heavy or residual fuel oil","other")))))))))))))</f>
        <v>LPG propane or butane</v>
      </c>
    </row>
    <row r="10180" spans="1:66">
      <c r="A10180" s="58" t="s">
        <v>1012</v>
      </c>
      <c r="B10180" s="58" t="s">
        <v>1273</v>
      </c>
      <c r="C10180" s="58" t="s">
        <v>1157</v>
      </c>
      <c r="BB10180" s="58">
        <v>9039</v>
      </c>
      <c r="BC10180" s="58">
        <v>9093</v>
      </c>
      <c r="BD10180" s="58">
        <v>6938</v>
      </c>
      <c r="BE10180" s="58">
        <v>6991</v>
      </c>
      <c r="BF10180" s="58">
        <v>6736</v>
      </c>
      <c r="BG10180" s="58">
        <v>5866</v>
      </c>
      <c r="BH10180" s="58">
        <v>7294</v>
      </c>
      <c r="BI10180" s="58">
        <v>8797</v>
      </c>
      <c r="BJ10180" s="58">
        <v>8658</v>
      </c>
      <c r="BK10180" s="107" t="str">
        <f>INDEX('SEDS_MSN Descriptions'!$C:$C,MATCH($C10180,'SEDS_MSN Descriptions'!$B:$B,0))</f>
        <v>Propane consumed by the residential sector</v>
      </c>
      <c r="BL10180" s="108" t="str">
        <f>INDEX('SEDS_MSN Descriptions'!$D:$D,MATCH($C10180,'SEDS_MSN Descriptions'!$B:$B,0))</f>
        <v>Billion Btu</v>
      </c>
      <c r="BM10180" s="108" t="str">
        <f t="shared" si="318"/>
        <v>residential</v>
      </c>
      <c r="BN10180" s="108" t="str">
        <f t="shared" si="319"/>
        <v>LPG propane or butane</v>
      </c>
    </row>
    <row r="10181" spans="1:66">
      <c r="A10181" s="58" t="s">
        <v>1012</v>
      </c>
      <c r="B10181" s="58" t="s">
        <v>1273</v>
      </c>
      <c r="C10181" s="58" t="s">
        <v>1158</v>
      </c>
      <c r="BB10181" s="58">
        <v>16156</v>
      </c>
      <c r="BC10181" s="58">
        <v>17293</v>
      </c>
      <c r="BD10181" s="58">
        <v>16340</v>
      </c>
      <c r="BE10181" s="58">
        <v>16309</v>
      </c>
      <c r="BF10181" s="58">
        <v>16174</v>
      </c>
      <c r="BG10181" s="58">
        <v>14461</v>
      </c>
      <c r="BH10181" s="58">
        <v>16497</v>
      </c>
      <c r="BI10181" s="58">
        <v>16473</v>
      </c>
      <c r="BJ10181" s="58">
        <v>17760</v>
      </c>
      <c r="BK10181" s="107" t="str">
        <f>INDEX('SEDS_MSN Descriptions'!$C:$C,MATCH($C10181,'SEDS_MSN Descriptions'!$B:$B,0))</f>
        <v>Propane total consumption</v>
      </c>
      <c r="BL10181" s="108" t="str">
        <f>INDEX('SEDS_MSN Descriptions'!$D:$D,MATCH($C10181,'SEDS_MSN Descriptions'!$B:$B,0))</f>
        <v>Billion Btu</v>
      </c>
      <c r="BM10181" s="108" t="str">
        <f t="shared" si="318"/>
        <v>other</v>
      </c>
      <c r="BN10181" s="108" t="str">
        <f t="shared" si="319"/>
        <v>LPG propane or butane</v>
      </c>
    </row>
    <row r="10182" spans="1:66">
      <c r="A10182" s="58" t="s">
        <v>1012</v>
      </c>
      <c r="B10182" s="58" t="s">
        <v>1273</v>
      </c>
      <c r="C10182" s="58" t="s">
        <v>1159</v>
      </c>
      <c r="BB10182" s="58">
        <v>16156</v>
      </c>
      <c r="BC10182" s="58">
        <v>17293</v>
      </c>
      <c r="BD10182" s="58">
        <v>16340</v>
      </c>
      <c r="BE10182" s="58">
        <v>16309</v>
      </c>
      <c r="BF10182" s="58">
        <v>16174</v>
      </c>
      <c r="BG10182" s="58">
        <v>14461</v>
      </c>
      <c r="BH10182" s="58">
        <v>16497</v>
      </c>
      <c r="BI10182" s="58">
        <v>16473</v>
      </c>
      <c r="BJ10182" s="58">
        <v>17760</v>
      </c>
      <c r="BK10182" s="107" t="str">
        <f>INDEX('SEDS_MSN Descriptions'!$C:$C,MATCH($C10182,'SEDS_MSN Descriptions'!$B:$B,0))</f>
        <v>Propane total end-use consumption</v>
      </c>
      <c r="BL10182" s="108" t="str">
        <f>INDEX('SEDS_MSN Descriptions'!$D:$D,MATCH($C10182,'SEDS_MSN Descriptions'!$B:$B,0))</f>
        <v>Billion Btu</v>
      </c>
      <c r="BM10182" s="108" t="str">
        <f t="shared" si="318"/>
        <v>other</v>
      </c>
      <c r="BN10182" s="108" t="str">
        <f t="shared" si="319"/>
        <v>LPG propane or butane</v>
      </c>
    </row>
    <row r="10183" spans="1:66">
      <c r="A10183" s="58" t="s">
        <v>1012</v>
      </c>
      <c r="B10183" s="58" t="s">
        <v>1273</v>
      </c>
      <c r="C10183" s="58" t="s">
        <v>1160</v>
      </c>
      <c r="BB10183" s="58">
        <v>0</v>
      </c>
      <c r="BC10183" s="58">
        <v>0</v>
      </c>
      <c r="BD10183" s="58">
        <v>0</v>
      </c>
      <c r="BE10183" s="58">
        <v>0</v>
      </c>
      <c r="BF10183" s="58">
        <v>0</v>
      </c>
      <c r="BG10183" s="58">
        <v>0</v>
      </c>
      <c r="BH10183" s="58">
        <v>0</v>
      </c>
      <c r="BI10183" s="58">
        <v>0</v>
      </c>
      <c r="BJ10183" s="58">
        <v>0</v>
      </c>
      <c r="BK10183" s="107" t="str">
        <f>INDEX('SEDS_MSN Descriptions'!$C:$C,MATCH($C10183,'SEDS_MSN Descriptions'!$B:$B,0))</f>
        <v>Propylene from refineries consumed by the industrial sector</v>
      </c>
      <c r="BL10183" s="108" t="str">
        <f>INDEX('SEDS_MSN Descriptions'!$D:$D,MATCH($C10183,'SEDS_MSN Descriptions'!$B:$B,0))</f>
        <v>Billion Btu</v>
      </c>
      <c r="BM10183" s="108" t="str">
        <f t="shared" si="318"/>
        <v>Industrial</v>
      </c>
      <c r="BN10183" s="108" t="str">
        <f t="shared" si="319"/>
        <v>other</v>
      </c>
    </row>
    <row r="10184" spans="1:66">
      <c r="A10184" s="58" t="s">
        <v>1012</v>
      </c>
      <c r="B10184" s="58" t="s">
        <v>1273</v>
      </c>
      <c r="C10184" s="58" t="s">
        <v>1161</v>
      </c>
      <c r="BB10184" s="58">
        <v>0</v>
      </c>
      <c r="BC10184" s="58">
        <v>0</v>
      </c>
      <c r="BD10184" s="58">
        <v>0</v>
      </c>
      <c r="BE10184" s="58">
        <v>0</v>
      </c>
      <c r="BF10184" s="58">
        <v>0</v>
      </c>
      <c r="BG10184" s="58">
        <v>0</v>
      </c>
      <c r="BH10184" s="58">
        <v>0</v>
      </c>
      <c r="BI10184" s="58">
        <v>0</v>
      </c>
      <c r="BJ10184" s="58">
        <v>0</v>
      </c>
      <c r="BK10184" s="107" t="str">
        <f>INDEX('SEDS_MSN Descriptions'!$C:$C,MATCH($C10184,'SEDS_MSN Descriptions'!$B:$B,0))</f>
        <v>Propylene from refineries total consumption</v>
      </c>
      <c r="BL10184" s="108" t="str">
        <f>INDEX('SEDS_MSN Descriptions'!$D:$D,MATCH($C10184,'SEDS_MSN Descriptions'!$B:$B,0))</f>
        <v>Billion Btu</v>
      </c>
      <c r="BM10184" s="108" t="str">
        <f t="shared" si="318"/>
        <v>other</v>
      </c>
      <c r="BN10184" s="108" t="str">
        <f t="shared" si="319"/>
        <v>other</v>
      </c>
    </row>
    <row r="10185" spans="1:66">
      <c r="A10185" s="58" t="s">
        <v>1012</v>
      </c>
      <c r="B10185" s="58" t="s">
        <v>1273</v>
      </c>
      <c r="C10185" s="58" t="s">
        <v>1162</v>
      </c>
      <c r="D10185" s="58">
        <v>428129</v>
      </c>
      <c r="E10185" s="58">
        <v>455762</v>
      </c>
      <c r="F10185" s="58">
        <v>476680</v>
      </c>
      <c r="G10185" s="58">
        <v>514264</v>
      </c>
      <c r="H10185" s="58">
        <v>557343</v>
      </c>
      <c r="I10185" s="58">
        <v>581530</v>
      </c>
      <c r="J10185" s="58">
        <v>617245</v>
      </c>
      <c r="K10185" s="58">
        <v>678045</v>
      </c>
      <c r="L10185" s="58">
        <v>736245</v>
      </c>
      <c r="M10185" s="58">
        <v>772827</v>
      </c>
      <c r="N10185" s="58">
        <v>796121</v>
      </c>
      <c r="O10185" s="58">
        <v>817275</v>
      </c>
      <c r="P10185" s="58">
        <v>854559</v>
      </c>
      <c r="Q10185" s="58">
        <v>783243</v>
      </c>
      <c r="R10185" s="58">
        <v>926539</v>
      </c>
      <c r="S10185" s="58">
        <v>935362</v>
      </c>
      <c r="T10185" s="58">
        <v>1051188</v>
      </c>
      <c r="U10185" s="58">
        <v>773465</v>
      </c>
      <c r="V10185" s="58">
        <v>1002202</v>
      </c>
      <c r="W10185" s="58">
        <v>900631</v>
      </c>
      <c r="X10185" s="58">
        <v>951633</v>
      </c>
      <c r="Y10185" s="58">
        <v>1074536</v>
      </c>
      <c r="Z10185" s="58">
        <v>1008174</v>
      </c>
      <c r="AA10185" s="58">
        <v>1004891</v>
      </c>
      <c r="AB10185" s="58">
        <v>981713</v>
      </c>
      <c r="AC10185" s="58">
        <v>917386</v>
      </c>
      <c r="AD10185" s="58">
        <v>943085</v>
      </c>
      <c r="AE10185" s="58">
        <v>850807</v>
      </c>
      <c r="AF10185" s="58">
        <v>835500</v>
      </c>
      <c r="AG10185" s="58">
        <v>855805</v>
      </c>
      <c r="AH10185" s="58">
        <v>1004696</v>
      </c>
      <c r="AI10185" s="58">
        <v>1007895</v>
      </c>
      <c r="AJ10185" s="58">
        <v>806664</v>
      </c>
      <c r="AK10185" s="58">
        <v>797958</v>
      </c>
      <c r="AL10185" s="58">
        <v>781385</v>
      </c>
      <c r="AM10185" s="58">
        <v>944237</v>
      </c>
      <c r="AN10185" s="58">
        <v>1110151</v>
      </c>
      <c r="AO10185" s="58">
        <v>1160946</v>
      </c>
      <c r="AP10185" s="58">
        <v>904688</v>
      </c>
      <c r="AQ10185" s="58">
        <v>1084122</v>
      </c>
      <c r="AR10185" s="58">
        <v>911481</v>
      </c>
      <c r="AS10185" s="58">
        <v>660975</v>
      </c>
      <c r="AT10185" s="58">
        <v>893664</v>
      </c>
      <c r="AU10185" s="58">
        <v>834753</v>
      </c>
      <c r="AV10185" s="58">
        <v>819551</v>
      </c>
      <c r="AW10185" s="58">
        <v>815363</v>
      </c>
      <c r="AX10185" s="58">
        <v>937172</v>
      </c>
      <c r="AY10185" s="58">
        <v>894490</v>
      </c>
      <c r="AZ10185" s="58">
        <v>898118</v>
      </c>
      <c r="BA10185" s="58">
        <v>853813</v>
      </c>
      <c r="BB10185" s="58">
        <v>839887</v>
      </c>
      <c r="BC10185" s="58">
        <v>1080057</v>
      </c>
      <c r="BD10185" s="58">
        <v>1036984</v>
      </c>
      <c r="BE10185" s="58">
        <v>942925</v>
      </c>
      <c r="BF10185" s="58">
        <v>957379</v>
      </c>
      <c r="BG10185" s="58">
        <v>892135</v>
      </c>
      <c r="BH10185" s="58">
        <v>949189</v>
      </c>
      <c r="BI10185" s="58">
        <v>968932</v>
      </c>
      <c r="BJ10185" s="58">
        <v>956795</v>
      </c>
      <c r="BK10185" s="107" t="str">
        <f>INDEX('SEDS_MSN Descriptions'!$C:$C,MATCH($C10185,'SEDS_MSN Descriptions'!$B:$B,0))</f>
        <v>Renewable energy total consumption</v>
      </c>
      <c r="BL10185" s="108" t="str">
        <f>INDEX('SEDS_MSN Descriptions'!$D:$D,MATCH($C10185,'SEDS_MSN Descriptions'!$B:$B,0))</f>
        <v>Billion Btu</v>
      </c>
      <c r="BM10185" s="108" t="str">
        <f t="shared" si="318"/>
        <v>other</v>
      </c>
      <c r="BN10185" s="108" t="str">
        <f t="shared" si="319"/>
        <v>other</v>
      </c>
    </row>
    <row r="10186" spans="1:66">
      <c r="A10186" s="58" t="s">
        <v>1012</v>
      </c>
      <c r="B10186" s="58" t="s">
        <v>1273</v>
      </c>
      <c r="C10186" s="58" t="s">
        <v>1163</v>
      </c>
      <c r="D10186" s="58">
        <v>10730</v>
      </c>
      <c r="E10186" s="58">
        <v>7683</v>
      </c>
      <c r="F10186" s="58">
        <v>7184</v>
      </c>
      <c r="G10186" s="58">
        <v>7974</v>
      </c>
      <c r="H10186" s="58">
        <v>7918</v>
      </c>
      <c r="I10186" s="58">
        <v>9072</v>
      </c>
      <c r="J10186" s="58">
        <v>11732</v>
      </c>
      <c r="K10186" s="58">
        <v>14531</v>
      </c>
      <c r="L10186" s="58">
        <v>23573</v>
      </c>
      <c r="M10186" s="58">
        <v>17650</v>
      </c>
      <c r="N10186" s="58">
        <v>12733</v>
      </c>
      <c r="O10186" s="58">
        <v>7527</v>
      </c>
      <c r="P10186" s="58">
        <v>6087</v>
      </c>
      <c r="Q10186" s="58">
        <v>7259</v>
      </c>
      <c r="R10186" s="58">
        <v>7923</v>
      </c>
      <c r="S10186" s="58">
        <v>13259</v>
      </c>
      <c r="T10186" s="58">
        <v>14666</v>
      </c>
      <c r="U10186" s="58">
        <v>16359</v>
      </c>
      <c r="V10186" s="58">
        <v>31848</v>
      </c>
      <c r="W10186" s="58">
        <v>59402</v>
      </c>
      <c r="X10186" s="58">
        <v>63572</v>
      </c>
      <c r="Y10186" s="58">
        <v>51324</v>
      </c>
      <c r="Z10186" s="58">
        <v>29630</v>
      </c>
      <c r="AA10186" s="58">
        <v>10321</v>
      </c>
      <c r="AB10186" s="58">
        <v>10446</v>
      </c>
      <c r="AC10186" s="58">
        <v>34527</v>
      </c>
      <c r="AD10186" s="58">
        <v>56150</v>
      </c>
      <c r="AE10186" s="58">
        <v>51123</v>
      </c>
      <c r="AF10186" s="58">
        <v>60906</v>
      </c>
      <c r="AG10186" s="58">
        <v>84491</v>
      </c>
      <c r="AH10186" s="58">
        <v>89459</v>
      </c>
      <c r="AI10186" s="58">
        <v>99735</v>
      </c>
      <c r="AJ10186" s="58">
        <v>139167</v>
      </c>
      <c r="AK10186" s="58">
        <v>93126</v>
      </c>
      <c r="AL10186" s="58">
        <v>91719</v>
      </c>
      <c r="AM10186" s="58">
        <v>104059</v>
      </c>
      <c r="AN10186" s="58">
        <v>77187</v>
      </c>
      <c r="AO10186" s="58">
        <v>79067</v>
      </c>
      <c r="AP10186" s="58">
        <v>58750</v>
      </c>
      <c r="AQ10186" s="58">
        <v>47843</v>
      </c>
      <c r="AR10186" s="58">
        <v>41717</v>
      </c>
      <c r="AS10186" s="58">
        <v>39425</v>
      </c>
      <c r="AT10186" s="58">
        <v>33246</v>
      </c>
      <c r="AU10186" s="58">
        <v>37641</v>
      </c>
      <c r="AV10186" s="58">
        <v>40963</v>
      </c>
      <c r="AW10186" s="58">
        <v>48867</v>
      </c>
      <c r="AX10186" s="58">
        <v>38973</v>
      </c>
      <c r="AY10186" s="58">
        <v>62738</v>
      </c>
      <c r="AZ10186" s="58">
        <v>28302</v>
      </c>
      <c r="BA10186" s="58">
        <v>43932</v>
      </c>
      <c r="BB10186" s="58">
        <v>40649</v>
      </c>
      <c r="BC10186" s="58">
        <v>48830</v>
      </c>
      <c r="BD10186" s="58">
        <v>62197</v>
      </c>
      <c r="BE10186" s="58">
        <v>60212</v>
      </c>
      <c r="BF10186" s="58">
        <v>40807</v>
      </c>
      <c r="BG10186" s="58">
        <v>54953</v>
      </c>
      <c r="BH10186" s="58">
        <v>112543</v>
      </c>
      <c r="BI10186" s="58">
        <v>85966</v>
      </c>
      <c r="BJ10186" s="58">
        <v>64800</v>
      </c>
      <c r="BK10186" s="110" t="str">
        <f>INDEX('SEDS_MSN Descriptions'!$C:$C,MATCH($C10186,'SEDS_MSN Descriptions'!$B:$B,0))</f>
        <v>Residual fuel oil consumed by the transportation sector</v>
      </c>
      <c r="BL10186" s="108" t="str">
        <f>INDEX('SEDS_MSN Descriptions'!$D:$D,MATCH($C10186,'SEDS_MSN Descriptions'!$B:$B,0))</f>
        <v>Billion Btu</v>
      </c>
      <c r="BM10186" s="108" t="str">
        <f t="shared" si="318"/>
        <v>Transportation</v>
      </c>
      <c r="BN10186" s="108" t="str">
        <f t="shared" si="319"/>
        <v>heavy or residual fuel oil</v>
      </c>
    </row>
    <row r="10187" spans="1:66">
      <c r="A10187" s="58" t="s">
        <v>1012</v>
      </c>
      <c r="B10187" s="58" t="s">
        <v>1273</v>
      </c>
      <c r="C10187" s="58" t="s">
        <v>1164</v>
      </c>
      <c r="D10187" s="58">
        <v>2773</v>
      </c>
      <c r="E10187" s="58">
        <v>2291</v>
      </c>
      <c r="F10187" s="58">
        <v>2274</v>
      </c>
      <c r="G10187" s="58">
        <v>2202</v>
      </c>
      <c r="H10187" s="58">
        <v>2564</v>
      </c>
      <c r="I10187" s="58">
        <v>2593</v>
      </c>
      <c r="J10187" s="58">
        <v>2637</v>
      </c>
      <c r="K10187" s="58">
        <v>2419</v>
      </c>
      <c r="L10187" s="58">
        <v>2675</v>
      </c>
      <c r="M10187" s="58">
        <v>2735</v>
      </c>
      <c r="N10187" s="58">
        <v>3026</v>
      </c>
      <c r="O10187" s="58">
        <v>3051</v>
      </c>
      <c r="P10187" s="58">
        <v>3768</v>
      </c>
      <c r="Q10187" s="58">
        <v>3606</v>
      </c>
      <c r="R10187" s="58">
        <v>3398</v>
      </c>
      <c r="S10187" s="58">
        <v>2231</v>
      </c>
      <c r="T10187" s="58">
        <v>1563</v>
      </c>
      <c r="U10187" s="58">
        <v>2102</v>
      </c>
      <c r="V10187" s="58">
        <v>2075</v>
      </c>
      <c r="W10187" s="58">
        <v>1001</v>
      </c>
      <c r="X10187" s="58">
        <v>2679</v>
      </c>
      <c r="Y10187" s="58">
        <v>4793</v>
      </c>
      <c r="Z10187" s="58">
        <v>5793</v>
      </c>
      <c r="AA10187" s="58">
        <v>3915</v>
      </c>
      <c r="AB10187" s="58">
        <v>9870</v>
      </c>
      <c r="AC10187" s="58">
        <v>4704</v>
      </c>
      <c r="AD10187" s="58">
        <v>879</v>
      </c>
      <c r="AE10187" s="58">
        <v>345</v>
      </c>
      <c r="AF10187" s="58">
        <v>1382</v>
      </c>
      <c r="AG10187" s="58">
        <v>439</v>
      </c>
      <c r="AH10187" s="58">
        <v>331</v>
      </c>
      <c r="AI10187" s="58">
        <v>629</v>
      </c>
      <c r="AJ10187" s="58">
        <v>350</v>
      </c>
      <c r="AK10187" s="58">
        <v>370</v>
      </c>
      <c r="AL10187" s="58">
        <v>298</v>
      </c>
      <c r="AM10187" s="58">
        <v>690</v>
      </c>
      <c r="AN10187" s="58">
        <v>1054</v>
      </c>
      <c r="AO10187" s="58">
        <v>283</v>
      </c>
      <c r="AP10187" s="58">
        <v>207</v>
      </c>
      <c r="AQ10187" s="58">
        <v>178</v>
      </c>
      <c r="AR10187" s="58">
        <v>170</v>
      </c>
      <c r="AS10187" s="58">
        <v>44</v>
      </c>
      <c r="AT10187" s="58">
        <v>22</v>
      </c>
      <c r="AU10187" s="58">
        <v>7</v>
      </c>
      <c r="AV10187" s="58">
        <v>0</v>
      </c>
      <c r="AW10187" s="58">
        <v>0</v>
      </c>
      <c r="AX10187" s="58">
        <v>4</v>
      </c>
      <c r="AY10187" s="58">
        <v>2</v>
      </c>
      <c r="AZ10187" s="58">
        <v>0</v>
      </c>
      <c r="BA10187" s="58">
        <v>0</v>
      </c>
      <c r="BB10187" s="58">
        <v>0</v>
      </c>
      <c r="BC10187" s="58">
        <v>0</v>
      </c>
      <c r="BD10187" s="58">
        <v>0</v>
      </c>
      <c r="BE10187" s="58">
        <v>0</v>
      </c>
      <c r="BF10187" s="58">
        <v>0</v>
      </c>
      <c r="BG10187" s="58">
        <v>0</v>
      </c>
      <c r="BH10187" s="58">
        <v>0</v>
      </c>
      <c r="BI10187" s="58">
        <v>0</v>
      </c>
      <c r="BJ10187" s="58">
        <v>0</v>
      </c>
      <c r="BK10187" s="107" t="str">
        <f>INDEX('SEDS_MSN Descriptions'!$C:$C,MATCH($C10187,'SEDS_MSN Descriptions'!$B:$B,0))</f>
        <v>Residual fuel oil consumed by the commercial sector</v>
      </c>
      <c r="BL10187" s="108" t="str">
        <f>INDEX('SEDS_MSN Descriptions'!$D:$D,MATCH($C10187,'SEDS_MSN Descriptions'!$B:$B,0))</f>
        <v>Billion Btu</v>
      </c>
      <c r="BM10187" s="108" t="str">
        <f t="shared" si="318"/>
        <v>commercial</v>
      </c>
      <c r="BN10187" s="108" t="str">
        <f t="shared" si="319"/>
        <v>heavy or residual fuel oil</v>
      </c>
    </row>
    <row r="10188" spans="1:66">
      <c r="A10188" s="58" t="s">
        <v>1012</v>
      </c>
      <c r="B10188" s="58" t="s">
        <v>1273</v>
      </c>
      <c r="C10188" s="58" t="s">
        <v>1165</v>
      </c>
      <c r="D10188" s="58">
        <v>90</v>
      </c>
      <c r="E10188" s="58">
        <v>50</v>
      </c>
      <c r="F10188" s="58">
        <v>68</v>
      </c>
      <c r="G10188" s="58">
        <v>30</v>
      </c>
      <c r="H10188" s="58">
        <v>21</v>
      </c>
      <c r="I10188" s="58">
        <v>20</v>
      </c>
      <c r="J10188" s="58">
        <v>1184</v>
      </c>
      <c r="K10188" s="58">
        <v>76</v>
      </c>
      <c r="L10188" s="58">
        <v>68</v>
      </c>
      <c r="M10188" s="58">
        <v>80</v>
      </c>
      <c r="N10188" s="58">
        <v>21</v>
      </c>
      <c r="O10188" s="58">
        <v>17</v>
      </c>
      <c r="P10188" s="58">
        <v>1198</v>
      </c>
      <c r="Q10188" s="58">
        <v>2841</v>
      </c>
      <c r="R10188" s="58">
        <v>318</v>
      </c>
      <c r="S10188" s="58">
        <v>448</v>
      </c>
      <c r="T10188" s="58">
        <v>251</v>
      </c>
      <c r="U10188" s="58">
        <v>215</v>
      </c>
      <c r="V10188" s="58">
        <v>195</v>
      </c>
      <c r="W10188" s="58">
        <v>3174</v>
      </c>
      <c r="X10188" s="58">
        <v>1264</v>
      </c>
      <c r="Y10188" s="58">
        <v>26</v>
      </c>
      <c r="Z10188" s="58">
        <v>3</v>
      </c>
      <c r="AA10188" s="58">
        <v>2</v>
      </c>
      <c r="AB10188" s="58">
        <v>0</v>
      </c>
      <c r="AC10188" s="58">
        <v>0</v>
      </c>
      <c r="AD10188" s="58">
        <v>8</v>
      </c>
      <c r="AE10188" s="58">
        <v>5</v>
      </c>
      <c r="AF10188" s="58">
        <v>3</v>
      </c>
      <c r="AG10188" s="58">
        <v>942</v>
      </c>
      <c r="AH10188" s="58">
        <v>5</v>
      </c>
      <c r="AI10188" s="58">
        <v>4</v>
      </c>
      <c r="AJ10188" s="58">
        <v>6</v>
      </c>
      <c r="AK10188" s="58">
        <v>4</v>
      </c>
      <c r="AL10188" s="58">
        <v>0</v>
      </c>
      <c r="AM10188" s="58">
        <v>0</v>
      </c>
      <c r="AN10188" s="58">
        <v>0</v>
      </c>
      <c r="AO10188" s="58">
        <v>0</v>
      </c>
      <c r="AP10188" s="58">
        <v>0</v>
      </c>
      <c r="AQ10188" s="58">
        <v>0</v>
      </c>
      <c r="AR10188" s="58">
        <v>0</v>
      </c>
      <c r="AS10188" s="58">
        <v>0</v>
      </c>
      <c r="AT10188" s="58">
        <v>0</v>
      </c>
      <c r="AU10188" s="58">
        <v>0</v>
      </c>
      <c r="AV10188" s="58">
        <v>0</v>
      </c>
      <c r="AW10188" s="58">
        <v>0</v>
      </c>
      <c r="AX10188" s="58">
        <v>0</v>
      </c>
      <c r="AY10188" s="58">
        <v>0</v>
      </c>
      <c r="AZ10188" s="58">
        <v>0</v>
      </c>
      <c r="BA10188" s="58">
        <v>0</v>
      </c>
      <c r="BB10188" s="58">
        <v>0</v>
      </c>
      <c r="BC10188" s="58">
        <v>0</v>
      </c>
      <c r="BD10188" s="58">
        <v>0</v>
      </c>
      <c r="BE10188" s="58">
        <v>0</v>
      </c>
      <c r="BF10188" s="58">
        <v>0</v>
      </c>
      <c r="BG10188" s="58">
        <v>0</v>
      </c>
      <c r="BH10188" s="58">
        <v>0</v>
      </c>
      <c r="BI10188" s="58">
        <v>0</v>
      </c>
      <c r="BJ10188" s="58">
        <v>0</v>
      </c>
      <c r="BK10188" s="107" t="str">
        <f>INDEX('SEDS_MSN Descriptions'!$C:$C,MATCH($C10188,'SEDS_MSN Descriptions'!$B:$B,0))</f>
        <v>Residual fuel oil consumed by the electric power sector</v>
      </c>
      <c r="BL10188" s="108" t="str">
        <f>INDEX('SEDS_MSN Descriptions'!$D:$D,MATCH($C10188,'SEDS_MSN Descriptions'!$B:$B,0))</f>
        <v>Billion Btu</v>
      </c>
      <c r="BM10188" s="108" t="str">
        <f t="shared" si="318"/>
        <v>electric power</v>
      </c>
      <c r="BN10188" s="108" t="str">
        <f t="shared" si="319"/>
        <v>heavy or residual fuel oil</v>
      </c>
    </row>
    <row r="10189" spans="1:66">
      <c r="A10189" s="58" t="s">
        <v>1012</v>
      </c>
      <c r="B10189" s="58" t="s">
        <v>1273</v>
      </c>
      <c r="C10189" s="58" t="s">
        <v>1166</v>
      </c>
      <c r="D10189" s="58">
        <v>44873</v>
      </c>
      <c r="E10189" s="58">
        <v>37546</v>
      </c>
      <c r="F10189" s="58">
        <v>38332</v>
      </c>
      <c r="G10189" s="58">
        <v>38002</v>
      </c>
      <c r="H10189" s="58">
        <v>44657</v>
      </c>
      <c r="I10189" s="58">
        <v>45776</v>
      </c>
      <c r="J10189" s="58">
        <v>46479</v>
      </c>
      <c r="K10189" s="58">
        <v>43934</v>
      </c>
      <c r="L10189" s="58">
        <v>48815</v>
      </c>
      <c r="M10189" s="58">
        <v>50350</v>
      </c>
      <c r="N10189" s="58">
        <v>49505</v>
      </c>
      <c r="O10189" s="58">
        <v>49016</v>
      </c>
      <c r="P10189" s="58">
        <v>63285</v>
      </c>
      <c r="Q10189" s="58">
        <v>57372</v>
      </c>
      <c r="R10189" s="58">
        <v>52363</v>
      </c>
      <c r="S10189" s="58">
        <v>37246</v>
      </c>
      <c r="T10189" s="58">
        <v>30110</v>
      </c>
      <c r="U10189" s="58">
        <v>41815</v>
      </c>
      <c r="V10189" s="58">
        <v>37900</v>
      </c>
      <c r="W10189" s="58">
        <v>17249</v>
      </c>
      <c r="X10189" s="58">
        <v>41104</v>
      </c>
      <c r="Y10189" s="58">
        <v>46625</v>
      </c>
      <c r="Z10189" s="58">
        <v>49583</v>
      </c>
      <c r="AA10189" s="58">
        <v>16796</v>
      </c>
      <c r="AB10189" s="58">
        <v>42349</v>
      </c>
      <c r="AC10189" s="58">
        <v>32482</v>
      </c>
      <c r="AD10189" s="58">
        <v>40742</v>
      </c>
      <c r="AE10189" s="58">
        <v>35107</v>
      </c>
      <c r="AF10189" s="58">
        <v>40430</v>
      </c>
      <c r="AG10189" s="58">
        <v>12740</v>
      </c>
      <c r="AH10189" s="58">
        <v>12508</v>
      </c>
      <c r="AI10189" s="58">
        <v>8375</v>
      </c>
      <c r="AJ10189" s="58">
        <v>6194</v>
      </c>
      <c r="AK10189" s="58">
        <v>5333</v>
      </c>
      <c r="AL10189" s="58">
        <v>5619</v>
      </c>
      <c r="AM10189" s="58">
        <v>4050</v>
      </c>
      <c r="AN10189" s="58">
        <v>2030</v>
      </c>
      <c r="AO10189" s="58">
        <v>1904</v>
      </c>
      <c r="AP10189" s="58">
        <v>1601</v>
      </c>
      <c r="AQ10189" s="58">
        <v>2206</v>
      </c>
      <c r="AR10189" s="58">
        <v>5583</v>
      </c>
      <c r="AS10189" s="58">
        <v>865</v>
      </c>
      <c r="AT10189" s="58">
        <v>980</v>
      </c>
      <c r="AU10189" s="58">
        <v>519</v>
      </c>
      <c r="AV10189" s="58">
        <v>120</v>
      </c>
      <c r="AW10189" s="58">
        <v>77</v>
      </c>
      <c r="AX10189" s="58">
        <v>46</v>
      </c>
      <c r="AY10189" s="58">
        <v>21</v>
      </c>
      <c r="AZ10189" s="58">
        <v>43</v>
      </c>
      <c r="BA10189" s="58">
        <v>1669</v>
      </c>
      <c r="BB10189" s="58">
        <v>1567</v>
      </c>
      <c r="BC10189" s="58">
        <v>1647</v>
      </c>
      <c r="BD10189" s="58">
        <v>1107</v>
      </c>
      <c r="BE10189" s="58">
        <v>969</v>
      </c>
      <c r="BF10189" s="58">
        <v>0</v>
      </c>
      <c r="BG10189" s="58">
        <v>0</v>
      </c>
      <c r="BH10189" s="58">
        <v>0</v>
      </c>
      <c r="BI10189" s="58">
        <v>63</v>
      </c>
      <c r="BJ10189" s="58">
        <v>34</v>
      </c>
      <c r="BK10189" s="107" t="str">
        <f>INDEX('SEDS_MSN Descriptions'!$C:$C,MATCH($C10189,'SEDS_MSN Descriptions'!$B:$B,0))</f>
        <v>Residual fuel oil consumed by the industrial sector</v>
      </c>
      <c r="BL10189" s="108" t="str">
        <f>INDEX('SEDS_MSN Descriptions'!$D:$D,MATCH($C10189,'SEDS_MSN Descriptions'!$B:$B,0))</f>
        <v>Billion Btu</v>
      </c>
      <c r="BM10189" s="108" t="str">
        <f t="shared" si="318"/>
        <v>Industrial</v>
      </c>
      <c r="BN10189" s="108" t="str">
        <f t="shared" si="319"/>
        <v>heavy or residual fuel oil</v>
      </c>
    </row>
    <row r="10190" spans="1:66">
      <c r="A10190" s="58" t="s">
        <v>1012</v>
      </c>
      <c r="B10190" s="58" t="s">
        <v>1273</v>
      </c>
      <c r="C10190" s="58" t="s">
        <v>1167</v>
      </c>
      <c r="D10190" s="58">
        <v>58466</v>
      </c>
      <c r="E10190" s="58">
        <v>47571</v>
      </c>
      <c r="F10190" s="58">
        <v>47857</v>
      </c>
      <c r="G10190" s="58">
        <v>48208</v>
      </c>
      <c r="H10190" s="58">
        <v>55160</v>
      </c>
      <c r="I10190" s="58">
        <v>57460</v>
      </c>
      <c r="J10190" s="58">
        <v>62032</v>
      </c>
      <c r="K10190" s="58">
        <v>60961</v>
      </c>
      <c r="L10190" s="58">
        <v>75132</v>
      </c>
      <c r="M10190" s="58">
        <v>70814</v>
      </c>
      <c r="N10190" s="58">
        <v>65285</v>
      </c>
      <c r="O10190" s="58">
        <v>59611</v>
      </c>
      <c r="P10190" s="58">
        <v>74338</v>
      </c>
      <c r="Q10190" s="58">
        <v>71078</v>
      </c>
      <c r="R10190" s="58">
        <v>64002</v>
      </c>
      <c r="S10190" s="58">
        <v>53184</v>
      </c>
      <c r="T10190" s="58">
        <v>46591</v>
      </c>
      <c r="U10190" s="58">
        <v>60491</v>
      </c>
      <c r="V10190" s="58">
        <v>72018</v>
      </c>
      <c r="W10190" s="58">
        <v>80826</v>
      </c>
      <c r="X10190" s="58">
        <v>108619</v>
      </c>
      <c r="Y10190" s="58">
        <v>102768</v>
      </c>
      <c r="Z10190" s="58">
        <v>85008</v>
      </c>
      <c r="AA10190" s="58">
        <v>31034</v>
      </c>
      <c r="AB10190" s="58">
        <v>62665</v>
      </c>
      <c r="AC10190" s="58">
        <v>71713</v>
      </c>
      <c r="AD10190" s="58">
        <v>97779</v>
      </c>
      <c r="AE10190" s="58">
        <v>86580</v>
      </c>
      <c r="AF10190" s="58">
        <v>102722</v>
      </c>
      <c r="AG10190" s="58">
        <v>98613</v>
      </c>
      <c r="AH10190" s="58">
        <v>102303</v>
      </c>
      <c r="AI10190" s="58">
        <v>108744</v>
      </c>
      <c r="AJ10190" s="58">
        <v>145717</v>
      </c>
      <c r="AK10190" s="58">
        <v>98832</v>
      </c>
      <c r="AL10190" s="58">
        <v>97636</v>
      </c>
      <c r="AM10190" s="58">
        <v>108799</v>
      </c>
      <c r="AN10190" s="58">
        <v>80271</v>
      </c>
      <c r="AO10190" s="58">
        <v>81254</v>
      </c>
      <c r="AP10190" s="58">
        <v>60557</v>
      </c>
      <c r="AQ10190" s="58">
        <v>50228</v>
      </c>
      <c r="AR10190" s="58">
        <v>47471</v>
      </c>
      <c r="AS10190" s="58">
        <v>40334</v>
      </c>
      <c r="AT10190" s="58">
        <v>34247</v>
      </c>
      <c r="AU10190" s="58">
        <v>38167</v>
      </c>
      <c r="AV10190" s="58">
        <v>41082</v>
      </c>
      <c r="AW10190" s="58">
        <v>48944</v>
      </c>
      <c r="AX10190" s="58">
        <v>39024</v>
      </c>
      <c r="AY10190" s="58">
        <v>62761</v>
      </c>
      <c r="AZ10190" s="58">
        <v>28345</v>
      </c>
      <c r="BA10190" s="58">
        <v>45601</v>
      </c>
      <c r="BB10190" s="58">
        <v>42216</v>
      </c>
      <c r="BC10190" s="58">
        <v>50477</v>
      </c>
      <c r="BD10190" s="58">
        <v>63304</v>
      </c>
      <c r="BE10190" s="58">
        <v>61181</v>
      </c>
      <c r="BF10190" s="58">
        <v>40807</v>
      </c>
      <c r="BG10190" s="58">
        <v>54953</v>
      </c>
      <c r="BH10190" s="58">
        <v>112543</v>
      </c>
      <c r="BI10190" s="58">
        <v>86029</v>
      </c>
      <c r="BJ10190" s="58">
        <v>64834</v>
      </c>
      <c r="BK10190" s="107" t="str">
        <f>INDEX('SEDS_MSN Descriptions'!$C:$C,MATCH($C10190,'SEDS_MSN Descriptions'!$B:$B,0))</f>
        <v>Residual fuel oil total consumption</v>
      </c>
      <c r="BL10190" s="108" t="str">
        <f>INDEX('SEDS_MSN Descriptions'!$D:$D,MATCH($C10190,'SEDS_MSN Descriptions'!$B:$B,0))</f>
        <v>Billion Btu</v>
      </c>
      <c r="BM10190" s="108" t="str">
        <f t="shared" si="318"/>
        <v>other</v>
      </c>
      <c r="BN10190" s="108" t="str">
        <f t="shared" si="319"/>
        <v>heavy or residual fuel oil</v>
      </c>
    </row>
    <row r="10191" spans="1:66">
      <c r="A10191" s="58" t="s">
        <v>1012</v>
      </c>
      <c r="B10191" s="58" t="s">
        <v>1273</v>
      </c>
      <c r="C10191" s="58" t="s">
        <v>1168</v>
      </c>
      <c r="D10191" s="58">
        <v>58377</v>
      </c>
      <c r="E10191" s="58">
        <v>47520</v>
      </c>
      <c r="F10191" s="58">
        <v>47789</v>
      </c>
      <c r="G10191" s="58">
        <v>48177</v>
      </c>
      <c r="H10191" s="58">
        <v>55139</v>
      </c>
      <c r="I10191" s="58">
        <v>57441</v>
      </c>
      <c r="J10191" s="58">
        <v>60848</v>
      </c>
      <c r="K10191" s="58">
        <v>60885</v>
      </c>
      <c r="L10191" s="58">
        <v>75064</v>
      </c>
      <c r="M10191" s="58">
        <v>70734</v>
      </c>
      <c r="N10191" s="58">
        <v>65265</v>
      </c>
      <c r="O10191" s="58">
        <v>59594</v>
      </c>
      <c r="P10191" s="58">
        <v>73139</v>
      </c>
      <c r="Q10191" s="58">
        <v>68237</v>
      </c>
      <c r="R10191" s="58">
        <v>63684</v>
      </c>
      <c r="S10191" s="58">
        <v>52736</v>
      </c>
      <c r="T10191" s="58">
        <v>46339</v>
      </c>
      <c r="U10191" s="58">
        <v>60277</v>
      </c>
      <c r="V10191" s="58">
        <v>71823</v>
      </c>
      <c r="W10191" s="58">
        <v>77652</v>
      </c>
      <c r="X10191" s="58">
        <v>107355</v>
      </c>
      <c r="Y10191" s="58">
        <v>102742</v>
      </c>
      <c r="Z10191" s="58">
        <v>85005</v>
      </c>
      <c r="AA10191" s="58">
        <v>31032</v>
      </c>
      <c r="AB10191" s="58">
        <v>62665</v>
      </c>
      <c r="AC10191" s="58">
        <v>71713</v>
      </c>
      <c r="AD10191" s="58">
        <v>97771</v>
      </c>
      <c r="AE10191" s="58">
        <v>86575</v>
      </c>
      <c r="AF10191" s="58">
        <v>102719</v>
      </c>
      <c r="AG10191" s="58">
        <v>97671</v>
      </c>
      <c r="AH10191" s="58">
        <v>102298</v>
      </c>
      <c r="AI10191" s="58">
        <v>108739</v>
      </c>
      <c r="AJ10191" s="58">
        <v>145711</v>
      </c>
      <c r="AK10191" s="58">
        <v>98828</v>
      </c>
      <c r="AL10191" s="58">
        <v>97636</v>
      </c>
      <c r="AM10191" s="58">
        <v>108799</v>
      </c>
      <c r="AN10191" s="58">
        <v>80271</v>
      </c>
      <c r="AO10191" s="58">
        <v>81254</v>
      </c>
      <c r="AP10191" s="58">
        <v>60557</v>
      </c>
      <c r="AQ10191" s="58">
        <v>50228</v>
      </c>
      <c r="AR10191" s="58">
        <v>47471</v>
      </c>
      <c r="AS10191" s="58">
        <v>40334</v>
      </c>
      <c r="AT10191" s="58">
        <v>34247</v>
      </c>
      <c r="AU10191" s="58">
        <v>38167</v>
      </c>
      <c r="AV10191" s="58">
        <v>41082</v>
      </c>
      <c r="AW10191" s="58">
        <v>48944</v>
      </c>
      <c r="AX10191" s="58">
        <v>39024</v>
      </c>
      <c r="AY10191" s="58">
        <v>62761</v>
      </c>
      <c r="AZ10191" s="58">
        <v>28345</v>
      </c>
      <c r="BA10191" s="58">
        <v>45601</v>
      </c>
      <c r="BB10191" s="58">
        <v>42216</v>
      </c>
      <c r="BC10191" s="58">
        <v>50477</v>
      </c>
      <c r="BD10191" s="58">
        <v>63304</v>
      </c>
      <c r="BE10191" s="58">
        <v>61181</v>
      </c>
      <c r="BF10191" s="58">
        <v>40807</v>
      </c>
      <c r="BG10191" s="58">
        <v>54953</v>
      </c>
      <c r="BH10191" s="58">
        <v>112543</v>
      </c>
      <c r="BI10191" s="58">
        <v>86029</v>
      </c>
      <c r="BJ10191" s="58">
        <v>64834</v>
      </c>
      <c r="BK10191" s="107" t="str">
        <f>INDEX('SEDS_MSN Descriptions'!$C:$C,MATCH($C10191,'SEDS_MSN Descriptions'!$B:$B,0))</f>
        <v>Residual fuel oil total end-use consumption</v>
      </c>
      <c r="BL10191" s="108" t="str">
        <f>INDEX('SEDS_MSN Descriptions'!$D:$D,MATCH($C10191,'SEDS_MSN Descriptions'!$B:$B,0))</f>
        <v>Billion Btu</v>
      </c>
      <c r="BM10191" s="108" t="str">
        <f t="shared" si="318"/>
        <v>other</v>
      </c>
      <c r="BN10191" s="108" t="str">
        <f t="shared" si="319"/>
        <v>heavy or residual fuel oil</v>
      </c>
    </row>
    <row r="10192" spans="1:66">
      <c r="A10192" s="58" t="s">
        <v>1012</v>
      </c>
      <c r="B10192" s="58" t="s">
        <v>1273</v>
      </c>
      <c r="C10192" s="58" t="s">
        <v>1169</v>
      </c>
      <c r="X10192" s="58">
        <v>4</v>
      </c>
      <c r="Y10192" s="58">
        <v>3</v>
      </c>
      <c r="Z10192" s="58">
        <v>5</v>
      </c>
      <c r="AA10192" s="58">
        <v>3</v>
      </c>
      <c r="AB10192" s="58">
        <v>3</v>
      </c>
      <c r="AC10192" s="58">
        <v>3</v>
      </c>
      <c r="AD10192" s="58">
        <v>3</v>
      </c>
      <c r="AE10192" s="58">
        <v>5</v>
      </c>
      <c r="AF10192" s="58">
        <v>21</v>
      </c>
      <c r="AG10192" s="58">
        <v>39</v>
      </c>
      <c r="AH10192" s="58">
        <v>46</v>
      </c>
      <c r="AI10192" s="58">
        <v>39</v>
      </c>
      <c r="AJ10192" s="58">
        <v>41</v>
      </c>
      <c r="AK10192" s="58">
        <v>1</v>
      </c>
      <c r="AL10192" s="58">
        <v>0</v>
      </c>
      <c r="AM10192" s="58">
        <v>0</v>
      </c>
      <c r="AN10192" s="58">
        <v>0</v>
      </c>
      <c r="AO10192" s="58">
        <v>0</v>
      </c>
      <c r="AP10192" s="58">
        <v>0</v>
      </c>
      <c r="AQ10192" s="58">
        <v>0</v>
      </c>
      <c r="AR10192" s="58">
        <v>0</v>
      </c>
      <c r="AS10192" s="58">
        <v>0</v>
      </c>
      <c r="AT10192" s="58">
        <v>0</v>
      </c>
      <c r="AU10192" s="58">
        <v>0</v>
      </c>
      <c r="AV10192" s="58">
        <v>0</v>
      </c>
      <c r="AW10192" s="58">
        <v>0</v>
      </c>
      <c r="AX10192" s="58">
        <v>0</v>
      </c>
      <c r="AY10192" s="58">
        <v>0</v>
      </c>
      <c r="AZ10192" s="58">
        <v>0</v>
      </c>
      <c r="BA10192" s="58">
        <v>0</v>
      </c>
      <c r="BB10192" s="58">
        <v>0</v>
      </c>
      <c r="BC10192" s="58">
        <v>0</v>
      </c>
      <c r="BD10192" s="58">
        <v>0</v>
      </c>
      <c r="BE10192" s="58">
        <v>0</v>
      </c>
      <c r="BF10192" s="58">
        <v>0</v>
      </c>
      <c r="BG10192" s="58">
        <v>0</v>
      </c>
      <c r="BH10192" s="58">
        <v>0</v>
      </c>
      <c r="BI10192" s="58">
        <v>0</v>
      </c>
      <c r="BJ10192" s="58">
        <v>0</v>
      </c>
      <c r="BK10192" s="107" t="str">
        <f>INDEX('SEDS_MSN Descriptions'!$C:$C,MATCH($C10192,'SEDS_MSN Descriptions'!$B:$B,0))</f>
        <v>Supplemental gaseous fuels consumed by the commercial sector</v>
      </c>
      <c r="BL10192" s="108" t="str">
        <f>INDEX('SEDS_MSN Descriptions'!$D:$D,MATCH($C10192,'SEDS_MSN Descriptions'!$B:$B,0))</f>
        <v>Billion Btu</v>
      </c>
      <c r="BM10192" s="108" t="str">
        <f t="shared" si="318"/>
        <v>commercial</v>
      </c>
      <c r="BN10192" s="108" t="str">
        <f t="shared" si="319"/>
        <v>other</v>
      </c>
    </row>
    <row r="10193" spans="1:66">
      <c r="A10193" s="58" t="s">
        <v>1012</v>
      </c>
      <c r="B10193" s="58" t="s">
        <v>1273</v>
      </c>
      <c r="C10193" s="58" t="s">
        <v>1170</v>
      </c>
      <c r="X10193" s="58">
        <v>0</v>
      </c>
      <c r="Y10193" s="58">
        <v>0</v>
      </c>
      <c r="Z10193" s="58">
        <v>0</v>
      </c>
      <c r="AA10193" s="58">
        <v>0</v>
      </c>
      <c r="AB10193" s="58">
        <v>0</v>
      </c>
      <c r="AC10193" s="58">
        <v>0</v>
      </c>
      <c r="AD10193" s="58">
        <v>0</v>
      </c>
      <c r="AE10193" s="58">
        <v>0</v>
      </c>
      <c r="AF10193" s="58">
        <v>1</v>
      </c>
      <c r="AG10193" s="58">
        <v>8</v>
      </c>
      <c r="AH10193" s="58">
        <v>0</v>
      </c>
      <c r="AI10193" s="58">
        <v>1</v>
      </c>
      <c r="AJ10193" s="58">
        <v>12</v>
      </c>
      <c r="AK10193" s="58">
        <v>0</v>
      </c>
      <c r="AL10193" s="58">
        <v>0</v>
      </c>
      <c r="AM10193" s="58">
        <v>0</v>
      </c>
      <c r="AN10193" s="58">
        <v>0</v>
      </c>
      <c r="AO10193" s="58">
        <v>0</v>
      </c>
      <c r="AP10193" s="58">
        <v>0</v>
      </c>
      <c r="AQ10193" s="58">
        <v>0</v>
      </c>
      <c r="AR10193" s="58">
        <v>0</v>
      </c>
      <c r="AS10193" s="58">
        <v>0</v>
      </c>
      <c r="AT10193" s="58">
        <v>0</v>
      </c>
      <c r="AU10193" s="58">
        <v>0</v>
      </c>
      <c r="AV10193" s="58">
        <v>0</v>
      </c>
      <c r="AW10193" s="58">
        <v>0</v>
      </c>
      <c r="AX10193" s="58">
        <v>0</v>
      </c>
      <c r="AY10193" s="58">
        <v>0</v>
      </c>
      <c r="AZ10193" s="58">
        <v>0</v>
      </c>
      <c r="BA10193" s="58">
        <v>0</v>
      </c>
      <c r="BB10193" s="58">
        <v>0</v>
      </c>
      <c r="BC10193" s="58">
        <v>0</v>
      </c>
      <c r="BD10193" s="58">
        <v>0</v>
      </c>
      <c r="BE10193" s="58">
        <v>0</v>
      </c>
      <c r="BF10193" s="58">
        <v>0</v>
      </c>
      <c r="BG10193" s="58">
        <v>0</v>
      </c>
      <c r="BH10193" s="58">
        <v>0</v>
      </c>
      <c r="BI10193" s="58">
        <v>0</v>
      </c>
      <c r="BJ10193" s="58">
        <v>0</v>
      </c>
      <c r="BK10193" s="107" t="str">
        <f>INDEX('SEDS_MSN Descriptions'!$C:$C,MATCH($C10193,'SEDS_MSN Descriptions'!$B:$B,0))</f>
        <v>Supplemental gaseous fuels consumed by the electric power sector</v>
      </c>
      <c r="BL10193" s="108" t="str">
        <f>INDEX('SEDS_MSN Descriptions'!$D:$D,MATCH($C10193,'SEDS_MSN Descriptions'!$B:$B,0))</f>
        <v>Billion Btu</v>
      </c>
      <c r="BM10193" s="108" t="str">
        <f t="shared" si="318"/>
        <v>electric power</v>
      </c>
      <c r="BN10193" s="108" t="str">
        <f t="shared" si="319"/>
        <v>other</v>
      </c>
    </row>
    <row r="10194" spans="1:66">
      <c r="A10194" s="58" t="s">
        <v>1012</v>
      </c>
      <c r="B10194" s="58" t="s">
        <v>1273</v>
      </c>
      <c r="C10194" s="58" t="s">
        <v>1171</v>
      </c>
      <c r="X10194" s="58">
        <v>8</v>
      </c>
      <c r="Y10194" s="58">
        <v>7</v>
      </c>
      <c r="Z10194" s="58">
        <v>7</v>
      </c>
      <c r="AA10194" s="58">
        <v>6</v>
      </c>
      <c r="AB10194" s="58">
        <v>6</v>
      </c>
      <c r="AC10194" s="58">
        <v>4</v>
      </c>
      <c r="AD10194" s="58">
        <v>5</v>
      </c>
      <c r="AE10194" s="58">
        <v>11</v>
      </c>
      <c r="AF10194" s="58">
        <v>39</v>
      </c>
      <c r="AG10194" s="58">
        <v>74</v>
      </c>
      <c r="AH10194" s="58">
        <v>93</v>
      </c>
      <c r="AI10194" s="58">
        <v>75</v>
      </c>
      <c r="AJ10194" s="58">
        <v>86</v>
      </c>
      <c r="AK10194" s="58">
        <v>2</v>
      </c>
      <c r="AL10194" s="58">
        <v>0</v>
      </c>
      <c r="AM10194" s="58">
        <v>0</v>
      </c>
      <c r="AN10194" s="58">
        <v>0</v>
      </c>
      <c r="AO10194" s="58">
        <v>0</v>
      </c>
      <c r="AP10194" s="58">
        <v>0</v>
      </c>
      <c r="AQ10194" s="58">
        <v>0</v>
      </c>
      <c r="AR10194" s="58">
        <v>0</v>
      </c>
      <c r="AS10194" s="58">
        <v>0</v>
      </c>
      <c r="AT10194" s="58">
        <v>0</v>
      </c>
      <c r="AU10194" s="58">
        <v>0</v>
      </c>
      <c r="AV10194" s="58">
        <v>0</v>
      </c>
      <c r="AW10194" s="58">
        <v>0</v>
      </c>
      <c r="AX10194" s="58">
        <v>0</v>
      </c>
      <c r="AY10194" s="58">
        <v>0</v>
      </c>
      <c r="AZ10194" s="58">
        <v>0</v>
      </c>
      <c r="BA10194" s="58">
        <v>0</v>
      </c>
      <c r="BB10194" s="58">
        <v>0</v>
      </c>
      <c r="BC10194" s="58">
        <v>0</v>
      </c>
      <c r="BD10194" s="58">
        <v>0</v>
      </c>
      <c r="BE10194" s="58">
        <v>0</v>
      </c>
      <c r="BF10194" s="58">
        <v>0</v>
      </c>
      <c r="BG10194" s="58">
        <v>0</v>
      </c>
      <c r="BH10194" s="58">
        <v>0</v>
      </c>
      <c r="BI10194" s="58">
        <v>0</v>
      </c>
      <c r="BJ10194" s="58">
        <v>0</v>
      </c>
      <c r="BK10194" s="107" t="str">
        <f>INDEX('SEDS_MSN Descriptions'!$C:$C,MATCH($C10194,'SEDS_MSN Descriptions'!$B:$B,0))</f>
        <v>Supplemental gaseous fuels consumed by the industrial sector</v>
      </c>
      <c r="BL10194" s="108" t="str">
        <f>INDEX('SEDS_MSN Descriptions'!$D:$D,MATCH($C10194,'SEDS_MSN Descriptions'!$B:$B,0))</f>
        <v>Billion Btu</v>
      </c>
      <c r="BM10194" s="108" t="str">
        <f t="shared" si="318"/>
        <v>Industrial</v>
      </c>
      <c r="BN10194" s="108" t="str">
        <f t="shared" si="319"/>
        <v>other</v>
      </c>
    </row>
    <row r="10195" spans="1:66">
      <c r="A10195" s="58" t="s">
        <v>1012</v>
      </c>
      <c r="B10195" s="58" t="s">
        <v>1273</v>
      </c>
      <c r="C10195" s="58" t="s">
        <v>1172</v>
      </c>
      <c r="X10195" s="58">
        <v>4</v>
      </c>
      <c r="Y10195" s="58">
        <v>3</v>
      </c>
      <c r="Z10195" s="58">
        <v>4</v>
      </c>
      <c r="AA10195" s="58">
        <v>3</v>
      </c>
      <c r="AB10195" s="58">
        <v>3</v>
      </c>
      <c r="AC10195" s="58">
        <v>2</v>
      </c>
      <c r="AD10195" s="58">
        <v>3</v>
      </c>
      <c r="AE10195" s="58">
        <v>5</v>
      </c>
      <c r="AF10195" s="58">
        <v>20</v>
      </c>
      <c r="AG10195" s="58">
        <v>39</v>
      </c>
      <c r="AH10195" s="58">
        <v>48</v>
      </c>
      <c r="AI10195" s="58">
        <v>43</v>
      </c>
      <c r="AJ10195" s="58">
        <v>47</v>
      </c>
      <c r="AK10195" s="58">
        <v>1</v>
      </c>
      <c r="AL10195" s="58">
        <v>0</v>
      </c>
      <c r="AM10195" s="58">
        <v>0</v>
      </c>
      <c r="AN10195" s="58">
        <v>0</v>
      </c>
      <c r="AO10195" s="58">
        <v>0</v>
      </c>
      <c r="AP10195" s="58">
        <v>0</v>
      </c>
      <c r="AQ10195" s="58">
        <v>0</v>
      </c>
      <c r="AR10195" s="58">
        <v>0</v>
      </c>
      <c r="AS10195" s="58">
        <v>0</v>
      </c>
      <c r="AT10195" s="58">
        <v>0</v>
      </c>
      <c r="AU10195" s="58">
        <v>0</v>
      </c>
      <c r="AV10195" s="58">
        <v>0</v>
      </c>
      <c r="AW10195" s="58">
        <v>0</v>
      </c>
      <c r="AX10195" s="58">
        <v>0</v>
      </c>
      <c r="AY10195" s="58">
        <v>0</v>
      </c>
      <c r="AZ10195" s="58">
        <v>0</v>
      </c>
      <c r="BA10195" s="58">
        <v>0</v>
      </c>
      <c r="BB10195" s="58">
        <v>0</v>
      </c>
      <c r="BC10195" s="58">
        <v>0</v>
      </c>
      <c r="BD10195" s="58">
        <v>0</v>
      </c>
      <c r="BE10195" s="58">
        <v>0</v>
      </c>
      <c r="BF10195" s="58">
        <v>0</v>
      </c>
      <c r="BG10195" s="58">
        <v>0</v>
      </c>
      <c r="BH10195" s="58">
        <v>0</v>
      </c>
      <c r="BI10195" s="58">
        <v>0</v>
      </c>
      <c r="BJ10195" s="58">
        <v>0</v>
      </c>
      <c r="BK10195" s="107" t="str">
        <f>INDEX('SEDS_MSN Descriptions'!$C:$C,MATCH($C10195,'SEDS_MSN Descriptions'!$B:$B,0))</f>
        <v>Supplemental gaseous fuels consumed by the residential sector</v>
      </c>
      <c r="BL10195" s="108" t="str">
        <f>INDEX('SEDS_MSN Descriptions'!$D:$D,MATCH($C10195,'SEDS_MSN Descriptions'!$B:$B,0))</f>
        <v>Billion Btu</v>
      </c>
      <c r="BM10195" s="108" t="str">
        <f t="shared" si="318"/>
        <v>residential</v>
      </c>
      <c r="BN10195" s="108" t="str">
        <f t="shared" si="319"/>
        <v>other</v>
      </c>
    </row>
    <row r="10196" spans="1:66">
      <c r="A10196" s="58" t="s">
        <v>1012</v>
      </c>
      <c r="B10196" s="58" t="s">
        <v>1273</v>
      </c>
      <c r="C10196" s="58" t="s">
        <v>1173</v>
      </c>
      <c r="X10196" s="58">
        <v>16</v>
      </c>
      <c r="Y10196" s="58">
        <v>14</v>
      </c>
      <c r="Z10196" s="58">
        <v>16</v>
      </c>
      <c r="AA10196" s="58">
        <v>11</v>
      </c>
      <c r="AB10196" s="58">
        <v>11</v>
      </c>
      <c r="AC10196" s="58">
        <v>9</v>
      </c>
      <c r="AD10196" s="58">
        <v>10</v>
      </c>
      <c r="AE10196" s="58">
        <v>22</v>
      </c>
      <c r="AF10196" s="58">
        <v>81</v>
      </c>
      <c r="AG10196" s="58">
        <v>159</v>
      </c>
      <c r="AH10196" s="58">
        <v>187</v>
      </c>
      <c r="AI10196" s="58">
        <v>158</v>
      </c>
      <c r="AJ10196" s="58">
        <v>186</v>
      </c>
      <c r="AK10196" s="58">
        <v>4</v>
      </c>
      <c r="AL10196" s="58">
        <v>0</v>
      </c>
      <c r="AM10196" s="58">
        <v>0</v>
      </c>
      <c r="AN10196" s="58">
        <v>0</v>
      </c>
      <c r="AO10196" s="58">
        <v>0</v>
      </c>
      <c r="AP10196" s="58">
        <v>0</v>
      </c>
      <c r="AQ10196" s="58">
        <v>0</v>
      </c>
      <c r="AR10196" s="58">
        <v>0</v>
      </c>
      <c r="AS10196" s="58">
        <v>0</v>
      </c>
      <c r="AT10196" s="58">
        <v>0</v>
      </c>
      <c r="AU10196" s="58">
        <v>0</v>
      </c>
      <c r="AV10196" s="58">
        <v>0</v>
      </c>
      <c r="AW10196" s="58">
        <v>0</v>
      </c>
      <c r="AX10196" s="58">
        <v>0</v>
      </c>
      <c r="AY10196" s="58">
        <v>0</v>
      </c>
      <c r="AZ10196" s="58">
        <v>0</v>
      </c>
      <c r="BA10196" s="58">
        <v>0</v>
      </c>
      <c r="BB10196" s="58">
        <v>0</v>
      </c>
      <c r="BC10196" s="58">
        <v>0</v>
      </c>
      <c r="BD10196" s="58">
        <v>0</v>
      </c>
      <c r="BE10196" s="58">
        <v>0</v>
      </c>
      <c r="BF10196" s="58">
        <v>0</v>
      </c>
      <c r="BG10196" s="58">
        <v>0</v>
      </c>
      <c r="BH10196" s="58">
        <v>0</v>
      </c>
      <c r="BI10196" s="58">
        <v>0</v>
      </c>
      <c r="BJ10196" s="58">
        <v>0</v>
      </c>
      <c r="BK10196" s="107" t="str">
        <f>INDEX('SEDS_MSN Descriptions'!$C:$C,MATCH($C10196,'SEDS_MSN Descriptions'!$B:$B,0))</f>
        <v>Supplemental gaseous fuels total consumption</v>
      </c>
      <c r="BL10196" s="108" t="str">
        <f>INDEX('SEDS_MSN Descriptions'!$D:$D,MATCH($C10196,'SEDS_MSN Descriptions'!$B:$B,0))</f>
        <v>Billion Btu</v>
      </c>
      <c r="BM10196" s="108" t="str">
        <f t="shared" si="318"/>
        <v>other</v>
      </c>
      <c r="BN10196" s="108" t="str">
        <f t="shared" si="319"/>
        <v>other</v>
      </c>
    </row>
    <row r="10197" spans="1:66">
      <c r="A10197" s="58" t="s">
        <v>1012</v>
      </c>
      <c r="B10197" s="58" t="s">
        <v>1273</v>
      </c>
      <c r="C10197" s="58" t="s">
        <v>1174</v>
      </c>
      <c r="D10197" s="58">
        <v>12626</v>
      </c>
      <c r="E10197" s="58">
        <v>11815</v>
      </c>
      <c r="F10197" s="58">
        <v>12357</v>
      </c>
      <c r="G10197" s="58">
        <v>13059</v>
      </c>
      <c r="H10197" s="58">
        <v>13292</v>
      </c>
      <c r="I10197" s="58">
        <v>14685</v>
      </c>
      <c r="J10197" s="58">
        <v>14909</v>
      </c>
      <c r="K10197" s="58">
        <v>15492</v>
      </c>
      <c r="L10197" s="58">
        <v>17004</v>
      </c>
      <c r="M10197" s="58">
        <v>17766</v>
      </c>
      <c r="N10197" s="58">
        <v>17434</v>
      </c>
      <c r="O10197" s="58">
        <v>23294</v>
      </c>
      <c r="P10197" s="58">
        <v>25537</v>
      </c>
      <c r="Q10197" s="58">
        <v>25506</v>
      </c>
      <c r="R10197" s="58">
        <v>25762</v>
      </c>
      <c r="S10197" s="58">
        <v>25964</v>
      </c>
      <c r="T10197" s="58">
        <v>24835</v>
      </c>
      <c r="U10197" s="58">
        <v>26198</v>
      </c>
      <c r="V10197" s="58">
        <v>26834</v>
      </c>
      <c r="W10197" s="58">
        <v>26393</v>
      </c>
      <c r="X10197" s="58">
        <v>25257</v>
      </c>
      <c r="Y10197" s="58">
        <v>28733</v>
      </c>
      <c r="Z10197" s="58">
        <v>31585</v>
      </c>
      <c r="AA10197" s="58">
        <v>30898</v>
      </c>
      <c r="AB10197" s="58">
        <v>33191</v>
      </c>
      <c r="AC10197" s="58">
        <v>34519</v>
      </c>
      <c r="AD10197" s="58">
        <v>40121</v>
      </c>
      <c r="AE10197" s="58">
        <v>42343</v>
      </c>
      <c r="AF10197" s="58">
        <v>44462</v>
      </c>
      <c r="AG10197" s="58">
        <v>48604</v>
      </c>
      <c r="AH10197" s="58">
        <v>48858</v>
      </c>
      <c r="AI10197" s="58">
        <v>49987</v>
      </c>
      <c r="AJ10197" s="58">
        <v>52711</v>
      </c>
      <c r="AK10197" s="58">
        <v>50994</v>
      </c>
      <c r="AL10197" s="58">
        <v>52769</v>
      </c>
      <c r="AM10197" s="58">
        <v>53220</v>
      </c>
      <c r="AN10197" s="58">
        <v>54071</v>
      </c>
      <c r="AO10197" s="58">
        <v>53151</v>
      </c>
      <c r="AP10197" s="58">
        <v>51900</v>
      </c>
      <c r="AQ10197" s="58">
        <v>52105</v>
      </c>
      <c r="AR10197" s="58">
        <v>53231</v>
      </c>
      <c r="AS10197" s="58">
        <v>54457</v>
      </c>
      <c r="AT10197" s="58">
        <v>53887</v>
      </c>
      <c r="AU10197" s="58">
        <v>55262</v>
      </c>
      <c r="AV10197" s="58">
        <v>56018</v>
      </c>
      <c r="AW10197" s="58">
        <v>56876</v>
      </c>
      <c r="AX10197" s="58">
        <v>57011</v>
      </c>
      <c r="AY10197" s="58">
        <v>55651</v>
      </c>
      <c r="AZ10197" s="58">
        <v>53318</v>
      </c>
      <c r="BA10197" s="58">
        <v>54215</v>
      </c>
      <c r="BB10197" s="58">
        <v>54642</v>
      </c>
      <c r="BC10197" s="58">
        <v>54911</v>
      </c>
      <c r="BD10197" s="58">
        <v>56174</v>
      </c>
      <c r="BE10197" s="58">
        <v>54772</v>
      </c>
      <c r="BF10197" s="58">
        <v>53677</v>
      </c>
      <c r="BG10197" s="58">
        <v>52209</v>
      </c>
      <c r="BH10197" s="58">
        <v>55091</v>
      </c>
      <c r="BI10197" s="58">
        <v>54364</v>
      </c>
      <c r="BJ10197" s="58">
        <v>56167</v>
      </c>
      <c r="BK10197" s="107" t="str">
        <f>INDEX('SEDS_MSN Descriptions'!$C:$C,MATCH($C10197,'SEDS_MSN Descriptions'!$B:$B,0))</f>
        <v>Still gas consumed by the industrial sector</v>
      </c>
      <c r="BL10197" s="108" t="str">
        <f>INDEX('SEDS_MSN Descriptions'!$D:$D,MATCH($C10197,'SEDS_MSN Descriptions'!$B:$B,0))</f>
        <v>Billion Btu</v>
      </c>
      <c r="BM10197" s="108" t="str">
        <f t="shared" si="318"/>
        <v>Industrial</v>
      </c>
      <c r="BN10197" s="108" t="str">
        <f t="shared" si="319"/>
        <v>other</v>
      </c>
    </row>
    <row r="10198" spans="1:66">
      <c r="A10198" s="58" t="s">
        <v>1012</v>
      </c>
      <c r="B10198" s="58" t="s">
        <v>1273</v>
      </c>
      <c r="C10198" s="58" t="s">
        <v>1175</v>
      </c>
      <c r="D10198" s="58">
        <v>0</v>
      </c>
      <c r="E10198" s="58">
        <v>0</v>
      </c>
      <c r="F10198" s="58">
        <v>0</v>
      </c>
      <c r="G10198" s="58">
        <v>0</v>
      </c>
      <c r="H10198" s="58">
        <v>949</v>
      </c>
      <c r="I10198" s="58">
        <v>1028</v>
      </c>
      <c r="J10198" s="58">
        <v>1457</v>
      </c>
      <c r="K10198" s="58">
        <v>1214</v>
      </c>
      <c r="L10198" s="58">
        <v>1301</v>
      </c>
      <c r="M10198" s="58">
        <v>1425</v>
      </c>
      <c r="N10198" s="58">
        <v>1512</v>
      </c>
      <c r="O10198" s="58">
        <v>1064</v>
      </c>
      <c r="P10198" s="58">
        <v>1139</v>
      </c>
      <c r="Q10198" s="58">
        <v>1152</v>
      </c>
      <c r="R10198" s="58">
        <v>1143</v>
      </c>
      <c r="S10198" s="58">
        <v>982</v>
      </c>
      <c r="T10198" s="58">
        <v>1473</v>
      </c>
      <c r="U10198" s="58">
        <v>1536</v>
      </c>
      <c r="V10198" s="58">
        <v>1847</v>
      </c>
      <c r="W10198" s="58">
        <v>1870</v>
      </c>
      <c r="X10198" s="58">
        <v>1798</v>
      </c>
      <c r="Y10198" s="58">
        <v>1241</v>
      </c>
      <c r="Z10198" s="58">
        <v>1156</v>
      </c>
      <c r="AA10198" s="58">
        <v>1358</v>
      </c>
      <c r="AB10198" s="58">
        <v>1815</v>
      </c>
      <c r="AC10198" s="58">
        <v>1396</v>
      </c>
      <c r="AD10198" s="58">
        <v>971</v>
      </c>
      <c r="AE10198" s="58">
        <v>1082</v>
      </c>
      <c r="AF10198" s="58">
        <v>853</v>
      </c>
      <c r="AG10198" s="58">
        <v>802</v>
      </c>
      <c r="AH10198" s="58">
        <v>801</v>
      </c>
      <c r="AI10198" s="58">
        <v>640</v>
      </c>
      <c r="AJ10198" s="58">
        <v>761</v>
      </c>
      <c r="AK10198" s="58">
        <v>761</v>
      </c>
      <c r="AL10198" s="58">
        <v>590</v>
      </c>
      <c r="AM10198" s="58">
        <v>515</v>
      </c>
      <c r="AN10198" s="58">
        <v>610</v>
      </c>
      <c r="AO10198" s="58">
        <v>591</v>
      </c>
      <c r="AP10198" s="58">
        <v>877</v>
      </c>
      <c r="AQ10198" s="58">
        <v>1189</v>
      </c>
      <c r="AR10198" s="58">
        <v>796</v>
      </c>
      <c r="AS10198" s="58">
        <v>734</v>
      </c>
      <c r="AT10198" s="58">
        <v>958</v>
      </c>
      <c r="AU10198" s="58">
        <v>753</v>
      </c>
      <c r="AV10198" s="58">
        <v>477</v>
      </c>
      <c r="AW10198" s="58">
        <v>585</v>
      </c>
      <c r="AX10198" s="58">
        <v>606</v>
      </c>
      <c r="AY10198" s="58">
        <v>675</v>
      </c>
      <c r="AZ10198" s="58">
        <v>734</v>
      </c>
      <c r="BA10198" s="58">
        <v>399</v>
      </c>
      <c r="BB10198" s="58">
        <v>226</v>
      </c>
      <c r="BC10198" s="58">
        <v>195</v>
      </c>
      <c r="BD10198" s="58">
        <v>127</v>
      </c>
      <c r="BE10198" s="58">
        <v>862</v>
      </c>
      <c r="BF10198" s="58">
        <v>915</v>
      </c>
      <c r="BG10198" s="58">
        <v>856</v>
      </c>
      <c r="BH10198" s="58">
        <v>807</v>
      </c>
      <c r="BI10198" s="58">
        <v>865</v>
      </c>
      <c r="BJ10198" s="58">
        <v>793</v>
      </c>
      <c r="BK10198" s="107" t="str">
        <f>INDEX('SEDS_MSN Descriptions'!$C:$C,MATCH($C10198,'SEDS_MSN Descriptions'!$B:$B,0))</f>
        <v>Special naphthas consumed by the industrial sector</v>
      </c>
      <c r="BL10198" s="108" t="str">
        <f>INDEX('SEDS_MSN Descriptions'!$D:$D,MATCH($C10198,'SEDS_MSN Descriptions'!$B:$B,0))</f>
        <v>Billion Btu</v>
      </c>
      <c r="BM10198" s="108" t="str">
        <f t="shared" si="318"/>
        <v>Industrial</v>
      </c>
      <c r="BN10198" s="108" t="str">
        <f t="shared" si="319"/>
        <v>other</v>
      </c>
    </row>
    <row r="10199" spans="1:66">
      <c r="A10199" s="58" t="s">
        <v>1012</v>
      </c>
      <c r="B10199" s="58" t="s">
        <v>1273</v>
      </c>
      <c r="C10199" s="58" t="s">
        <v>1176</v>
      </c>
      <c r="D10199" s="58">
        <v>0</v>
      </c>
      <c r="E10199" s="58">
        <v>0</v>
      </c>
      <c r="F10199" s="58">
        <v>0</v>
      </c>
      <c r="G10199" s="58">
        <v>0</v>
      </c>
      <c r="H10199" s="58">
        <v>0</v>
      </c>
      <c r="I10199" s="58">
        <v>0</v>
      </c>
      <c r="J10199" s="58">
        <v>0</v>
      </c>
      <c r="K10199" s="58">
        <v>0</v>
      </c>
      <c r="L10199" s="58">
        <v>0</v>
      </c>
      <c r="M10199" s="58">
        <v>0</v>
      </c>
      <c r="N10199" s="58">
        <v>0</v>
      </c>
      <c r="O10199" s="58">
        <v>0</v>
      </c>
      <c r="P10199" s="58">
        <v>0</v>
      </c>
      <c r="Q10199" s="58">
        <v>0</v>
      </c>
      <c r="R10199" s="58">
        <v>0</v>
      </c>
      <c r="S10199" s="58">
        <v>0</v>
      </c>
      <c r="T10199" s="58">
        <v>0</v>
      </c>
      <c r="U10199" s="58">
        <v>0</v>
      </c>
      <c r="V10199" s="58">
        <v>0</v>
      </c>
      <c r="W10199" s="58">
        <v>0</v>
      </c>
      <c r="X10199" s="58">
        <v>0</v>
      </c>
      <c r="Y10199" s="58">
        <v>0</v>
      </c>
      <c r="Z10199" s="58">
        <v>0</v>
      </c>
      <c r="AA10199" s="58">
        <v>0</v>
      </c>
      <c r="AB10199" s="58">
        <v>0</v>
      </c>
      <c r="AC10199" s="58">
        <v>0</v>
      </c>
      <c r="AD10199" s="58">
        <v>0</v>
      </c>
      <c r="AE10199" s="58">
        <v>0</v>
      </c>
      <c r="AF10199" s="58">
        <v>0</v>
      </c>
      <c r="AG10199" s="58">
        <v>0</v>
      </c>
      <c r="AH10199" s="58">
        <v>0</v>
      </c>
      <c r="AI10199" s="58">
        <v>0</v>
      </c>
      <c r="AJ10199" s="58">
        <v>0</v>
      </c>
      <c r="AK10199" s="58">
        <v>0</v>
      </c>
      <c r="AL10199" s="58">
        <v>0</v>
      </c>
      <c r="AM10199" s="58">
        <v>0</v>
      </c>
      <c r="AN10199" s="58">
        <v>0</v>
      </c>
      <c r="AO10199" s="58">
        <v>0</v>
      </c>
      <c r="AP10199" s="58">
        <v>0</v>
      </c>
      <c r="AQ10199" s="58">
        <v>0</v>
      </c>
      <c r="AR10199" s="58">
        <v>0</v>
      </c>
      <c r="AS10199" s="58">
        <v>0</v>
      </c>
      <c r="AT10199" s="58">
        <v>0</v>
      </c>
      <c r="AU10199" s="58">
        <v>0</v>
      </c>
      <c r="AV10199" s="58">
        <v>0</v>
      </c>
      <c r="AW10199" s="58">
        <v>0</v>
      </c>
      <c r="AX10199" s="58">
        <v>1</v>
      </c>
      <c r="AY10199" s="58">
        <v>2</v>
      </c>
      <c r="AZ10199" s="58">
        <v>2</v>
      </c>
      <c r="BA10199" s="58">
        <v>2</v>
      </c>
      <c r="BB10199" s="58">
        <v>18</v>
      </c>
      <c r="BC10199" s="58">
        <v>30</v>
      </c>
      <c r="BD10199" s="58">
        <v>52</v>
      </c>
      <c r="BE10199" s="58">
        <v>58</v>
      </c>
      <c r="BF10199" s="58">
        <v>77</v>
      </c>
      <c r="BG10199" s="58">
        <v>92</v>
      </c>
      <c r="BH10199" s="58">
        <v>121</v>
      </c>
      <c r="BI10199" s="58">
        <v>174</v>
      </c>
      <c r="BJ10199" s="58">
        <v>214</v>
      </c>
      <c r="BK10199" s="107" t="str">
        <f>INDEX('SEDS_MSN Descriptions'!$C:$C,MATCH($C10199,'SEDS_MSN Descriptions'!$B:$B,0))</f>
        <v>Solar energy consumed by the commercial sector</v>
      </c>
      <c r="BL10199" s="108" t="str">
        <f>INDEX('SEDS_MSN Descriptions'!$D:$D,MATCH($C10199,'SEDS_MSN Descriptions'!$B:$B,0))</f>
        <v>Billion Btu</v>
      </c>
      <c r="BM10199" s="108" t="str">
        <f t="shared" si="318"/>
        <v>commercial</v>
      </c>
      <c r="BN10199" s="108" t="str">
        <f t="shared" si="319"/>
        <v>other</v>
      </c>
    </row>
    <row r="10200" spans="1:66" ht="30">
      <c r="A10200" s="58" t="s">
        <v>1012</v>
      </c>
      <c r="B10200" s="58" t="s">
        <v>1273</v>
      </c>
      <c r="C10200" s="58" t="s">
        <v>1177</v>
      </c>
      <c r="D10200" s="58">
        <v>0</v>
      </c>
      <c r="E10200" s="58">
        <v>0</v>
      </c>
      <c r="F10200" s="58">
        <v>0</v>
      </c>
      <c r="G10200" s="58">
        <v>0</v>
      </c>
      <c r="H10200" s="58">
        <v>0</v>
      </c>
      <c r="I10200" s="58">
        <v>0</v>
      </c>
      <c r="J10200" s="58">
        <v>0</v>
      </c>
      <c r="K10200" s="58">
        <v>0</v>
      </c>
      <c r="L10200" s="58">
        <v>0</v>
      </c>
      <c r="M10200" s="58">
        <v>0</v>
      </c>
      <c r="N10200" s="58">
        <v>0</v>
      </c>
      <c r="O10200" s="58">
        <v>0</v>
      </c>
      <c r="P10200" s="58">
        <v>0</v>
      </c>
      <c r="Q10200" s="58">
        <v>0</v>
      </c>
      <c r="R10200" s="58">
        <v>0</v>
      </c>
      <c r="S10200" s="58">
        <v>0</v>
      </c>
      <c r="T10200" s="58">
        <v>0</v>
      </c>
      <c r="U10200" s="58">
        <v>0</v>
      </c>
      <c r="V10200" s="58">
        <v>0</v>
      </c>
      <c r="W10200" s="58">
        <v>0</v>
      </c>
      <c r="X10200" s="58">
        <v>0</v>
      </c>
      <c r="Y10200" s="58">
        <v>0</v>
      </c>
      <c r="Z10200" s="58">
        <v>0</v>
      </c>
      <c r="AA10200" s="58">
        <v>0</v>
      </c>
      <c r="AB10200" s="58">
        <v>0</v>
      </c>
      <c r="AC10200" s="58">
        <v>0</v>
      </c>
      <c r="AD10200" s="58">
        <v>0</v>
      </c>
      <c r="AE10200" s="58">
        <v>0</v>
      </c>
      <c r="AF10200" s="58">
        <v>0</v>
      </c>
      <c r="AG10200" s="58">
        <v>0</v>
      </c>
      <c r="AH10200" s="58">
        <v>0</v>
      </c>
      <c r="AI10200" s="58">
        <v>0</v>
      </c>
      <c r="AJ10200" s="58">
        <v>0</v>
      </c>
      <c r="AK10200" s="58">
        <v>0</v>
      </c>
      <c r="AL10200" s="58">
        <v>0</v>
      </c>
      <c r="AM10200" s="58">
        <v>0</v>
      </c>
      <c r="AN10200" s="58">
        <v>0</v>
      </c>
      <c r="AO10200" s="58">
        <v>0</v>
      </c>
      <c r="AP10200" s="58">
        <v>0</v>
      </c>
      <c r="AQ10200" s="58">
        <v>0</v>
      </c>
      <c r="AR10200" s="58">
        <v>0</v>
      </c>
      <c r="AS10200" s="58">
        <v>0</v>
      </c>
      <c r="AT10200" s="58">
        <v>0</v>
      </c>
      <c r="AU10200" s="58">
        <v>0</v>
      </c>
      <c r="AV10200" s="58">
        <v>0</v>
      </c>
      <c r="AW10200" s="58">
        <v>0</v>
      </c>
      <c r="AX10200" s="58">
        <v>0</v>
      </c>
      <c r="AY10200" s="58">
        <v>0</v>
      </c>
      <c r="AZ10200" s="58">
        <v>0</v>
      </c>
      <c r="BA10200" s="58">
        <v>0</v>
      </c>
      <c r="BB10200" s="58">
        <v>0</v>
      </c>
      <c r="BC10200" s="58">
        <v>8</v>
      </c>
      <c r="BD10200" s="58">
        <v>8</v>
      </c>
      <c r="BE10200" s="58">
        <v>7</v>
      </c>
      <c r="BF10200" s="58">
        <v>7</v>
      </c>
      <c r="BG10200" s="58">
        <v>7</v>
      </c>
      <c r="BH10200" s="58">
        <v>7</v>
      </c>
      <c r="BI10200" s="58">
        <v>4</v>
      </c>
      <c r="BJ10200" s="58">
        <v>15</v>
      </c>
      <c r="BK10200" s="107" t="str">
        <f>INDEX('SEDS_MSN Descriptions'!$C:$C,MATCH($C10200,'SEDS_MSN Descriptions'!$B:$B,0))</f>
        <v>Solar energy consumed for electricity generation by the electric power sector</v>
      </c>
      <c r="BL10200" s="108" t="str">
        <f>INDEX('SEDS_MSN Descriptions'!$D:$D,MATCH($C10200,'SEDS_MSN Descriptions'!$B:$B,0))</f>
        <v>Billion Btu</v>
      </c>
      <c r="BM10200" s="108" t="str">
        <f t="shared" si="318"/>
        <v>electric power</v>
      </c>
      <c r="BN10200" s="108" t="str">
        <f t="shared" si="319"/>
        <v>electricity</v>
      </c>
    </row>
    <row r="10201" spans="1:66">
      <c r="A10201" s="58" t="s">
        <v>1012</v>
      </c>
      <c r="B10201" s="58" t="s">
        <v>1273</v>
      </c>
      <c r="C10201" s="58" t="s">
        <v>1178</v>
      </c>
      <c r="D10201" s="58">
        <v>0</v>
      </c>
      <c r="E10201" s="58">
        <v>0</v>
      </c>
      <c r="F10201" s="58">
        <v>0</v>
      </c>
      <c r="G10201" s="58">
        <v>0</v>
      </c>
      <c r="H10201" s="58">
        <v>0</v>
      </c>
      <c r="I10201" s="58">
        <v>0</v>
      </c>
      <c r="J10201" s="58">
        <v>0</v>
      </c>
      <c r="K10201" s="58">
        <v>0</v>
      </c>
      <c r="L10201" s="58">
        <v>0</v>
      </c>
      <c r="M10201" s="58">
        <v>0</v>
      </c>
      <c r="N10201" s="58">
        <v>0</v>
      </c>
      <c r="O10201" s="58">
        <v>0</v>
      </c>
      <c r="P10201" s="58">
        <v>0</v>
      </c>
      <c r="Q10201" s="58">
        <v>0</v>
      </c>
      <c r="R10201" s="58">
        <v>0</v>
      </c>
      <c r="S10201" s="58">
        <v>0</v>
      </c>
      <c r="T10201" s="58">
        <v>0</v>
      </c>
      <c r="U10201" s="58">
        <v>0</v>
      </c>
      <c r="V10201" s="58">
        <v>0</v>
      </c>
      <c r="W10201" s="58">
        <v>0</v>
      </c>
      <c r="X10201" s="58">
        <v>0</v>
      </c>
      <c r="Y10201" s="58">
        <v>0</v>
      </c>
      <c r="Z10201" s="58">
        <v>0</v>
      </c>
      <c r="AA10201" s="58">
        <v>0</v>
      </c>
      <c r="AB10201" s="58">
        <v>0</v>
      </c>
      <c r="AC10201" s="58">
        <v>0</v>
      </c>
      <c r="AD10201" s="58">
        <v>0</v>
      </c>
      <c r="AE10201" s="58">
        <v>0</v>
      </c>
      <c r="AF10201" s="58">
        <v>0</v>
      </c>
      <c r="AG10201" s="58">
        <v>0</v>
      </c>
      <c r="AH10201" s="58">
        <v>0</v>
      </c>
      <c r="AI10201" s="58">
        <v>0</v>
      </c>
      <c r="AJ10201" s="58">
        <v>0</v>
      </c>
      <c r="AK10201" s="58">
        <v>0</v>
      </c>
      <c r="AL10201" s="58">
        <v>0</v>
      </c>
      <c r="AM10201" s="58">
        <v>0</v>
      </c>
      <c r="AN10201" s="58">
        <v>0</v>
      </c>
      <c r="AO10201" s="58">
        <v>0</v>
      </c>
      <c r="AP10201" s="58">
        <v>0</v>
      </c>
      <c r="AQ10201" s="58">
        <v>0</v>
      </c>
      <c r="AR10201" s="58">
        <v>0</v>
      </c>
      <c r="AS10201" s="58">
        <v>0</v>
      </c>
      <c r="AT10201" s="58">
        <v>0</v>
      </c>
      <c r="AU10201" s="58">
        <v>0</v>
      </c>
      <c r="AV10201" s="58">
        <v>0</v>
      </c>
      <c r="AW10201" s="58">
        <v>0</v>
      </c>
      <c r="AX10201" s="58">
        <v>0</v>
      </c>
      <c r="AY10201" s="58">
        <v>0</v>
      </c>
      <c r="AZ10201" s="58">
        <v>0</v>
      </c>
      <c r="BA10201" s="58">
        <v>0</v>
      </c>
      <c r="BB10201" s="58">
        <v>0</v>
      </c>
      <c r="BC10201" s="58">
        <v>0</v>
      </c>
      <c r="BD10201" s="58">
        <v>0</v>
      </c>
      <c r="BE10201" s="58">
        <v>0</v>
      </c>
      <c r="BF10201" s="58">
        <v>1</v>
      </c>
      <c r="BG10201" s="58">
        <v>1</v>
      </c>
      <c r="BH10201" s="58">
        <v>2</v>
      </c>
      <c r="BI10201" s="58">
        <v>3</v>
      </c>
      <c r="BJ10201" s="58">
        <v>3</v>
      </c>
      <c r="BK10201" s="107" t="str">
        <f>INDEX('SEDS_MSN Descriptions'!$C:$C,MATCH($C10201,'SEDS_MSN Descriptions'!$B:$B,0))</f>
        <v>Solar energy consumed by the industrial sector</v>
      </c>
      <c r="BL10201" s="108" t="str">
        <f>INDEX('SEDS_MSN Descriptions'!$D:$D,MATCH($C10201,'SEDS_MSN Descriptions'!$B:$B,0))</f>
        <v>Billion Btu</v>
      </c>
      <c r="BM10201" s="108" t="str">
        <f t="shared" si="318"/>
        <v>Industrial</v>
      </c>
      <c r="BN10201" s="108" t="str">
        <f t="shared" si="319"/>
        <v>other</v>
      </c>
    </row>
    <row r="10202" spans="1:66">
      <c r="A10202" s="58" t="s">
        <v>1012</v>
      </c>
      <c r="B10202" s="58" t="s">
        <v>1273</v>
      </c>
      <c r="C10202" s="58" t="s">
        <v>1179</v>
      </c>
      <c r="D10202" s="58">
        <v>0</v>
      </c>
      <c r="E10202" s="58">
        <v>0</v>
      </c>
      <c r="F10202" s="58">
        <v>0</v>
      </c>
      <c r="G10202" s="58">
        <v>0</v>
      </c>
      <c r="H10202" s="58">
        <v>0</v>
      </c>
      <c r="I10202" s="58">
        <v>0</v>
      </c>
      <c r="J10202" s="58">
        <v>0</v>
      </c>
      <c r="K10202" s="58">
        <v>0</v>
      </c>
      <c r="L10202" s="58">
        <v>0</v>
      </c>
      <c r="M10202" s="58">
        <v>0</v>
      </c>
      <c r="N10202" s="58">
        <v>0</v>
      </c>
      <c r="O10202" s="58">
        <v>0</v>
      </c>
      <c r="P10202" s="58">
        <v>0</v>
      </c>
      <c r="Q10202" s="58">
        <v>0</v>
      </c>
      <c r="R10202" s="58">
        <v>0</v>
      </c>
      <c r="S10202" s="58">
        <v>0</v>
      </c>
      <c r="T10202" s="58">
        <v>0</v>
      </c>
      <c r="U10202" s="58">
        <v>0</v>
      </c>
      <c r="V10202" s="58">
        <v>0</v>
      </c>
      <c r="W10202" s="58">
        <v>0</v>
      </c>
      <c r="X10202" s="58">
        <v>0</v>
      </c>
      <c r="Y10202" s="58">
        <v>0</v>
      </c>
      <c r="Z10202" s="58">
        <v>0</v>
      </c>
      <c r="AA10202" s="58">
        <v>0</v>
      </c>
      <c r="AB10202" s="58">
        <v>0</v>
      </c>
      <c r="AC10202" s="58">
        <v>0</v>
      </c>
      <c r="AD10202" s="58">
        <v>0</v>
      </c>
      <c r="AE10202" s="58">
        <v>0</v>
      </c>
      <c r="AF10202" s="58">
        <v>0</v>
      </c>
      <c r="AG10202" s="58">
        <v>354</v>
      </c>
      <c r="AH10202" s="58">
        <v>363</v>
      </c>
      <c r="AI10202" s="58">
        <v>362</v>
      </c>
      <c r="AJ10202" s="58">
        <v>372</v>
      </c>
      <c r="AK10202" s="58">
        <v>374</v>
      </c>
      <c r="AL10202" s="58">
        <v>373</v>
      </c>
      <c r="AM10202" s="58">
        <v>370</v>
      </c>
      <c r="AN10202" s="58">
        <v>365</v>
      </c>
      <c r="AO10202" s="58">
        <v>355</v>
      </c>
      <c r="AP10202" s="58">
        <v>341</v>
      </c>
      <c r="AQ10202" s="58">
        <v>326</v>
      </c>
      <c r="AR10202" s="58">
        <v>289</v>
      </c>
      <c r="AS10202" s="58">
        <v>262</v>
      </c>
      <c r="AT10202" s="58">
        <v>227</v>
      </c>
      <c r="AU10202" s="58">
        <v>190</v>
      </c>
      <c r="AV10202" s="58">
        <v>155</v>
      </c>
      <c r="AW10202" s="58">
        <v>116</v>
      </c>
      <c r="AX10202" s="58">
        <v>108</v>
      </c>
      <c r="AY10202" s="58">
        <v>101</v>
      </c>
      <c r="AZ10202" s="58">
        <v>107</v>
      </c>
      <c r="BA10202" s="58">
        <v>120</v>
      </c>
      <c r="BB10202" s="58">
        <v>137</v>
      </c>
      <c r="BC10202" s="58">
        <v>163</v>
      </c>
      <c r="BD10202" s="58">
        <v>211</v>
      </c>
      <c r="BE10202" s="58">
        <v>271</v>
      </c>
      <c r="BF10202" s="58">
        <v>386</v>
      </c>
      <c r="BG10202" s="58">
        <v>549</v>
      </c>
      <c r="BH10202" s="58">
        <v>828</v>
      </c>
      <c r="BI10202" s="58">
        <v>1020</v>
      </c>
      <c r="BJ10202" s="58">
        <v>1274</v>
      </c>
      <c r="BK10202" s="107" t="str">
        <f>INDEX('SEDS_MSN Descriptions'!$C:$C,MATCH($C10202,'SEDS_MSN Descriptions'!$B:$B,0))</f>
        <v>Solar energy consumed by the residential sector</v>
      </c>
      <c r="BL10202" s="108" t="str">
        <f>INDEX('SEDS_MSN Descriptions'!$D:$D,MATCH($C10202,'SEDS_MSN Descriptions'!$B:$B,0))</f>
        <v>Billion Btu</v>
      </c>
      <c r="BM10202" s="108" t="str">
        <f t="shared" si="318"/>
        <v>residential</v>
      </c>
      <c r="BN10202" s="108" t="str">
        <f t="shared" si="319"/>
        <v>other</v>
      </c>
    </row>
    <row r="10203" spans="1:66">
      <c r="A10203" s="58" t="s">
        <v>1012</v>
      </c>
      <c r="B10203" s="58" t="s">
        <v>1273</v>
      </c>
      <c r="C10203" s="58" t="s">
        <v>1180</v>
      </c>
      <c r="D10203" s="58">
        <v>0</v>
      </c>
      <c r="E10203" s="58">
        <v>0</v>
      </c>
      <c r="F10203" s="58">
        <v>0</v>
      </c>
      <c r="G10203" s="58">
        <v>0</v>
      </c>
      <c r="H10203" s="58">
        <v>0</v>
      </c>
      <c r="I10203" s="58">
        <v>0</v>
      </c>
      <c r="J10203" s="58">
        <v>0</v>
      </c>
      <c r="K10203" s="58">
        <v>0</v>
      </c>
      <c r="L10203" s="58">
        <v>0</v>
      </c>
      <c r="M10203" s="58">
        <v>0</v>
      </c>
      <c r="N10203" s="58">
        <v>0</v>
      </c>
      <c r="O10203" s="58">
        <v>0</v>
      </c>
      <c r="P10203" s="58">
        <v>0</v>
      </c>
      <c r="Q10203" s="58">
        <v>0</v>
      </c>
      <c r="R10203" s="58">
        <v>0</v>
      </c>
      <c r="S10203" s="58">
        <v>0</v>
      </c>
      <c r="T10203" s="58">
        <v>0</v>
      </c>
      <c r="U10203" s="58">
        <v>0</v>
      </c>
      <c r="V10203" s="58">
        <v>0</v>
      </c>
      <c r="W10203" s="58">
        <v>0</v>
      </c>
      <c r="X10203" s="58">
        <v>0</v>
      </c>
      <c r="Y10203" s="58">
        <v>0</v>
      </c>
      <c r="Z10203" s="58">
        <v>0</v>
      </c>
      <c r="AA10203" s="58">
        <v>0</v>
      </c>
      <c r="AB10203" s="58">
        <v>0</v>
      </c>
      <c r="AC10203" s="58">
        <v>0</v>
      </c>
      <c r="AD10203" s="58">
        <v>0</v>
      </c>
      <c r="AE10203" s="58">
        <v>0</v>
      </c>
      <c r="AF10203" s="58">
        <v>0</v>
      </c>
      <c r="AG10203" s="58">
        <v>354</v>
      </c>
      <c r="AH10203" s="58">
        <v>364</v>
      </c>
      <c r="AI10203" s="58">
        <v>363</v>
      </c>
      <c r="AJ10203" s="58">
        <v>372</v>
      </c>
      <c r="AK10203" s="58">
        <v>374</v>
      </c>
      <c r="AL10203" s="58">
        <v>373</v>
      </c>
      <c r="AM10203" s="58">
        <v>370</v>
      </c>
      <c r="AN10203" s="58">
        <v>365</v>
      </c>
      <c r="AO10203" s="58">
        <v>355</v>
      </c>
      <c r="AP10203" s="58">
        <v>342</v>
      </c>
      <c r="AQ10203" s="58">
        <v>326</v>
      </c>
      <c r="AR10203" s="58">
        <v>289</v>
      </c>
      <c r="AS10203" s="58">
        <v>263</v>
      </c>
      <c r="AT10203" s="58">
        <v>228</v>
      </c>
      <c r="AU10203" s="58">
        <v>191</v>
      </c>
      <c r="AV10203" s="58">
        <v>155</v>
      </c>
      <c r="AW10203" s="58">
        <v>116</v>
      </c>
      <c r="AX10203" s="58">
        <v>109</v>
      </c>
      <c r="AY10203" s="58">
        <v>102</v>
      </c>
      <c r="AZ10203" s="58">
        <v>108</v>
      </c>
      <c r="BA10203" s="58">
        <v>123</v>
      </c>
      <c r="BB10203" s="58">
        <v>155</v>
      </c>
      <c r="BC10203" s="58">
        <v>201</v>
      </c>
      <c r="BD10203" s="58">
        <v>270</v>
      </c>
      <c r="BE10203" s="58">
        <v>337</v>
      </c>
      <c r="BF10203" s="58">
        <v>471</v>
      </c>
      <c r="BG10203" s="58">
        <v>649</v>
      </c>
      <c r="BH10203" s="58">
        <v>958</v>
      </c>
      <c r="BI10203" s="58">
        <v>1201</v>
      </c>
      <c r="BJ10203" s="58">
        <v>1507</v>
      </c>
      <c r="BK10203" s="107" t="str">
        <f>INDEX('SEDS_MSN Descriptions'!$C:$C,MATCH($C10203,'SEDS_MSN Descriptions'!$B:$B,0))</f>
        <v>Solar energy total consumption</v>
      </c>
      <c r="BL10203" s="108" t="str">
        <f>INDEX('SEDS_MSN Descriptions'!$D:$D,MATCH($C10203,'SEDS_MSN Descriptions'!$B:$B,0))</f>
        <v>Billion Btu</v>
      </c>
      <c r="BM10203" s="108" t="str">
        <f t="shared" si="318"/>
        <v>other</v>
      </c>
      <c r="BN10203" s="108" t="str">
        <f t="shared" si="319"/>
        <v>other</v>
      </c>
    </row>
    <row r="10204" spans="1:66">
      <c r="A10204" s="58" t="s">
        <v>1012</v>
      </c>
      <c r="B10204" s="58" t="s">
        <v>1273</v>
      </c>
      <c r="C10204" s="58" t="s">
        <v>1181</v>
      </c>
      <c r="D10204" s="58">
        <v>0</v>
      </c>
      <c r="E10204" s="58">
        <v>0</v>
      </c>
      <c r="F10204" s="58">
        <v>0</v>
      </c>
      <c r="G10204" s="58">
        <v>0</v>
      </c>
      <c r="H10204" s="58">
        <v>0</v>
      </c>
      <c r="I10204" s="58">
        <v>0</v>
      </c>
      <c r="J10204" s="58">
        <v>0</v>
      </c>
      <c r="K10204" s="58">
        <v>0</v>
      </c>
      <c r="L10204" s="58">
        <v>0</v>
      </c>
      <c r="M10204" s="58">
        <v>0</v>
      </c>
      <c r="N10204" s="58">
        <v>0</v>
      </c>
      <c r="O10204" s="58">
        <v>0</v>
      </c>
      <c r="P10204" s="58">
        <v>0</v>
      </c>
      <c r="Q10204" s="58">
        <v>0</v>
      </c>
      <c r="R10204" s="58">
        <v>0</v>
      </c>
      <c r="S10204" s="58">
        <v>0</v>
      </c>
      <c r="T10204" s="58">
        <v>0</v>
      </c>
      <c r="U10204" s="58">
        <v>0</v>
      </c>
      <c r="V10204" s="58">
        <v>0</v>
      </c>
      <c r="W10204" s="58">
        <v>0</v>
      </c>
      <c r="X10204" s="58">
        <v>0</v>
      </c>
      <c r="Y10204" s="58">
        <v>0</v>
      </c>
      <c r="Z10204" s="58">
        <v>0</v>
      </c>
      <c r="AA10204" s="58">
        <v>0</v>
      </c>
      <c r="AB10204" s="58">
        <v>0</v>
      </c>
      <c r="AC10204" s="58">
        <v>0</v>
      </c>
      <c r="AD10204" s="58">
        <v>0</v>
      </c>
      <c r="AE10204" s="58">
        <v>0</v>
      </c>
      <c r="AF10204" s="58">
        <v>0</v>
      </c>
      <c r="AG10204" s="58">
        <v>354</v>
      </c>
      <c r="AH10204" s="58">
        <v>364</v>
      </c>
      <c r="AI10204" s="58">
        <v>363</v>
      </c>
      <c r="AJ10204" s="58">
        <v>372</v>
      </c>
      <c r="AK10204" s="58">
        <v>374</v>
      </c>
      <c r="AL10204" s="58">
        <v>373</v>
      </c>
      <c r="AM10204" s="58">
        <v>370</v>
      </c>
      <c r="AN10204" s="58">
        <v>365</v>
      </c>
      <c r="AO10204" s="58">
        <v>355</v>
      </c>
      <c r="AP10204" s="58">
        <v>342</v>
      </c>
      <c r="AQ10204" s="58">
        <v>326</v>
      </c>
      <c r="AR10204" s="58">
        <v>289</v>
      </c>
      <c r="AS10204" s="58">
        <v>263</v>
      </c>
      <c r="AT10204" s="58">
        <v>228</v>
      </c>
      <c r="AU10204" s="58">
        <v>191</v>
      </c>
      <c r="AV10204" s="58">
        <v>155</v>
      </c>
      <c r="AW10204" s="58">
        <v>116</v>
      </c>
      <c r="AX10204" s="58">
        <v>109</v>
      </c>
      <c r="AY10204" s="58">
        <v>102</v>
      </c>
      <c r="AZ10204" s="58">
        <v>108</v>
      </c>
      <c r="BA10204" s="58">
        <v>123</v>
      </c>
      <c r="BB10204" s="58">
        <v>155</v>
      </c>
      <c r="BC10204" s="58">
        <v>193</v>
      </c>
      <c r="BD10204" s="58">
        <v>263</v>
      </c>
      <c r="BE10204" s="58">
        <v>330</v>
      </c>
      <c r="BF10204" s="58">
        <v>464</v>
      </c>
      <c r="BG10204" s="58">
        <v>642</v>
      </c>
      <c r="BH10204" s="58">
        <v>951</v>
      </c>
      <c r="BI10204" s="58">
        <v>1197</v>
      </c>
      <c r="BJ10204" s="58">
        <v>1491</v>
      </c>
      <c r="BK10204" s="107" t="str">
        <f>INDEX('SEDS_MSN Descriptions'!$C:$C,MATCH($C10204,'SEDS_MSN Descriptions'!$B:$B,0))</f>
        <v>Solar energy total end-use consumption</v>
      </c>
      <c r="BL10204" s="108" t="str">
        <f>INDEX('SEDS_MSN Descriptions'!$D:$D,MATCH($C10204,'SEDS_MSN Descriptions'!$B:$B,0))</f>
        <v>Billion Btu</v>
      </c>
      <c r="BM10204" s="108" t="str">
        <f t="shared" si="318"/>
        <v>other</v>
      </c>
      <c r="BN10204" s="108" t="str">
        <f t="shared" si="319"/>
        <v>other</v>
      </c>
    </row>
    <row r="10205" spans="1:66">
      <c r="A10205" s="58" t="s">
        <v>1012</v>
      </c>
      <c r="B10205" s="58" t="s">
        <v>1273</v>
      </c>
      <c r="C10205" s="58" t="s">
        <v>1182</v>
      </c>
      <c r="D10205" s="58">
        <v>180038</v>
      </c>
      <c r="E10205" s="58">
        <v>184221</v>
      </c>
      <c r="F10205" s="58">
        <v>191597</v>
      </c>
      <c r="G10205" s="58">
        <v>193702</v>
      </c>
      <c r="H10205" s="58">
        <v>200152</v>
      </c>
      <c r="I10205" s="58">
        <v>206180</v>
      </c>
      <c r="J10205" s="58">
        <v>224455</v>
      </c>
      <c r="K10205" s="58">
        <v>248016</v>
      </c>
      <c r="L10205" s="58">
        <v>282703</v>
      </c>
      <c r="M10205" s="58">
        <v>290040</v>
      </c>
      <c r="N10205" s="58">
        <v>291220</v>
      </c>
      <c r="O10205" s="58">
        <v>298120</v>
      </c>
      <c r="P10205" s="58">
        <v>302952</v>
      </c>
      <c r="Q10205" s="58">
        <v>329185</v>
      </c>
      <c r="R10205" s="58">
        <v>329110</v>
      </c>
      <c r="S10205" s="58">
        <v>351939</v>
      </c>
      <c r="T10205" s="58">
        <v>367996</v>
      </c>
      <c r="U10205" s="58">
        <v>378496</v>
      </c>
      <c r="V10205" s="58">
        <v>406593</v>
      </c>
      <c r="W10205" s="58">
        <v>437458</v>
      </c>
      <c r="X10205" s="58">
        <v>416128</v>
      </c>
      <c r="Y10205" s="58">
        <v>405573</v>
      </c>
      <c r="Z10205" s="58">
        <v>379973</v>
      </c>
      <c r="AA10205" s="58">
        <v>366349</v>
      </c>
      <c r="AB10205" s="58">
        <v>392840</v>
      </c>
      <c r="AC10205" s="58">
        <v>414170</v>
      </c>
      <c r="AD10205" s="58">
        <v>482626</v>
      </c>
      <c r="AE10205" s="58">
        <v>497334</v>
      </c>
      <c r="AF10205" s="58">
        <v>520178</v>
      </c>
      <c r="AG10205" s="58">
        <v>561297</v>
      </c>
      <c r="AH10205" s="58">
        <v>570959</v>
      </c>
      <c r="AI10205" s="58">
        <v>579683</v>
      </c>
      <c r="AJ10205" s="58">
        <v>646082</v>
      </c>
      <c r="AK10205" s="58">
        <v>592511</v>
      </c>
      <c r="AL10205" s="58">
        <v>609445</v>
      </c>
      <c r="AM10205" s="58">
        <v>633489</v>
      </c>
      <c r="AN10205" s="58">
        <v>622542</v>
      </c>
      <c r="AO10205" s="58">
        <v>638511</v>
      </c>
      <c r="AP10205" s="58">
        <v>603397</v>
      </c>
      <c r="AQ10205" s="58">
        <v>614736</v>
      </c>
      <c r="AR10205" s="58">
        <v>626425</v>
      </c>
      <c r="AS10205" s="58">
        <v>599324</v>
      </c>
      <c r="AT10205" s="58">
        <v>583866</v>
      </c>
      <c r="AU10205" s="58">
        <v>585232</v>
      </c>
      <c r="AV10205" s="58">
        <v>604092</v>
      </c>
      <c r="AW10205" s="58">
        <v>612870</v>
      </c>
      <c r="AX10205" s="58">
        <v>628978</v>
      </c>
      <c r="AY10205" s="58">
        <v>667346</v>
      </c>
      <c r="AZ10205" s="58">
        <v>607175</v>
      </c>
      <c r="BA10205" s="58">
        <v>597417</v>
      </c>
      <c r="BB10205" s="58">
        <v>589921</v>
      </c>
      <c r="BC10205" s="58">
        <v>588047</v>
      </c>
      <c r="BD10205" s="58">
        <v>608287</v>
      </c>
      <c r="BE10205" s="58">
        <v>595213</v>
      </c>
      <c r="BF10205" s="58">
        <v>585471</v>
      </c>
      <c r="BG10205" s="58">
        <v>625943</v>
      </c>
      <c r="BH10205" s="58">
        <v>699566</v>
      </c>
      <c r="BI10205" s="58">
        <v>678640</v>
      </c>
      <c r="BJ10205" s="58">
        <v>679967</v>
      </c>
      <c r="BK10205" s="110" t="str">
        <f>INDEX('SEDS_MSN Descriptions'!$C:$C,MATCH($C10205,'SEDS_MSN Descriptions'!$B:$B,0))</f>
        <v>Total energy consumed by the transportation sector</v>
      </c>
      <c r="BL10205" s="108" t="str">
        <f>INDEX('SEDS_MSN Descriptions'!$D:$D,MATCH($C10205,'SEDS_MSN Descriptions'!$B:$B,0))</f>
        <v>Billion Btu</v>
      </c>
      <c r="BM10205" s="108" t="str">
        <f t="shared" si="318"/>
        <v>Transportation</v>
      </c>
      <c r="BN10205" s="108" t="str">
        <f t="shared" si="319"/>
        <v>other</v>
      </c>
    </row>
    <row r="10206" spans="1:66">
      <c r="A10206" s="58" t="s">
        <v>1012</v>
      </c>
      <c r="B10206" s="58" t="s">
        <v>1273</v>
      </c>
      <c r="C10206" s="58" t="s">
        <v>1183</v>
      </c>
      <c r="D10206" s="58">
        <v>63.1</v>
      </c>
      <c r="E10206" s="58">
        <v>63.9</v>
      </c>
      <c r="F10206" s="58">
        <v>65.099999999999994</v>
      </c>
      <c r="G10206" s="58">
        <v>65.599999999999994</v>
      </c>
      <c r="H10206" s="58">
        <v>67.599999999999994</v>
      </c>
      <c r="I10206" s="58">
        <v>69.5</v>
      </c>
      <c r="J10206" s="58">
        <v>73.400000000000006</v>
      </c>
      <c r="K10206" s="58">
        <v>78.099999999999994</v>
      </c>
      <c r="L10206" s="58">
        <v>86.5</v>
      </c>
      <c r="M10206" s="58">
        <v>86.8</v>
      </c>
      <c r="N10206" s="58">
        <v>85.3</v>
      </c>
      <c r="O10206" s="58">
        <v>86.5</v>
      </c>
      <c r="P10206" s="58">
        <v>87.9</v>
      </c>
      <c r="Q10206" s="58">
        <v>94.6</v>
      </c>
      <c r="R10206" s="58">
        <v>92.7</v>
      </c>
      <c r="S10206" s="58">
        <v>97.2</v>
      </c>
      <c r="T10206" s="58">
        <v>99.6</v>
      </c>
      <c r="U10206" s="58">
        <v>100.2</v>
      </c>
      <c r="V10206" s="58">
        <v>104.5</v>
      </c>
      <c r="W10206" s="58">
        <v>108.9</v>
      </c>
      <c r="X10206" s="58">
        <v>100.2</v>
      </c>
      <c r="Y10206" s="58">
        <v>95.8</v>
      </c>
      <c r="Z10206" s="58">
        <v>88.9</v>
      </c>
      <c r="AA10206" s="58">
        <v>85.2</v>
      </c>
      <c r="AB10206" s="58">
        <v>90.4</v>
      </c>
      <c r="AC10206" s="58">
        <v>94.1</v>
      </c>
      <c r="AD10206" s="58">
        <v>108.4</v>
      </c>
      <c r="AE10206" s="58">
        <v>109.7</v>
      </c>
      <c r="AF10206" s="58">
        <v>112.1</v>
      </c>
      <c r="AG10206" s="58">
        <v>118.3</v>
      </c>
      <c r="AH10206" s="58">
        <v>116.4</v>
      </c>
      <c r="AI10206" s="58">
        <v>115.3</v>
      </c>
      <c r="AJ10206" s="58">
        <v>125.2</v>
      </c>
      <c r="AK10206" s="58">
        <v>112.2</v>
      </c>
      <c r="AL10206" s="58">
        <v>113.4</v>
      </c>
      <c r="AM10206" s="58">
        <v>115.6</v>
      </c>
      <c r="AN10206" s="58">
        <v>111.8</v>
      </c>
      <c r="AO10206" s="58">
        <v>112.5</v>
      </c>
      <c r="AP10206" s="58">
        <v>104.6</v>
      </c>
      <c r="AQ10206" s="58">
        <v>105.2</v>
      </c>
      <c r="AR10206" s="58">
        <v>106</v>
      </c>
      <c r="AS10206" s="58">
        <v>100.1</v>
      </c>
      <c r="AT10206" s="58">
        <v>96.5</v>
      </c>
      <c r="AU10206" s="58">
        <v>95.9</v>
      </c>
      <c r="AV10206" s="58">
        <v>97.8</v>
      </c>
      <c r="AW10206" s="58">
        <v>97.9</v>
      </c>
      <c r="AX10206" s="58">
        <v>98.7</v>
      </c>
      <c r="AY10206" s="58">
        <v>103.3</v>
      </c>
      <c r="AZ10206" s="58">
        <v>92.5</v>
      </c>
      <c r="BA10206" s="58">
        <v>89.6</v>
      </c>
      <c r="BB10206" s="58">
        <v>87.5</v>
      </c>
      <c r="BC10206" s="58">
        <v>86.2</v>
      </c>
      <c r="BD10206" s="58">
        <v>88.2</v>
      </c>
      <c r="BE10206" s="58">
        <v>85.5</v>
      </c>
      <c r="BF10206" s="58">
        <v>83</v>
      </c>
      <c r="BG10206" s="58">
        <v>87.4</v>
      </c>
      <c r="BH10206" s="58">
        <v>95.9</v>
      </c>
      <c r="BI10206" s="58">
        <v>91.4</v>
      </c>
      <c r="BJ10206" s="58">
        <v>90.4</v>
      </c>
      <c r="BK10206" s="110" t="str">
        <f>INDEX('SEDS_MSN Descriptions'!$C:$C,MATCH($C10206,'SEDS_MSN Descriptions'!$B:$B,0))</f>
        <v>Total energy consumption per capita in the transportation sector</v>
      </c>
      <c r="BL10206" s="108" t="str">
        <f>INDEX('SEDS_MSN Descriptions'!$D:$D,MATCH($C10206,'SEDS_MSN Descriptions'!$B:$B,0))</f>
        <v>Million Btu</v>
      </c>
      <c r="BM10206" s="108" t="str">
        <f t="shared" si="318"/>
        <v>Transportation</v>
      </c>
      <c r="BN10206" s="108" t="str">
        <f t="shared" si="319"/>
        <v>other</v>
      </c>
    </row>
    <row r="10207" spans="1:66">
      <c r="A10207" s="58" t="s">
        <v>1012</v>
      </c>
      <c r="B10207" s="58" t="s">
        <v>1273</v>
      </c>
      <c r="C10207" s="58" t="s">
        <v>1184</v>
      </c>
      <c r="D10207" s="58">
        <v>64606</v>
      </c>
      <c r="E10207" s="58">
        <v>65564</v>
      </c>
      <c r="F10207" s="58">
        <v>68676</v>
      </c>
      <c r="G10207" s="58">
        <v>71428</v>
      </c>
      <c r="H10207" s="58">
        <v>79210</v>
      </c>
      <c r="I10207" s="58">
        <v>80494</v>
      </c>
      <c r="J10207" s="58">
        <v>88347</v>
      </c>
      <c r="K10207" s="58">
        <v>92887</v>
      </c>
      <c r="L10207" s="58">
        <v>101012</v>
      </c>
      <c r="M10207" s="58">
        <v>109998</v>
      </c>
      <c r="N10207" s="58">
        <v>117211</v>
      </c>
      <c r="O10207" s="58">
        <v>125507</v>
      </c>
      <c r="P10207" s="58">
        <v>155667</v>
      </c>
      <c r="Q10207" s="58">
        <v>170696</v>
      </c>
      <c r="R10207" s="58">
        <v>167572</v>
      </c>
      <c r="S10207" s="58">
        <v>167707</v>
      </c>
      <c r="T10207" s="58">
        <v>175016</v>
      </c>
      <c r="U10207" s="58">
        <v>176474</v>
      </c>
      <c r="V10207" s="58">
        <v>185687</v>
      </c>
      <c r="W10207" s="58">
        <v>199504</v>
      </c>
      <c r="X10207" s="58">
        <v>208353</v>
      </c>
      <c r="Y10207" s="58">
        <v>248191</v>
      </c>
      <c r="Z10207" s="58">
        <v>264529</v>
      </c>
      <c r="AA10207" s="58">
        <v>262655</v>
      </c>
      <c r="AB10207" s="58">
        <v>264369</v>
      </c>
      <c r="AC10207" s="58">
        <v>286614</v>
      </c>
      <c r="AD10207" s="58">
        <v>260643</v>
      </c>
      <c r="AE10207" s="58">
        <v>269687</v>
      </c>
      <c r="AF10207" s="58">
        <v>290043</v>
      </c>
      <c r="AG10207" s="58">
        <v>292854</v>
      </c>
      <c r="AH10207" s="58">
        <v>304295</v>
      </c>
      <c r="AI10207" s="58">
        <v>308108</v>
      </c>
      <c r="AJ10207" s="58">
        <v>299703</v>
      </c>
      <c r="AK10207" s="58">
        <v>322147</v>
      </c>
      <c r="AL10207" s="58">
        <v>319076</v>
      </c>
      <c r="AM10207" s="58">
        <v>331692</v>
      </c>
      <c r="AN10207" s="58">
        <v>337407</v>
      </c>
      <c r="AO10207" s="58">
        <v>337499</v>
      </c>
      <c r="AP10207" s="58">
        <v>347088</v>
      </c>
      <c r="AQ10207" s="58">
        <v>365784</v>
      </c>
      <c r="AR10207" s="58">
        <v>387764</v>
      </c>
      <c r="AS10207" s="58">
        <v>403786</v>
      </c>
      <c r="AT10207" s="58">
        <v>374230</v>
      </c>
      <c r="AU10207" s="58">
        <v>375613</v>
      </c>
      <c r="AV10207" s="58">
        <v>381536</v>
      </c>
      <c r="AW10207" s="58">
        <v>373946</v>
      </c>
      <c r="AX10207" s="58">
        <v>391356</v>
      </c>
      <c r="AY10207" s="58">
        <v>384635</v>
      </c>
      <c r="AZ10207" s="58">
        <v>398325</v>
      </c>
      <c r="BA10207" s="58">
        <v>393779</v>
      </c>
      <c r="BB10207" s="58">
        <v>382575</v>
      </c>
      <c r="BC10207" s="58">
        <v>386416</v>
      </c>
      <c r="BD10207" s="58">
        <v>375891</v>
      </c>
      <c r="BE10207" s="58">
        <v>382777</v>
      </c>
      <c r="BF10207" s="58">
        <v>376933</v>
      </c>
      <c r="BG10207" s="58">
        <v>368730</v>
      </c>
      <c r="BH10207" s="58">
        <v>364791</v>
      </c>
      <c r="BI10207" s="58">
        <v>378486</v>
      </c>
      <c r="BJ10207" s="58">
        <v>376921</v>
      </c>
      <c r="BK10207" s="107" t="str">
        <f>INDEX('SEDS_MSN Descriptions'!$C:$C,MATCH($C10207,'SEDS_MSN Descriptions'!$B:$B,0))</f>
        <v>Total energy consumed by the commercial sector</v>
      </c>
      <c r="BL10207" s="108" t="str">
        <f>INDEX('SEDS_MSN Descriptions'!$D:$D,MATCH($C10207,'SEDS_MSN Descriptions'!$B:$B,0))</f>
        <v>Billion Btu</v>
      </c>
      <c r="BM10207" s="108" t="str">
        <f t="shared" si="318"/>
        <v>commercial</v>
      </c>
      <c r="BN10207" s="108" t="str">
        <f t="shared" si="319"/>
        <v>other</v>
      </c>
    </row>
    <row r="10208" spans="1:66">
      <c r="A10208" s="58" t="s">
        <v>1012</v>
      </c>
      <c r="B10208" s="58" t="s">
        <v>1273</v>
      </c>
      <c r="C10208" s="58" t="s">
        <v>1185</v>
      </c>
      <c r="D10208" s="58">
        <v>22.6</v>
      </c>
      <c r="E10208" s="58">
        <v>22.7</v>
      </c>
      <c r="F10208" s="58">
        <v>23.3</v>
      </c>
      <c r="G10208" s="58">
        <v>24.2</v>
      </c>
      <c r="H10208" s="58">
        <v>26.8</v>
      </c>
      <c r="I10208" s="58">
        <v>27.1</v>
      </c>
      <c r="J10208" s="58">
        <v>28.9</v>
      </c>
      <c r="K10208" s="58">
        <v>29.3</v>
      </c>
      <c r="L10208" s="58">
        <v>30.9</v>
      </c>
      <c r="M10208" s="58">
        <v>32.9</v>
      </c>
      <c r="N10208" s="58">
        <v>34.299999999999997</v>
      </c>
      <c r="O10208" s="58">
        <v>36.4</v>
      </c>
      <c r="P10208" s="58">
        <v>45.1</v>
      </c>
      <c r="Q10208" s="58">
        <v>49.1</v>
      </c>
      <c r="R10208" s="58">
        <v>47.2</v>
      </c>
      <c r="S10208" s="58">
        <v>46.3</v>
      </c>
      <c r="T10208" s="58">
        <v>47.4</v>
      </c>
      <c r="U10208" s="58">
        <v>46.7</v>
      </c>
      <c r="V10208" s="58">
        <v>47.7</v>
      </c>
      <c r="W10208" s="58">
        <v>49.7</v>
      </c>
      <c r="X10208" s="58">
        <v>50.1</v>
      </c>
      <c r="Y10208" s="58">
        <v>58.6</v>
      </c>
      <c r="Z10208" s="58">
        <v>61.9</v>
      </c>
      <c r="AA10208" s="58">
        <v>61.1</v>
      </c>
      <c r="AB10208" s="58">
        <v>60.9</v>
      </c>
      <c r="AC10208" s="58">
        <v>65.099999999999994</v>
      </c>
      <c r="AD10208" s="58">
        <v>58.5</v>
      </c>
      <c r="AE10208" s="58">
        <v>59.5</v>
      </c>
      <c r="AF10208" s="58">
        <v>62.5</v>
      </c>
      <c r="AG10208" s="58">
        <v>61.7</v>
      </c>
      <c r="AH10208" s="58">
        <v>62.1</v>
      </c>
      <c r="AI10208" s="58">
        <v>61.3</v>
      </c>
      <c r="AJ10208" s="58">
        <v>58.1</v>
      </c>
      <c r="AK10208" s="58">
        <v>61</v>
      </c>
      <c r="AL10208" s="58">
        <v>59.4</v>
      </c>
      <c r="AM10208" s="58">
        <v>60.5</v>
      </c>
      <c r="AN10208" s="58">
        <v>60.6</v>
      </c>
      <c r="AO10208" s="58">
        <v>59.5</v>
      </c>
      <c r="AP10208" s="58">
        <v>60.2</v>
      </c>
      <c r="AQ10208" s="58">
        <v>62.6</v>
      </c>
      <c r="AR10208" s="58">
        <v>65.599999999999994</v>
      </c>
      <c r="AS10208" s="58">
        <v>67.5</v>
      </c>
      <c r="AT10208" s="58">
        <v>61.8</v>
      </c>
      <c r="AU10208" s="58">
        <v>61.5</v>
      </c>
      <c r="AV10208" s="58">
        <v>61.8</v>
      </c>
      <c r="AW10208" s="58">
        <v>59.8</v>
      </c>
      <c r="AX10208" s="58">
        <v>61.4</v>
      </c>
      <c r="AY10208" s="58">
        <v>59.5</v>
      </c>
      <c r="AZ10208" s="58">
        <v>60.7</v>
      </c>
      <c r="BA10208" s="58">
        <v>59.1</v>
      </c>
      <c r="BB10208" s="58">
        <v>56.7</v>
      </c>
      <c r="BC10208" s="58">
        <v>56.6</v>
      </c>
      <c r="BD10208" s="58">
        <v>54.5</v>
      </c>
      <c r="BE10208" s="58">
        <v>55</v>
      </c>
      <c r="BF10208" s="58">
        <v>53.4</v>
      </c>
      <c r="BG10208" s="58">
        <v>51.5</v>
      </c>
      <c r="BH10208" s="58">
        <v>50</v>
      </c>
      <c r="BI10208" s="58">
        <v>51</v>
      </c>
      <c r="BJ10208" s="58">
        <v>50.1</v>
      </c>
      <c r="BK10208" s="107" t="str">
        <f>INDEX('SEDS_MSN Descriptions'!$C:$C,MATCH($C10208,'SEDS_MSN Descriptions'!$B:$B,0))</f>
        <v>Total energy consumption per capita in the commercial sector</v>
      </c>
      <c r="BL10208" s="108" t="str">
        <f>INDEX('SEDS_MSN Descriptions'!$D:$D,MATCH($C10208,'SEDS_MSN Descriptions'!$B:$B,0))</f>
        <v>Million Btu</v>
      </c>
      <c r="BM10208" s="108" t="str">
        <f t="shared" si="318"/>
        <v>commercial</v>
      </c>
      <c r="BN10208" s="108" t="str">
        <f t="shared" si="319"/>
        <v>other</v>
      </c>
    </row>
    <row r="10209" spans="1:66">
      <c r="A10209" s="58" t="s">
        <v>1012</v>
      </c>
      <c r="B10209" s="58" t="s">
        <v>1273</v>
      </c>
      <c r="C10209" s="58" t="s">
        <v>1186</v>
      </c>
      <c r="D10209" s="58">
        <v>367436</v>
      </c>
      <c r="E10209" s="58">
        <v>396018</v>
      </c>
      <c r="F10209" s="58">
        <v>415575</v>
      </c>
      <c r="G10209" s="58">
        <v>450042</v>
      </c>
      <c r="H10209" s="58">
        <v>490142</v>
      </c>
      <c r="I10209" s="58">
        <v>511670</v>
      </c>
      <c r="J10209" s="58">
        <v>560719</v>
      </c>
      <c r="K10209" s="58">
        <v>632148</v>
      </c>
      <c r="L10209" s="58">
        <v>708372</v>
      </c>
      <c r="M10209" s="58">
        <v>745248</v>
      </c>
      <c r="N10209" s="58">
        <v>759008</v>
      </c>
      <c r="O10209" s="58">
        <v>777142</v>
      </c>
      <c r="P10209" s="58">
        <v>854410</v>
      </c>
      <c r="Q10209" s="58">
        <v>843783</v>
      </c>
      <c r="R10209" s="58">
        <v>958896</v>
      </c>
      <c r="S10209" s="58">
        <v>976920</v>
      </c>
      <c r="T10209" s="58">
        <v>1073497</v>
      </c>
      <c r="U10209" s="58">
        <v>844429</v>
      </c>
      <c r="V10209" s="58">
        <v>1042245</v>
      </c>
      <c r="W10209" s="58">
        <v>950329</v>
      </c>
      <c r="X10209" s="58">
        <v>969827</v>
      </c>
      <c r="Y10209" s="58">
        <v>1111397</v>
      </c>
      <c r="Z10209" s="58">
        <v>1032087</v>
      </c>
      <c r="AA10209" s="58">
        <v>1015288</v>
      </c>
      <c r="AB10209" s="58">
        <v>1023719</v>
      </c>
      <c r="AC10209" s="58">
        <v>979314</v>
      </c>
      <c r="AD10209" s="58">
        <v>960994</v>
      </c>
      <c r="AE10209" s="58">
        <v>880244</v>
      </c>
      <c r="AF10209" s="58">
        <v>868545</v>
      </c>
      <c r="AG10209" s="58">
        <v>909266</v>
      </c>
      <c r="AH10209" s="58">
        <v>1051604</v>
      </c>
      <c r="AI10209" s="58">
        <v>1070900</v>
      </c>
      <c r="AJ10209" s="58">
        <v>904262</v>
      </c>
      <c r="AK10209" s="58">
        <v>897432</v>
      </c>
      <c r="AL10209" s="58">
        <v>906653</v>
      </c>
      <c r="AM10209" s="58">
        <v>1030703</v>
      </c>
      <c r="AN10209" s="58">
        <v>1229400</v>
      </c>
      <c r="AO10209" s="58">
        <v>1253312</v>
      </c>
      <c r="AP10209" s="58">
        <v>1041845</v>
      </c>
      <c r="AQ10209" s="58">
        <v>1194290</v>
      </c>
      <c r="AR10209" s="58">
        <v>1097194</v>
      </c>
      <c r="AS10209" s="58">
        <v>828925</v>
      </c>
      <c r="AT10209" s="58">
        <v>1035935</v>
      </c>
      <c r="AU10209" s="58">
        <v>992316</v>
      </c>
      <c r="AV10209" s="58">
        <v>989783</v>
      </c>
      <c r="AW10209" s="58">
        <v>990327</v>
      </c>
      <c r="AX10209" s="58">
        <v>1029446</v>
      </c>
      <c r="AY10209" s="58">
        <v>1039295</v>
      </c>
      <c r="AZ10209" s="58">
        <v>1049059</v>
      </c>
      <c r="BA10209" s="58">
        <v>977247</v>
      </c>
      <c r="BB10209" s="58">
        <v>969464</v>
      </c>
      <c r="BC10209" s="58">
        <v>1084976</v>
      </c>
      <c r="BD10209" s="58">
        <v>1082145</v>
      </c>
      <c r="BE10209" s="58">
        <v>1049641</v>
      </c>
      <c r="BF10209" s="58">
        <v>1068357</v>
      </c>
      <c r="BG10209" s="58">
        <v>992308</v>
      </c>
      <c r="BH10209" s="58">
        <v>1043506</v>
      </c>
      <c r="BI10209" s="58">
        <v>1058140</v>
      </c>
      <c r="BJ10209" s="58">
        <v>1047106</v>
      </c>
      <c r="BK10209" s="107" t="str">
        <f>INDEX('SEDS_MSN Descriptions'!$C:$C,MATCH($C10209,'SEDS_MSN Descriptions'!$B:$B,0))</f>
        <v>Total energy consumed by the electric power sector</v>
      </c>
      <c r="BL10209" s="108" t="str">
        <f>INDEX('SEDS_MSN Descriptions'!$D:$D,MATCH($C10209,'SEDS_MSN Descriptions'!$B:$B,0))</f>
        <v>Billion Btu</v>
      </c>
      <c r="BM10209" s="108" t="str">
        <f t="shared" si="318"/>
        <v>electric power</v>
      </c>
      <c r="BN10209" s="108" t="str">
        <f t="shared" si="319"/>
        <v>other</v>
      </c>
    </row>
    <row r="10210" spans="1:66">
      <c r="A10210" s="58" t="s">
        <v>1012</v>
      </c>
      <c r="B10210" s="58" t="s">
        <v>1273</v>
      </c>
      <c r="C10210" s="58" t="s">
        <v>1187</v>
      </c>
      <c r="D10210" s="58">
        <v>386631</v>
      </c>
      <c r="E10210" s="58">
        <v>396088</v>
      </c>
      <c r="F10210" s="58">
        <v>417552</v>
      </c>
      <c r="G10210" s="58">
        <v>447847</v>
      </c>
      <c r="H10210" s="58">
        <v>480153</v>
      </c>
      <c r="I10210" s="58">
        <v>508332</v>
      </c>
      <c r="J10210" s="58">
        <v>533125</v>
      </c>
      <c r="K10210" s="58">
        <v>555263</v>
      </c>
      <c r="L10210" s="58">
        <v>589270</v>
      </c>
      <c r="M10210" s="58">
        <v>637818</v>
      </c>
      <c r="N10210" s="58">
        <v>617172</v>
      </c>
      <c r="O10210" s="58">
        <v>614004</v>
      </c>
      <c r="P10210" s="58">
        <v>691907</v>
      </c>
      <c r="Q10210" s="58">
        <v>690769</v>
      </c>
      <c r="R10210" s="58">
        <v>693539</v>
      </c>
      <c r="S10210" s="58">
        <v>639020</v>
      </c>
      <c r="T10210" s="58">
        <v>651858</v>
      </c>
      <c r="U10210" s="58">
        <v>649861</v>
      </c>
      <c r="V10210" s="58">
        <v>689015</v>
      </c>
      <c r="W10210" s="58">
        <v>670058</v>
      </c>
      <c r="X10210" s="58">
        <v>664235</v>
      </c>
      <c r="Y10210" s="58">
        <v>720213</v>
      </c>
      <c r="Z10210" s="58">
        <v>624596</v>
      </c>
      <c r="AA10210" s="58">
        <v>624010</v>
      </c>
      <c r="AB10210" s="58">
        <v>699960</v>
      </c>
      <c r="AC10210" s="58">
        <v>637915</v>
      </c>
      <c r="AD10210" s="58">
        <v>655018</v>
      </c>
      <c r="AE10210" s="58">
        <v>692056</v>
      </c>
      <c r="AF10210" s="58">
        <v>762596</v>
      </c>
      <c r="AG10210" s="58">
        <v>754624</v>
      </c>
      <c r="AH10210" s="58">
        <v>798289</v>
      </c>
      <c r="AI10210" s="58">
        <v>765332</v>
      </c>
      <c r="AJ10210" s="58">
        <v>770276</v>
      </c>
      <c r="AK10210" s="58">
        <v>744077</v>
      </c>
      <c r="AL10210" s="58">
        <v>743298</v>
      </c>
      <c r="AM10210" s="58">
        <v>743002</v>
      </c>
      <c r="AN10210" s="58">
        <v>706403</v>
      </c>
      <c r="AO10210" s="58">
        <v>726712</v>
      </c>
      <c r="AP10210" s="58">
        <v>832368</v>
      </c>
      <c r="AQ10210" s="58">
        <v>860336</v>
      </c>
      <c r="AR10210" s="58">
        <v>746492</v>
      </c>
      <c r="AS10210" s="58">
        <v>517309</v>
      </c>
      <c r="AT10210" s="58">
        <v>434334</v>
      </c>
      <c r="AU10210" s="58">
        <v>451507</v>
      </c>
      <c r="AV10210" s="58">
        <v>476433</v>
      </c>
      <c r="AW10210" s="58">
        <v>521097</v>
      </c>
      <c r="AX10210" s="58">
        <v>567785</v>
      </c>
      <c r="AY10210" s="58">
        <v>509658</v>
      </c>
      <c r="AZ10210" s="58">
        <v>526033</v>
      </c>
      <c r="BA10210" s="58">
        <v>525488</v>
      </c>
      <c r="BB10210" s="58">
        <v>578510</v>
      </c>
      <c r="BC10210" s="58">
        <v>583244</v>
      </c>
      <c r="BD10210" s="58">
        <v>582720</v>
      </c>
      <c r="BE10210" s="58">
        <v>573658</v>
      </c>
      <c r="BF10210" s="58">
        <v>577447</v>
      </c>
      <c r="BG10210" s="58">
        <v>564554</v>
      </c>
      <c r="BH10210" s="58">
        <v>555630</v>
      </c>
      <c r="BI10210" s="58">
        <v>537703</v>
      </c>
      <c r="BJ10210" s="58">
        <v>542583</v>
      </c>
      <c r="BK10210" s="107" t="str">
        <f>INDEX('SEDS_MSN Descriptions'!$C:$C,MATCH($C10210,'SEDS_MSN Descriptions'!$B:$B,0))</f>
        <v>Total energy consumed by the industrial sector</v>
      </c>
      <c r="BL10210" s="108" t="str">
        <f>INDEX('SEDS_MSN Descriptions'!$D:$D,MATCH($C10210,'SEDS_MSN Descriptions'!$B:$B,0))</f>
        <v>Billion Btu</v>
      </c>
      <c r="BM10210" s="108" t="str">
        <f t="shared" si="318"/>
        <v>Industrial</v>
      </c>
      <c r="BN10210" s="108" t="str">
        <f t="shared" si="319"/>
        <v>other</v>
      </c>
    </row>
    <row r="10211" spans="1:66">
      <c r="A10211" s="58" t="s">
        <v>1012</v>
      </c>
      <c r="B10211" s="58" t="s">
        <v>1273</v>
      </c>
      <c r="C10211" s="58" t="s">
        <v>1188</v>
      </c>
      <c r="D10211" s="58">
        <v>135.4</v>
      </c>
      <c r="E10211" s="58">
        <v>137.4</v>
      </c>
      <c r="F10211" s="58">
        <v>141.9</v>
      </c>
      <c r="G10211" s="58">
        <v>151.6</v>
      </c>
      <c r="H10211" s="58">
        <v>162.19999999999999</v>
      </c>
      <c r="I10211" s="58">
        <v>171.3</v>
      </c>
      <c r="J10211" s="58">
        <v>174.4</v>
      </c>
      <c r="K10211" s="58">
        <v>174.9</v>
      </c>
      <c r="L10211" s="58">
        <v>180.2</v>
      </c>
      <c r="M10211" s="58">
        <v>190.8</v>
      </c>
      <c r="N10211" s="58">
        <v>180.8</v>
      </c>
      <c r="O10211" s="58">
        <v>178.1</v>
      </c>
      <c r="P10211" s="58">
        <v>200.7</v>
      </c>
      <c r="Q10211" s="58">
        <v>198.6</v>
      </c>
      <c r="R10211" s="58">
        <v>195.4</v>
      </c>
      <c r="S10211" s="58">
        <v>176.5</v>
      </c>
      <c r="T10211" s="58">
        <v>176.5</v>
      </c>
      <c r="U10211" s="58">
        <v>172.1</v>
      </c>
      <c r="V10211" s="58">
        <v>177.2</v>
      </c>
      <c r="W10211" s="58">
        <v>166.8</v>
      </c>
      <c r="X10211" s="58">
        <v>159.9</v>
      </c>
      <c r="Y10211" s="58">
        <v>170</v>
      </c>
      <c r="Z10211" s="58">
        <v>146.1</v>
      </c>
      <c r="AA10211" s="58">
        <v>145.1</v>
      </c>
      <c r="AB10211" s="58">
        <v>161.1</v>
      </c>
      <c r="AC10211" s="58">
        <v>145</v>
      </c>
      <c r="AD10211" s="58">
        <v>147.1</v>
      </c>
      <c r="AE10211" s="58">
        <v>152.69999999999999</v>
      </c>
      <c r="AF10211" s="58">
        <v>164.4</v>
      </c>
      <c r="AG10211" s="58">
        <v>159</v>
      </c>
      <c r="AH10211" s="58">
        <v>162.80000000000001</v>
      </c>
      <c r="AI10211" s="58">
        <v>152.30000000000001</v>
      </c>
      <c r="AJ10211" s="58">
        <v>149.30000000000001</v>
      </c>
      <c r="AK10211" s="58">
        <v>141</v>
      </c>
      <c r="AL10211" s="58">
        <v>138.30000000000001</v>
      </c>
      <c r="AM10211" s="58">
        <v>135.6</v>
      </c>
      <c r="AN10211" s="58">
        <v>126.8</v>
      </c>
      <c r="AO10211" s="58">
        <v>128.1</v>
      </c>
      <c r="AP10211" s="58">
        <v>144.30000000000001</v>
      </c>
      <c r="AQ10211" s="58">
        <v>147.30000000000001</v>
      </c>
      <c r="AR10211" s="58">
        <v>126.3</v>
      </c>
      <c r="AS10211" s="58">
        <v>86.4</v>
      </c>
      <c r="AT10211" s="58">
        <v>71.8</v>
      </c>
      <c r="AU10211" s="58">
        <v>74</v>
      </c>
      <c r="AV10211" s="58">
        <v>77.099999999999994</v>
      </c>
      <c r="AW10211" s="58">
        <v>83.3</v>
      </c>
      <c r="AX10211" s="58">
        <v>89.1</v>
      </c>
      <c r="AY10211" s="58">
        <v>78.900000000000006</v>
      </c>
      <c r="AZ10211" s="58">
        <v>80.2</v>
      </c>
      <c r="BA10211" s="58">
        <v>78.8</v>
      </c>
      <c r="BB10211" s="58">
        <v>85.8</v>
      </c>
      <c r="BC10211" s="58">
        <v>85.5</v>
      </c>
      <c r="BD10211" s="58">
        <v>84.5</v>
      </c>
      <c r="BE10211" s="58">
        <v>82.4</v>
      </c>
      <c r="BF10211" s="58">
        <v>81.900000000000006</v>
      </c>
      <c r="BG10211" s="58">
        <v>78.8</v>
      </c>
      <c r="BH10211" s="58">
        <v>76.2</v>
      </c>
      <c r="BI10211" s="58">
        <v>72.400000000000006</v>
      </c>
      <c r="BJ10211" s="58">
        <v>72.099999999999994</v>
      </c>
      <c r="BK10211" s="107" t="str">
        <f>INDEX('SEDS_MSN Descriptions'!$C:$C,MATCH($C10211,'SEDS_MSN Descriptions'!$B:$B,0))</f>
        <v>Total energy consumption per capita in the industrial sector</v>
      </c>
      <c r="BL10211" s="108" t="str">
        <f>INDEX('SEDS_MSN Descriptions'!$D:$D,MATCH($C10211,'SEDS_MSN Descriptions'!$B:$B,0))</f>
        <v>Million Btu</v>
      </c>
      <c r="BM10211" s="108" t="str">
        <f t="shared" si="318"/>
        <v>Industrial</v>
      </c>
      <c r="BN10211" s="108" t="str">
        <f t="shared" si="319"/>
        <v>other</v>
      </c>
    </row>
    <row r="10212" spans="1:66">
      <c r="A10212" s="58" t="s">
        <v>1012</v>
      </c>
      <c r="B10212" s="58" t="s">
        <v>1273</v>
      </c>
      <c r="C10212" s="58" t="s">
        <v>1189</v>
      </c>
      <c r="D10212" s="58">
        <v>176001</v>
      </c>
      <c r="E10212" s="58">
        <v>177510</v>
      </c>
      <c r="F10212" s="58">
        <v>182237</v>
      </c>
      <c r="G10212" s="58">
        <v>187631</v>
      </c>
      <c r="H10212" s="58">
        <v>201920</v>
      </c>
      <c r="I10212" s="58">
        <v>201449</v>
      </c>
      <c r="J10212" s="58">
        <v>213034</v>
      </c>
      <c r="K10212" s="58">
        <v>216596</v>
      </c>
      <c r="L10212" s="58">
        <v>237249</v>
      </c>
      <c r="M10212" s="58">
        <v>258306</v>
      </c>
      <c r="N10212" s="58">
        <v>268541</v>
      </c>
      <c r="O10212" s="58">
        <v>283348</v>
      </c>
      <c r="P10212" s="58">
        <v>311876</v>
      </c>
      <c r="Q10212" s="58">
        <v>307906</v>
      </c>
      <c r="R10212" s="58">
        <v>304009</v>
      </c>
      <c r="S10212" s="58">
        <v>299500</v>
      </c>
      <c r="T10212" s="58">
        <v>312084</v>
      </c>
      <c r="U10212" s="58">
        <v>319724</v>
      </c>
      <c r="V10212" s="58">
        <v>334912</v>
      </c>
      <c r="W10212" s="58">
        <v>360765</v>
      </c>
      <c r="X10212" s="58">
        <v>348104</v>
      </c>
      <c r="Y10212" s="58">
        <v>388314</v>
      </c>
      <c r="Z10212" s="58">
        <v>398764</v>
      </c>
      <c r="AA10212" s="58">
        <v>371942</v>
      </c>
      <c r="AB10212" s="58">
        <v>367529</v>
      </c>
      <c r="AC10212" s="58">
        <v>385985</v>
      </c>
      <c r="AD10212" s="58">
        <v>360265</v>
      </c>
      <c r="AE10212" s="58">
        <v>351361</v>
      </c>
      <c r="AF10212" s="58">
        <v>374925</v>
      </c>
      <c r="AG10212" s="58">
        <v>404233</v>
      </c>
      <c r="AH10212" s="58">
        <v>405266</v>
      </c>
      <c r="AI10212" s="58">
        <v>419312</v>
      </c>
      <c r="AJ10212" s="58">
        <v>389867</v>
      </c>
      <c r="AK10212" s="58">
        <v>446724</v>
      </c>
      <c r="AL10212" s="58">
        <v>422610</v>
      </c>
      <c r="AM10212" s="58">
        <v>433217</v>
      </c>
      <c r="AN10212" s="58">
        <v>451466</v>
      </c>
      <c r="AO10212" s="58">
        <v>447039</v>
      </c>
      <c r="AP10212" s="58">
        <v>446426</v>
      </c>
      <c r="AQ10212" s="58">
        <v>476009</v>
      </c>
      <c r="AR10212" s="58">
        <v>487412</v>
      </c>
      <c r="AS10212" s="58">
        <v>508892</v>
      </c>
      <c r="AT10212" s="58">
        <v>483890</v>
      </c>
      <c r="AU10212" s="58">
        <v>468424</v>
      </c>
      <c r="AV10212" s="58">
        <v>481146</v>
      </c>
      <c r="AW10212" s="58">
        <v>470079</v>
      </c>
      <c r="AX10212" s="58">
        <v>496164</v>
      </c>
      <c r="AY10212" s="58">
        <v>488276</v>
      </c>
      <c r="AZ10212" s="58">
        <v>510424</v>
      </c>
      <c r="BA10212" s="58">
        <v>515229</v>
      </c>
      <c r="BB10212" s="58">
        <v>491326</v>
      </c>
      <c r="BC10212" s="58">
        <v>511673</v>
      </c>
      <c r="BD10212" s="58">
        <v>480801</v>
      </c>
      <c r="BE10212" s="58">
        <v>494090</v>
      </c>
      <c r="BF10212" s="58">
        <v>481639</v>
      </c>
      <c r="BG10212" s="58">
        <v>450816</v>
      </c>
      <c r="BH10212" s="58">
        <v>454000</v>
      </c>
      <c r="BI10212" s="58">
        <v>503578</v>
      </c>
      <c r="BJ10212" s="58">
        <v>479194</v>
      </c>
      <c r="BK10212" s="107" t="str">
        <f>INDEX('SEDS_MSN Descriptions'!$C:$C,MATCH($C10212,'SEDS_MSN Descriptions'!$B:$B,0))</f>
        <v>Total energy consumed by the residential sector</v>
      </c>
      <c r="BL10212" s="108" t="str">
        <f>INDEX('SEDS_MSN Descriptions'!$D:$D,MATCH($C10212,'SEDS_MSN Descriptions'!$B:$B,0))</f>
        <v>Billion Btu</v>
      </c>
      <c r="BM10212" s="108" t="str">
        <f t="shared" si="318"/>
        <v>residential</v>
      </c>
      <c r="BN10212" s="108" t="str">
        <f t="shared" si="319"/>
        <v>other</v>
      </c>
    </row>
    <row r="10213" spans="1:66">
      <c r="A10213" s="58" t="s">
        <v>1012</v>
      </c>
      <c r="B10213" s="58" t="s">
        <v>1273</v>
      </c>
      <c r="C10213" s="58" t="s">
        <v>1190</v>
      </c>
      <c r="D10213" s="58">
        <v>61.6</v>
      </c>
      <c r="E10213" s="58">
        <v>61.6</v>
      </c>
      <c r="F10213" s="58">
        <v>61.9</v>
      </c>
      <c r="G10213" s="58">
        <v>63.5</v>
      </c>
      <c r="H10213" s="58">
        <v>68.2</v>
      </c>
      <c r="I10213" s="58">
        <v>67.900000000000006</v>
      </c>
      <c r="J10213" s="58">
        <v>69.7</v>
      </c>
      <c r="K10213" s="58">
        <v>68.2</v>
      </c>
      <c r="L10213" s="58">
        <v>72.599999999999994</v>
      </c>
      <c r="M10213" s="58">
        <v>77.3</v>
      </c>
      <c r="N10213" s="58">
        <v>78.7</v>
      </c>
      <c r="O10213" s="58">
        <v>82.2</v>
      </c>
      <c r="P10213" s="58">
        <v>90.5</v>
      </c>
      <c r="Q10213" s="58">
        <v>88.5</v>
      </c>
      <c r="R10213" s="58">
        <v>85.6</v>
      </c>
      <c r="S10213" s="58">
        <v>82.7</v>
      </c>
      <c r="T10213" s="58">
        <v>84.5</v>
      </c>
      <c r="U10213" s="58">
        <v>84.7</v>
      </c>
      <c r="V10213" s="58">
        <v>86.1</v>
      </c>
      <c r="W10213" s="58">
        <v>89.8</v>
      </c>
      <c r="X10213" s="58">
        <v>83.8</v>
      </c>
      <c r="Y10213" s="58">
        <v>91.7</v>
      </c>
      <c r="Z10213" s="58">
        <v>93.2</v>
      </c>
      <c r="AA10213" s="58">
        <v>86.5</v>
      </c>
      <c r="AB10213" s="58">
        <v>84.6</v>
      </c>
      <c r="AC10213" s="58">
        <v>87.7</v>
      </c>
      <c r="AD10213" s="58">
        <v>80.900000000000006</v>
      </c>
      <c r="AE10213" s="58">
        <v>77.5</v>
      </c>
      <c r="AF10213" s="58">
        <v>80.8</v>
      </c>
      <c r="AG10213" s="58">
        <v>85.2</v>
      </c>
      <c r="AH10213" s="58">
        <v>82.7</v>
      </c>
      <c r="AI10213" s="58">
        <v>83.4</v>
      </c>
      <c r="AJ10213" s="58">
        <v>75.5</v>
      </c>
      <c r="AK10213" s="58">
        <v>84.6</v>
      </c>
      <c r="AL10213" s="58">
        <v>78.599999999999994</v>
      </c>
      <c r="AM10213" s="58">
        <v>79</v>
      </c>
      <c r="AN10213" s="58">
        <v>81.099999999999994</v>
      </c>
      <c r="AO10213" s="58">
        <v>78.8</v>
      </c>
      <c r="AP10213" s="58">
        <v>77.400000000000006</v>
      </c>
      <c r="AQ10213" s="58">
        <v>81.5</v>
      </c>
      <c r="AR10213" s="58">
        <v>82.5</v>
      </c>
      <c r="AS10213" s="58">
        <v>85</v>
      </c>
      <c r="AT10213" s="58">
        <v>80</v>
      </c>
      <c r="AU10213" s="58">
        <v>76.7</v>
      </c>
      <c r="AV10213" s="58">
        <v>77.900000000000006</v>
      </c>
      <c r="AW10213" s="58">
        <v>75.099999999999994</v>
      </c>
      <c r="AX10213" s="58">
        <v>77.900000000000006</v>
      </c>
      <c r="AY10213" s="58">
        <v>75.599999999999994</v>
      </c>
      <c r="AZ10213" s="58">
        <v>77.8</v>
      </c>
      <c r="BA10213" s="58">
        <v>77.3</v>
      </c>
      <c r="BB10213" s="58">
        <v>72.900000000000006</v>
      </c>
      <c r="BC10213" s="58">
        <v>75</v>
      </c>
      <c r="BD10213" s="58">
        <v>69.7</v>
      </c>
      <c r="BE10213" s="58">
        <v>70.900000000000006</v>
      </c>
      <c r="BF10213" s="58">
        <v>68.3</v>
      </c>
      <c r="BG10213" s="58">
        <v>62.9</v>
      </c>
      <c r="BH10213" s="58">
        <v>62.2</v>
      </c>
      <c r="BI10213" s="58">
        <v>67.8</v>
      </c>
      <c r="BJ10213" s="58">
        <v>63.7</v>
      </c>
      <c r="BK10213" s="107" t="str">
        <f>INDEX('SEDS_MSN Descriptions'!$C:$C,MATCH($C10213,'SEDS_MSN Descriptions'!$B:$B,0))</f>
        <v>Total energy consumption per capita in the residential sector</v>
      </c>
      <c r="BL10213" s="108" t="str">
        <f>INDEX('SEDS_MSN Descriptions'!$D:$D,MATCH($C10213,'SEDS_MSN Descriptions'!$B:$B,0))</f>
        <v>Million Btu</v>
      </c>
      <c r="BM10213" s="108" t="str">
        <f t="shared" si="318"/>
        <v>residential</v>
      </c>
      <c r="BN10213" s="108" t="str">
        <f t="shared" si="319"/>
        <v>other</v>
      </c>
    </row>
    <row r="10214" spans="1:66">
      <c r="A10214" s="58" t="s">
        <v>1012</v>
      </c>
      <c r="B10214" s="58" t="s">
        <v>1273</v>
      </c>
      <c r="C10214" s="58" t="s">
        <v>1191</v>
      </c>
      <c r="D10214" s="58">
        <v>807277</v>
      </c>
      <c r="E10214" s="58">
        <v>823383</v>
      </c>
      <c r="F10214" s="58">
        <v>860062</v>
      </c>
      <c r="G10214" s="58">
        <v>900608</v>
      </c>
      <c r="H10214" s="58">
        <v>961435</v>
      </c>
      <c r="I10214" s="58">
        <v>996454</v>
      </c>
      <c r="J10214" s="58">
        <v>1058961</v>
      </c>
      <c r="K10214" s="58">
        <v>1112762</v>
      </c>
      <c r="L10214" s="58">
        <v>1210234</v>
      </c>
      <c r="M10214" s="58">
        <v>1296162</v>
      </c>
      <c r="N10214" s="58">
        <v>1294145</v>
      </c>
      <c r="O10214" s="58">
        <v>1320979</v>
      </c>
      <c r="P10214" s="58">
        <v>1462402</v>
      </c>
      <c r="Q10214" s="58">
        <v>1498556</v>
      </c>
      <c r="R10214" s="58">
        <v>1494231</v>
      </c>
      <c r="S10214" s="58">
        <v>1458166</v>
      </c>
      <c r="T10214" s="58">
        <v>1506955</v>
      </c>
      <c r="U10214" s="58">
        <v>1524554</v>
      </c>
      <c r="V10214" s="58">
        <v>1616207</v>
      </c>
      <c r="W10214" s="58">
        <v>1667783</v>
      </c>
      <c r="X10214" s="58">
        <v>1636821</v>
      </c>
      <c r="Y10214" s="58">
        <v>1762292</v>
      </c>
      <c r="Z10214" s="58">
        <v>1667861</v>
      </c>
      <c r="AA10214" s="58">
        <v>1624957</v>
      </c>
      <c r="AB10214" s="58">
        <v>1724697</v>
      </c>
      <c r="AC10214" s="58">
        <v>1724684</v>
      </c>
      <c r="AD10214" s="58">
        <v>1758552</v>
      </c>
      <c r="AE10214" s="58">
        <v>1810437</v>
      </c>
      <c r="AF10214" s="58">
        <v>1947741</v>
      </c>
      <c r="AG10214" s="58">
        <v>2013008</v>
      </c>
      <c r="AH10214" s="58">
        <v>2078810</v>
      </c>
      <c r="AI10214" s="58">
        <v>2072434</v>
      </c>
      <c r="AJ10214" s="58">
        <v>2105928</v>
      </c>
      <c r="AK10214" s="58">
        <v>2105459</v>
      </c>
      <c r="AL10214" s="58">
        <v>2094429</v>
      </c>
      <c r="AM10214" s="58">
        <v>2141400</v>
      </c>
      <c r="AN10214" s="58">
        <v>2117820</v>
      </c>
      <c r="AO10214" s="58">
        <v>2149761</v>
      </c>
      <c r="AP10214" s="58">
        <v>2229278</v>
      </c>
      <c r="AQ10214" s="58">
        <v>2316863</v>
      </c>
      <c r="AR10214" s="58">
        <v>2248092</v>
      </c>
      <c r="AS10214" s="58">
        <v>2029311</v>
      </c>
      <c r="AT10214" s="58">
        <v>1876320</v>
      </c>
      <c r="AU10214" s="58">
        <v>1880774</v>
      </c>
      <c r="AV10214" s="58">
        <v>1943207</v>
      </c>
      <c r="AW10214" s="58">
        <v>1977992</v>
      </c>
      <c r="AX10214" s="58">
        <v>2084284</v>
      </c>
      <c r="AY10214" s="58">
        <v>2049914</v>
      </c>
      <c r="AZ10214" s="58">
        <v>2041958</v>
      </c>
      <c r="BA10214" s="58">
        <v>2031912</v>
      </c>
      <c r="BB10214" s="58">
        <v>2042332</v>
      </c>
      <c r="BC10214" s="58">
        <v>2069382</v>
      </c>
      <c r="BD10214" s="58">
        <v>2047699</v>
      </c>
      <c r="BE10214" s="58">
        <v>2045739</v>
      </c>
      <c r="BF10214" s="58">
        <v>2021490</v>
      </c>
      <c r="BG10214" s="58">
        <v>2010043</v>
      </c>
      <c r="BH10214" s="58">
        <v>2073986</v>
      </c>
      <c r="BI10214" s="58">
        <v>2098406</v>
      </c>
      <c r="BJ10214" s="58">
        <v>2078665</v>
      </c>
      <c r="BK10214" s="107" t="str">
        <f>INDEX('SEDS_MSN Descriptions'!$C:$C,MATCH($C10214,'SEDS_MSN Descriptions'!$B:$B,0))</f>
        <v>Total energy consumption</v>
      </c>
      <c r="BL10214" s="108" t="str">
        <f>INDEX('SEDS_MSN Descriptions'!$D:$D,MATCH($C10214,'SEDS_MSN Descriptions'!$B:$B,0))</f>
        <v>Billion Btu</v>
      </c>
      <c r="BM10214" s="108" t="str">
        <f t="shared" si="318"/>
        <v>other</v>
      </c>
      <c r="BN10214" s="108" t="str">
        <f t="shared" si="319"/>
        <v>other</v>
      </c>
    </row>
    <row r="10215" spans="1:66">
      <c r="A10215" s="58" t="s">
        <v>1012</v>
      </c>
      <c r="B10215" s="58" t="s">
        <v>1273</v>
      </c>
      <c r="C10215" s="58" t="s">
        <v>1192</v>
      </c>
      <c r="AO10215" s="58">
        <v>7.92</v>
      </c>
      <c r="AP10215" s="58">
        <v>7.71</v>
      </c>
      <c r="AQ10215" s="58">
        <v>7.47</v>
      </c>
      <c r="AR10215" s="58">
        <v>7.2</v>
      </c>
      <c r="AS10215" s="58">
        <v>6.65</v>
      </c>
      <c r="AT10215" s="58">
        <v>6.05</v>
      </c>
      <c r="AU10215" s="58">
        <v>5.95</v>
      </c>
      <c r="AV10215" s="58">
        <v>6.03</v>
      </c>
      <c r="AW10215" s="58">
        <v>5.76</v>
      </c>
      <c r="AX10215" s="58">
        <v>5.84</v>
      </c>
      <c r="AY10215" s="58">
        <v>5.42</v>
      </c>
      <c r="AZ10215" s="58">
        <v>5.34</v>
      </c>
      <c r="BA10215" s="58">
        <v>5.45</v>
      </c>
      <c r="BB10215" s="58">
        <v>5.36</v>
      </c>
      <c r="BC10215" s="58">
        <v>5.34</v>
      </c>
      <c r="BD10215" s="58">
        <v>5.1100000000000003</v>
      </c>
      <c r="BE10215" s="58">
        <v>4.9800000000000004</v>
      </c>
      <c r="BF10215" s="58">
        <v>4.75</v>
      </c>
      <c r="BG10215" s="58">
        <v>4.5199999999999996</v>
      </c>
      <c r="BH10215" s="58">
        <v>4.51</v>
      </c>
      <c r="BI10215" s="58">
        <v>4.34</v>
      </c>
      <c r="BJ10215" s="58">
        <v>4.0599999999999996</v>
      </c>
      <c r="BK10215" s="107" t="str">
        <f>INDEX('SEDS_MSN Descriptions'!$C:$C,MATCH($C10215,'SEDS_MSN Descriptions'!$B:$B,0))</f>
        <v>Total energy consumed per dollar of real gross domestic product</v>
      </c>
      <c r="BL10215" s="108" t="str">
        <f>INDEX('SEDS_MSN Descriptions'!$D:$D,MATCH($C10215,'SEDS_MSN Descriptions'!$B:$B,0))</f>
        <v>Thousand Btu per chained (2012) dollar</v>
      </c>
      <c r="BM10215" s="108" t="str">
        <f t="shared" si="318"/>
        <v>other</v>
      </c>
      <c r="BN10215" s="108" t="str">
        <f t="shared" si="319"/>
        <v>other</v>
      </c>
    </row>
    <row r="10216" spans="1:66">
      <c r="A10216" s="58" t="s">
        <v>1012</v>
      </c>
      <c r="B10216" s="58" t="s">
        <v>1273</v>
      </c>
      <c r="C10216" s="58" t="s">
        <v>1193</v>
      </c>
      <c r="D10216" s="58">
        <v>282.8</v>
      </c>
      <c r="E10216" s="58">
        <v>285.7</v>
      </c>
      <c r="F10216" s="58">
        <v>292.3</v>
      </c>
      <c r="G10216" s="58">
        <v>304.8</v>
      </c>
      <c r="H10216" s="58">
        <v>324.7</v>
      </c>
      <c r="I10216" s="58">
        <v>335.8</v>
      </c>
      <c r="J10216" s="58">
        <v>346.4</v>
      </c>
      <c r="K10216" s="58">
        <v>350.6</v>
      </c>
      <c r="L10216" s="58">
        <v>370.1</v>
      </c>
      <c r="M10216" s="58">
        <v>387.7</v>
      </c>
      <c r="N10216" s="58">
        <v>379.2</v>
      </c>
      <c r="O10216" s="58">
        <v>383.2</v>
      </c>
      <c r="P10216" s="58">
        <v>424.1</v>
      </c>
      <c r="Q10216" s="58">
        <v>430.8</v>
      </c>
      <c r="R10216" s="58">
        <v>420.9</v>
      </c>
      <c r="S10216" s="58">
        <v>402.7</v>
      </c>
      <c r="T10216" s="58">
        <v>408</v>
      </c>
      <c r="U10216" s="58">
        <v>403.7</v>
      </c>
      <c r="V10216" s="58">
        <v>415.6</v>
      </c>
      <c r="W10216" s="58">
        <v>415.1</v>
      </c>
      <c r="X10216" s="58">
        <v>394</v>
      </c>
      <c r="Y10216" s="58">
        <v>416.1</v>
      </c>
      <c r="Z10216" s="58">
        <v>390</v>
      </c>
      <c r="AA10216" s="58">
        <v>377.9</v>
      </c>
      <c r="AB10216" s="58">
        <v>397.1</v>
      </c>
      <c r="AC10216" s="58">
        <v>392</v>
      </c>
      <c r="AD10216" s="58">
        <v>394.9</v>
      </c>
      <c r="AE10216" s="58">
        <v>399.5</v>
      </c>
      <c r="AF10216" s="58">
        <v>419.8</v>
      </c>
      <c r="AG10216" s="58">
        <v>424.1</v>
      </c>
      <c r="AH10216" s="58">
        <v>424</v>
      </c>
      <c r="AI10216" s="58">
        <v>412.4</v>
      </c>
      <c r="AJ10216" s="58">
        <v>408.1</v>
      </c>
      <c r="AK10216" s="58">
        <v>398.8</v>
      </c>
      <c r="AL10216" s="58">
        <v>389.6</v>
      </c>
      <c r="AM10216" s="58">
        <v>390.7</v>
      </c>
      <c r="AN10216" s="58">
        <v>380.2</v>
      </c>
      <c r="AO10216" s="58">
        <v>378.8</v>
      </c>
      <c r="AP10216" s="58">
        <v>386.4</v>
      </c>
      <c r="AQ10216" s="58">
        <v>396.5</v>
      </c>
      <c r="AR10216" s="58">
        <v>380.4</v>
      </c>
      <c r="AS10216" s="58">
        <v>339</v>
      </c>
      <c r="AT10216" s="58">
        <v>310</v>
      </c>
      <c r="AU10216" s="58">
        <v>308.10000000000002</v>
      </c>
      <c r="AV10216" s="58">
        <v>314.5</v>
      </c>
      <c r="AW10216" s="58">
        <v>316.10000000000002</v>
      </c>
      <c r="AX10216" s="58">
        <v>327.2</v>
      </c>
      <c r="AY10216" s="58">
        <v>317.2</v>
      </c>
      <c r="AZ10216" s="58">
        <v>311.2</v>
      </c>
      <c r="BA10216" s="58">
        <v>304.8</v>
      </c>
      <c r="BB10216" s="58">
        <v>302.89999999999998</v>
      </c>
      <c r="BC10216" s="58">
        <v>303.39999999999998</v>
      </c>
      <c r="BD10216" s="58">
        <v>296.89999999999998</v>
      </c>
      <c r="BE10216" s="58">
        <v>293.8</v>
      </c>
      <c r="BF10216" s="58">
        <v>286.5</v>
      </c>
      <c r="BG10216" s="58">
        <v>280.60000000000002</v>
      </c>
      <c r="BH10216" s="58">
        <v>284.3</v>
      </c>
      <c r="BI10216" s="58">
        <v>282.7</v>
      </c>
      <c r="BJ10216" s="58">
        <v>276.3</v>
      </c>
      <c r="BK10216" s="107" t="str">
        <f>INDEX('SEDS_MSN Descriptions'!$C:$C,MATCH($C10216,'SEDS_MSN Descriptions'!$B:$B,0))</f>
        <v>Total energy consumption per capita</v>
      </c>
      <c r="BL10216" s="108" t="str">
        <f>INDEX('SEDS_MSN Descriptions'!$D:$D,MATCH($C10216,'SEDS_MSN Descriptions'!$B:$B,0))</f>
        <v>Million Btu</v>
      </c>
      <c r="BM10216" s="108" t="str">
        <f t="shared" si="318"/>
        <v>other</v>
      </c>
      <c r="BN10216" s="108" t="str">
        <f t="shared" si="319"/>
        <v>other</v>
      </c>
    </row>
    <row r="10217" spans="1:66">
      <c r="A10217" s="58" t="s">
        <v>1012</v>
      </c>
      <c r="B10217" s="58" t="s">
        <v>1273</v>
      </c>
      <c r="C10217" s="58" t="s">
        <v>1194</v>
      </c>
      <c r="D10217" s="58">
        <v>807277</v>
      </c>
      <c r="E10217" s="58">
        <v>823383</v>
      </c>
      <c r="F10217" s="58">
        <v>860062</v>
      </c>
      <c r="G10217" s="58">
        <v>900608</v>
      </c>
      <c r="H10217" s="58">
        <v>961435</v>
      </c>
      <c r="I10217" s="58">
        <v>996454</v>
      </c>
      <c r="J10217" s="58">
        <v>1058961</v>
      </c>
      <c r="K10217" s="58">
        <v>1112762</v>
      </c>
      <c r="L10217" s="58">
        <v>1210234</v>
      </c>
      <c r="M10217" s="58">
        <v>1296162</v>
      </c>
      <c r="N10217" s="58">
        <v>1294145</v>
      </c>
      <c r="O10217" s="58">
        <v>1320979</v>
      </c>
      <c r="P10217" s="58">
        <v>1462402</v>
      </c>
      <c r="Q10217" s="58">
        <v>1498556</v>
      </c>
      <c r="R10217" s="58">
        <v>1494231</v>
      </c>
      <c r="S10217" s="58">
        <v>1458166</v>
      </c>
      <c r="T10217" s="58">
        <v>1506955</v>
      </c>
      <c r="U10217" s="58">
        <v>1524554</v>
      </c>
      <c r="V10217" s="58">
        <v>1616207</v>
      </c>
      <c r="W10217" s="58">
        <v>1667784</v>
      </c>
      <c r="X10217" s="58">
        <v>1636820</v>
      </c>
      <c r="Y10217" s="58">
        <v>1762291</v>
      </c>
      <c r="Z10217" s="58">
        <v>1667861</v>
      </c>
      <c r="AA10217" s="58">
        <v>1624956</v>
      </c>
      <c r="AB10217" s="58">
        <v>1724697</v>
      </c>
      <c r="AC10217" s="58">
        <v>1724684</v>
      </c>
      <c r="AD10217" s="58">
        <v>1758552</v>
      </c>
      <c r="AE10217" s="58">
        <v>1810437</v>
      </c>
      <c r="AF10217" s="58">
        <v>1947742</v>
      </c>
      <c r="AG10217" s="58">
        <v>2013009</v>
      </c>
      <c r="AH10217" s="58">
        <v>2078810</v>
      </c>
      <c r="AI10217" s="58">
        <v>2072434</v>
      </c>
      <c r="AJ10217" s="58">
        <v>2105928</v>
      </c>
      <c r="AK10217" s="58">
        <v>2105459</v>
      </c>
      <c r="AL10217" s="58">
        <v>2094429</v>
      </c>
      <c r="AM10217" s="58">
        <v>2141400</v>
      </c>
      <c r="AN10217" s="58">
        <v>2117819</v>
      </c>
      <c r="AO10217" s="58">
        <v>2149761</v>
      </c>
      <c r="AP10217" s="58">
        <v>2229278</v>
      </c>
      <c r="AQ10217" s="58">
        <v>2316864</v>
      </c>
      <c r="AR10217" s="58">
        <v>2248093</v>
      </c>
      <c r="AS10217" s="58">
        <v>2029311</v>
      </c>
      <c r="AT10217" s="58">
        <v>1876320</v>
      </c>
      <c r="AU10217" s="58">
        <v>1880775</v>
      </c>
      <c r="AV10217" s="58">
        <v>1943206</v>
      </c>
      <c r="AW10217" s="58">
        <v>1977992</v>
      </c>
      <c r="AX10217" s="58">
        <v>2084283</v>
      </c>
      <c r="AY10217" s="58">
        <v>2049915</v>
      </c>
      <c r="AZ10217" s="58">
        <v>2041957</v>
      </c>
      <c r="BA10217" s="58">
        <v>2031913</v>
      </c>
      <c r="BB10217" s="58">
        <v>2042332</v>
      </c>
      <c r="BC10217" s="58">
        <v>2069381</v>
      </c>
      <c r="BD10217" s="58">
        <v>2047699</v>
      </c>
      <c r="BE10217" s="58">
        <v>2045738</v>
      </c>
      <c r="BF10217" s="58">
        <v>2021491</v>
      </c>
      <c r="BG10217" s="58">
        <v>2010043</v>
      </c>
      <c r="BH10217" s="58">
        <v>2073987</v>
      </c>
      <c r="BI10217" s="58">
        <v>2098407</v>
      </c>
      <c r="BJ10217" s="58">
        <v>2078665</v>
      </c>
      <c r="BK10217" s="107" t="str">
        <f>INDEX('SEDS_MSN Descriptions'!$C:$C,MATCH($C10217,'SEDS_MSN Descriptions'!$B:$B,0))</f>
        <v>Total end-use energy consumption</v>
      </c>
      <c r="BL10217" s="108" t="str">
        <f>INDEX('SEDS_MSN Descriptions'!$D:$D,MATCH($C10217,'SEDS_MSN Descriptions'!$B:$B,0))</f>
        <v>Billion Btu</v>
      </c>
      <c r="BM10217" s="108" t="str">
        <f t="shared" si="318"/>
        <v>other</v>
      </c>
      <c r="BN10217" s="108" t="str">
        <f t="shared" si="319"/>
        <v>other</v>
      </c>
    </row>
    <row r="10218" spans="1:66">
      <c r="A10218" s="58" t="s">
        <v>1012</v>
      </c>
      <c r="B10218" s="58" t="s">
        <v>1273</v>
      </c>
      <c r="C10218" s="58" t="s">
        <v>1195</v>
      </c>
      <c r="D10218" s="58">
        <v>180029</v>
      </c>
      <c r="E10218" s="58">
        <v>184212</v>
      </c>
      <c r="F10218" s="58">
        <v>191584</v>
      </c>
      <c r="G10218" s="58">
        <v>193689</v>
      </c>
      <c r="H10218" s="58">
        <v>200139</v>
      </c>
      <c r="I10218" s="58">
        <v>206167</v>
      </c>
      <c r="J10218" s="58">
        <v>224442</v>
      </c>
      <c r="K10218" s="58">
        <v>248003</v>
      </c>
      <c r="L10218" s="58">
        <v>282690</v>
      </c>
      <c r="M10218" s="58">
        <v>290027</v>
      </c>
      <c r="N10218" s="58">
        <v>291208</v>
      </c>
      <c r="O10218" s="58">
        <v>298107</v>
      </c>
      <c r="P10218" s="58">
        <v>302939</v>
      </c>
      <c r="Q10218" s="58">
        <v>329172</v>
      </c>
      <c r="R10218" s="58">
        <v>329098</v>
      </c>
      <c r="S10218" s="58">
        <v>351926</v>
      </c>
      <c r="T10218" s="58">
        <v>367984</v>
      </c>
      <c r="U10218" s="58">
        <v>378483</v>
      </c>
      <c r="V10218" s="58">
        <v>406580</v>
      </c>
      <c r="W10218" s="58">
        <v>437445</v>
      </c>
      <c r="X10218" s="58">
        <v>416113</v>
      </c>
      <c r="Y10218" s="58">
        <v>405537</v>
      </c>
      <c r="Z10218" s="58">
        <v>379877</v>
      </c>
      <c r="AA10218" s="58">
        <v>366237</v>
      </c>
      <c r="AB10218" s="58">
        <v>392729</v>
      </c>
      <c r="AC10218" s="58">
        <v>414064</v>
      </c>
      <c r="AD10218" s="58">
        <v>482524</v>
      </c>
      <c r="AE10218" s="58">
        <v>497225</v>
      </c>
      <c r="AF10218" s="58">
        <v>520076</v>
      </c>
      <c r="AG10218" s="58">
        <v>561175</v>
      </c>
      <c r="AH10218" s="58">
        <v>570832</v>
      </c>
      <c r="AI10218" s="58">
        <v>579535</v>
      </c>
      <c r="AJ10218" s="58">
        <v>645933</v>
      </c>
      <c r="AK10218" s="58">
        <v>592361</v>
      </c>
      <c r="AL10218" s="58">
        <v>609298</v>
      </c>
      <c r="AM10218" s="58">
        <v>633343</v>
      </c>
      <c r="AN10218" s="58">
        <v>622411</v>
      </c>
      <c r="AO10218" s="58">
        <v>638374</v>
      </c>
      <c r="AP10218" s="58">
        <v>603257</v>
      </c>
      <c r="AQ10218" s="58">
        <v>614580</v>
      </c>
      <c r="AR10218" s="58">
        <v>626276</v>
      </c>
      <c r="AS10218" s="58">
        <v>599158</v>
      </c>
      <c r="AT10218" s="58">
        <v>583719</v>
      </c>
      <c r="AU10218" s="58">
        <v>584908</v>
      </c>
      <c r="AV10218" s="58">
        <v>603762</v>
      </c>
      <c r="AW10218" s="58">
        <v>612858</v>
      </c>
      <c r="AX10218" s="58">
        <v>628969</v>
      </c>
      <c r="AY10218" s="58">
        <v>667335</v>
      </c>
      <c r="AZ10218" s="58">
        <v>607163</v>
      </c>
      <c r="BA10218" s="58">
        <v>597397</v>
      </c>
      <c r="BB10218" s="58">
        <v>589870</v>
      </c>
      <c r="BC10218" s="58">
        <v>587996</v>
      </c>
      <c r="BD10218" s="58">
        <v>608237</v>
      </c>
      <c r="BE10218" s="58">
        <v>595172</v>
      </c>
      <c r="BF10218" s="58">
        <v>585437</v>
      </c>
      <c r="BG10218" s="58">
        <v>625908</v>
      </c>
      <c r="BH10218" s="58">
        <v>699527</v>
      </c>
      <c r="BI10218" s="58">
        <v>678595</v>
      </c>
      <c r="BJ10218" s="58">
        <v>679922</v>
      </c>
      <c r="BK10218" s="110" t="str">
        <f>INDEX('SEDS_MSN Descriptions'!$C:$C,MATCH($C10218,'SEDS_MSN Descriptions'!$B:$B,0))</f>
        <v>Total energy consumed by the transportation sector excluding the sector's share of electrical system energy losses</v>
      </c>
      <c r="BL10218" s="108" t="str">
        <f>INDEX('SEDS_MSN Descriptions'!$D:$D,MATCH($C10218,'SEDS_MSN Descriptions'!$B:$B,0))</f>
        <v>Billion Btu</v>
      </c>
      <c r="BM10218" s="108" t="str">
        <f t="shared" si="318"/>
        <v>Transportation</v>
      </c>
      <c r="BN10218" s="108" t="str">
        <f t="shared" si="319"/>
        <v>other</v>
      </c>
    </row>
    <row r="10219" spans="1:66" ht="30">
      <c r="A10219" s="58" t="s">
        <v>1012</v>
      </c>
      <c r="B10219" s="58" t="s">
        <v>1273</v>
      </c>
      <c r="C10219" s="58" t="s">
        <v>1196</v>
      </c>
      <c r="D10219" s="58">
        <v>37435</v>
      </c>
      <c r="E10219" s="58">
        <v>37820</v>
      </c>
      <c r="F10219" s="58">
        <v>38803</v>
      </c>
      <c r="G10219" s="58">
        <v>40004</v>
      </c>
      <c r="H10219" s="58">
        <v>46316</v>
      </c>
      <c r="I10219" s="58">
        <v>44820</v>
      </c>
      <c r="J10219" s="58">
        <v>48950</v>
      </c>
      <c r="K10219" s="58">
        <v>50678</v>
      </c>
      <c r="L10219" s="58">
        <v>54941</v>
      </c>
      <c r="M10219" s="58">
        <v>58535</v>
      </c>
      <c r="N10219" s="58">
        <v>61715</v>
      </c>
      <c r="O10219" s="58">
        <v>65912</v>
      </c>
      <c r="P10219" s="58">
        <v>76699</v>
      </c>
      <c r="Q10219" s="58">
        <v>87216</v>
      </c>
      <c r="R10219" s="58">
        <v>84607</v>
      </c>
      <c r="S10219" s="58">
        <v>82781</v>
      </c>
      <c r="T10219" s="58">
        <v>84634</v>
      </c>
      <c r="U10219" s="58">
        <v>86286</v>
      </c>
      <c r="V10219" s="58">
        <v>85946</v>
      </c>
      <c r="W10219" s="58">
        <v>94140</v>
      </c>
      <c r="X10219" s="58">
        <v>94869</v>
      </c>
      <c r="Y10219" s="58">
        <v>105641</v>
      </c>
      <c r="Z10219" s="58">
        <v>118151</v>
      </c>
      <c r="AA10219" s="58">
        <v>116246</v>
      </c>
      <c r="AB10219" s="58">
        <v>124328</v>
      </c>
      <c r="AC10219" s="58">
        <v>138407</v>
      </c>
      <c r="AD10219" s="58">
        <v>116618</v>
      </c>
      <c r="AE10219" s="58">
        <v>120933</v>
      </c>
      <c r="AF10219" s="58">
        <v>133615</v>
      </c>
      <c r="AG10219" s="58">
        <v>130301</v>
      </c>
      <c r="AH10219" s="58">
        <v>130107</v>
      </c>
      <c r="AI10219" s="58">
        <v>133744</v>
      </c>
      <c r="AJ10219" s="58">
        <v>127280</v>
      </c>
      <c r="AK10219" s="58">
        <v>136279</v>
      </c>
      <c r="AL10219" s="58">
        <v>137297</v>
      </c>
      <c r="AM10219" s="58">
        <v>140447</v>
      </c>
      <c r="AN10219" s="58">
        <v>148071</v>
      </c>
      <c r="AO10219" s="58">
        <v>148239</v>
      </c>
      <c r="AP10219" s="58">
        <v>147283</v>
      </c>
      <c r="AQ10219" s="58">
        <v>157730</v>
      </c>
      <c r="AR10219" s="58">
        <v>161145</v>
      </c>
      <c r="AS10219" s="58">
        <v>168713</v>
      </c>
      <c r="AT10219" s="58">
        <v>157644</v>
      </c>
      <c r="AU10219" s="58">
        <v>159626</v>
      </c>
      <c r="AV10219" s="58">
        <v>158576</v>
      </c>
      <c r="AW10219" s="58">
        <v>158567</v>
      </c>
      <c r="AX10219" s="58">
        <v>161838</v>
      </c>
      <c r="AY10219" s="58">
        <v>166234</v>
      </c>
      <c r="AZ10219" s="58">
        <v>174451</v>
      </c>
      <c r="BA10219" s="58">
        <v>172927</v>
      </c>
      <c r="BB10219" s="58">
        <v>167389</v>
      </c>
      <c r="BC10219" s="58">
        <v>171190</v>
      </c>
      <c r="BD10219" s="58">
        <v>169242</v>
      </c>
      <c r="BE10219" s="58">
        <v>173304</v>
      </c>
      <c r="BF10219" s="58">
        <v>171431</v>
      </c>
      <c r="BG10219" s="58">
        <v>175698</v>
      </c>
      <c r="BH10219" s="58">
        <v>180213</v>
      </c>
      <c r="BI10219" s="58">
        <v>188840</v>
      </c>
      <c r="BJ10219" s="58">
        <v>188523</v>
      </c>
      <c r="BK10219" s="107" t="str">
        <f>INDEX('SEDS_MSN Descriptions'!$C:$C,MATCH($C10219,'SEDS_MSN Descriptions'!$B:$B,0))</f>
        <v>Total energy consumed by the commercial sector excluding the sector's share of electrical system energy losses</v>
      </c>
      <c r="BL10219" s="108" t="str">
        <f>INDEX('SEDS_MSN Descriptions'!$D:$D,MATCH($C10219,'SEDS_MSN Descriptions'!$B:$B,0))</f>
        <v>Billion Btu</v>
      </c>
      <c r="BM10219" s="108" t="str">
        <f t="shared" si="318"/>
        <v>commercial</v>
      </c>
      <c r="BN10219" s="108" t="str">
        <f t="shared" si="319"/>
        <v>other</v>
      </c>
    </row>
    <row r="10220" spans="1:66" ht="30">
      <c r="A10220" s="58" t="s">
        <v>1012</v>
      </c>
      <c r="B10220" s="58" t="s">
        <v>1273</v>
      </c>
      <c r="C10220" s="58" t="s">
        <v>1197</v>
      </c>
      <c r="D10220" s="58">
        <v>268715</v>
      </c>
      <c r="E10220" s="58">
        <v>278302</v>
      </c>
      <c r="F10220" s="58">
        <v>297316</v>
      </c>
      <c r="G10220" s="58">
        <v>315018</v>
      </c>
      <c r="H10220" s="58">
        <v>335631</v>
      </c>
      <c r="I10220" s="58">
        <v>355988</v>
      </c>
      <c r="J10220" s="58">
        <v>369601</v>
      </c>
      <c r="K10220" s="58">
        <v>375734</v>
      </c>
      <c r="L10220" s="58">
        <v>401339</v>
      </c>
      <c r="M10220" s="58">
        <v>422131</v>
      </c>
      <c r="N10220" s="58">
        <v>406444</v>
      </c>
      <c r="O10220" s="58">
        <v>413649</v>
      </c>
      <c r="P10220" s="58">
        <v>463617</v>
      </c>
      <c r="Q10220" s="58">
        <v>473857</v>
      </c>
      <c r="R10220" s="58">
        <v>448179</v>
      </c>
      <c r="S10220" s="58">
        <v>414632</v>
      </c>
      <c r="T10220" s="58">
        <v>410055</v>
      </c>
      <c r="U10220" s="58">
        <v>428865</v>
      </c>
      <c r="V10220" s="58">
        <v>430009</v>
      </c>
      <c r="W10220" s="58">
        <v>412627</v>
      </c>
      <c r="X10220" s="58">
        <v>407136</v>
      </c>
      <c r="Y10220" s="58">
        <v>442754</v>
      </c>
      <c r="Z10220" s="58">
        <v>396802</v>
      </c>
      <c r="AA10220" s="58">
        <v>376670</v>
      </c>
      <c r="AB10220" s="58">
        <v>440520</v>
      </c>
      <c r="AC10220" s="58">
        <v>407920</v>
      </c>
      <c r="AD10220" s="58">
        <v>425077</v>
      </c>
      <c r="AE10220" s="58">
        <v>453442</v>
      </c>
      <c r="AF10220" s="58">
        <v>483763</v>
      </c>
      <c r="AG10220" s="58">
        <v>460269</v>
      </c>
      <c r="AH10220" s="58">
        <v>468599</v>
      </c>
      <c r="AI10220" s="58">
        <v>441168</v>
      </c>
      <c r="AJ10220" s="58">
        <v>476954</v>
      </c>
      <c r="AK10220" s="58">
        <v>448080</v>
      </c>
      <c r="AL10220" s="58">
        <v>478403</v>
      </c>
      <c r="AM10220" s="58">
        <v>468857</v>
      </c>
      <c r="AN10220" s="58">
        <v>471133</v>
      </c>
      <c r="AO10220" s="58">
        <v>471777</v>
      </c>
      <c r="AP10220" s="58">
        <v>541905</v>
      </c>
      <c r="AQ10220" s="58">
        <v>552488</v>
      </c>
      <c r="AR10220" s="58">
        <v>460381</v>
      </c>
      <c r="AS10220" s="58">
        <v>352169</v>
      </c>
      <c r="AT10220" s="58">
        <v>310088</v>
      </c>
      <c r="AU10220" s="58">
        <v>311466</v>
      </c>
      <c r="AV10220" s="58">
        <v>324300</v>
      </c>
      <c r="AW10220" s="58">
        <v>351614</v>
      </c>
      <c r="AX10220" s="58">
        <v>391003</v>
      </c>
      <c r="AY10220" s="58">
        <v>356531</v>
      </c>
      <c r="AZ10220" s="58">
        <v>367805</v>
      </c>
      <c r="BA10220" s="58">
        <v>353834</v>
      </c>
      <c r="BB10220" s="58">
        <v>379746</v>
      </c>
      <c r="BC10220" s="58">
        <v>378821</v>
      </c>
      <c r="BD10220" s="58">
        <v>387808</v>
      </c>
      <c r="BE10220" s="58">
        <v>381305</v>
      </c>
      <c r="BF10220" s="58">
        <v>379216</v>
      </c>
      <c r="BG10220" s="58">
        <v>387973</v>
      </c>
      <c r="BH10220" s="58">
        <v>392132</v>
      </c>
      <c r="BI10220" s="58">
        <v>379501</v>
      </c>
      <c r="BJ10220" s="58">
        <v>380673</v>
      </c>
      <c r="BK10220" s="107" t="str">
        <f>INDEX('SEDS_MSN Descriptions'!$C:$C,MATCH($C10220,'SEDS_MSN Descriptions'!$B:$B,0))</f>
        <v>Total energy consumed by the industrial sector excluding the sector's share of electrical system energy losses</v>
      </c>
      <c r="BL10220" s="108" t="str">
        <f>INDEX('SEDS_MSN Descriptions'!$D:$D,MATCH($C10220,'SEDS_MSN Descriptions'!$B:$B,0))</f>
        <v>Billion Btu</v>
      </c>
      <c r="BM10220" s="108" t="str">
        <f t="shared" si="318"/>
        <v>Industrial</v>
      </c>
      <c r="BN10220" s="108" t="str">
        <f t="shared" si="319"/>
        <v>other</v>
      </c>
    </row>
    <row r="10221" spans="1:66" ht="30">
      <c r="A10221" s="58" t="s">
        <v>1012</v>
      </c>
      <c r="B10221" s="58" t="s">
        <v>1273</v>
      </c>
      <c r="C10221" s="58" t="s">
        <v>1198</v>
      </c>
      <c r="D10221" s="58">
        <v>102132</v>
      </c>
      <c r="E10221" s="58">
        <v>101978</v>
      </c>
      <c r="F10221" s="58">
        <v>102240</v>
      </c>
      <c r="G10221" s="58">
        <v>105208</v>
      </c>
      <c r="H10221" s="58">
        <v>115112</v>
      </c>
      <c r="I10221" s="58">
        <v>111733</v>
      </c>
      <c r="J10221" s="58">
        <v>117686</v>
      </c>
      <c r="K10221" s="58">
        <v>116871</v>
      </c>
      <c r="L10221" s="58">
        <v>127941</v>
      </c>
      <c r="M10221" s="58">
        <v>137659</v>
      </c>
      <c r="N10221" s="58">
        <v>141801</v>
      </c>
      <c r="O10221" s="58">
        <v>147414</v>
      </c>
      <c r="P10221" s="58">
        <v>157118</v>
      </c>
      <c r="Q10221" s="58">
        <v>152007</v>
      </c>
      <c r="R10221" s="58">
        <v>143975</v>
      </c>
      <c r="S10221" s="58">
        <v>142287</v>
      </c>
      <c r="T10221" s="58">
        <v>146255</v>
      </c>
      <c r="U10221" s="58">
        <v>151481</v>
      </c>
      <c r="V10221" s="58">
        <v>153797</v>
      </c>
      <c r="W10221" s="58">
        <v>165243</v>
      </c>
      <c r="X10221" s="58">
        <v>147735</v>
      </c>
      <c r="Y10221" s="58">
        <v>160800</v>
      </c>
      <c r="Z10221" s="58">
        <v>163542</v>
      </c>
      <c r="AA10221" s="58">
        <v>153155</v>
      </c>
      <c r="AB10221" s="58">
        <v>159594</v>
      </c>
      <c r="AC10221" s="58">
        <v>167701</v>
      </c>
      <c r="AD10221" s="58">
        <v>157395</v>
      </c>
      <c r="AE10221" s="58">
        <v>156727</v>
      </c>
      <c r="AF10221" s="58">
        <v>169416</v>
      </c>
      <c r="AG10221" s="58">
        <v>178536</v>
      </c>
      <c r="AH10221" s="58">
        <v>171969</v>
      </c>
      <c r="AI10221" s="58">
        <v>182064</v>
      </c>
      <c r="AJ10221" s="58">
        <v>172270</v>
      </c>
      <c r="AK10221" s="58">
        <v>196311</v>
      </c>
      <c r="AL10221" s="58">
        <v>191870</v>
      </c>
      <c r="AM10221" s="58">
        <v>192098</v>
      </c>
      <c r="AN10221" s="58">
        <v>210437</v>
      </c>
      <c r="AO10221" s="58">
        <v>208672</v>
      </c>
      <c r="AP10221" s="58">
        <v>204256</v>
      </c>
      <c r="AQ10221" s="58">
        <v>220238</v>
      </c>
      <c r="AR10221" s="58">
        <v>220484</v>
      </c>
      <c r="AS10221" s="58">
        <v>238980</v>
      </c>
      <c r="AT10221" s="58">
        <v>231597</v>
      </c>
      <c r="AU10221" s="58">
        <v>222914</v>
      </c>
      <c r="AV10221" s="58">
        <v>224781</v>
      </c>
      <c r="AW10221" s="58">
        <v>215512</v>
      </c>
      <c r="AX10221" s="58">
        <v>219599</v>
      </c>
      <c r="AY10221" s="58">
        <v>227154</v>
      </c>
      <c r="AZ10221" s="58">
        <v>238165</v>
      </c>
      <c r="BA10221" s="58">
        <v>245170</v>
      </c>
      <c r="BB10221" s="58">
        <v>230811</v>
      </c>
      <c r="BC10221" s="58">
        <v>245458</v>
      </c>
      <c r="BD10221" s="58">
        <v>229831</v>
      </c>
      <c r="BE10221" s="58">
        <v>239945</v>
      </c>
      <c r="BF10221" s="58">
        <v>233376</v>
      </c>
      <c r="BG10221" s="58">
        <v>226088</v>
      </c>
      <c r="BH10221" s="58">
        <v>236168</v>
      </c>
      <c r="BI10221" s="58">
        <v>266307</v>
      </c>
      <c r="BJ10221" s="58">
        <v>252710</v>
      </c>
      <c r="BK10221" s="107" t="str">
        <f>INDEX('SEDS_MSN Descriptions'!$C:$C,MATCH($C10221,'SEDS_MSN Descriptions'!$B:$B,0))</f>
        <v>Total energy consumed by the residential sector excluding the sector's share of electrical system energy losses</v>
      </c>
      <c r="BL10221" s="108" t="str">
        <f>INDEX('SEDS_MSN Descriptions'!$D:$D,MATCH($C10221,'SEDS_MSN Descriptions'!$B:$B,0))</f>
        <v>Billion Btu</v>
      </c>
      <c r="BM10221" s="108" t="str">
        <f t="shared" si="318"/>
        <v>residential</v>
      </c>
      <c r="BN10221" s="108" t="str">
        <f t="shared" si="319"/>
        <v>other</v>
      </c>
    </row>
    <row r="10222" spans="1:66">
      <c r="A10222" s="58" t="s">
        <v>1012</v>
      </c>
      <c r="B10222" s="58" t="s">
        <v>1273</v>
      </c>
      <c r="C10222" s="58" t="s">
        <v>1199</v>
      </c>
      <c r="D10222" s="58">
        <v>588310</v>
      </c>
      <c r="E10222" s="58">
        <v>602311</v>
      </c>
      <c r="F10222" s="58">
        <v>629943</v>
      </c>
      <c r="G10222" s="58">
        <v>653920</v>
      </c>
      <c r="H10222" s="58">
        <v>697198</v>
      </c>
      <c r="I10222" s="58">
        <v>718708</v>
      </c>
      <c r="J10222" s="58">
        <v>760679</v>
      </c>
      <c r="K10222" s="58">
        <v>791287</v>
      </c>
      <c r="L10222" s="58">
        <v>866911</v>
      </c>
      <c r="M10222" s="58">
        <v>908353</v>
      </c>
      <c r="N10222" s="58">
        <v>901167</v>
      </c>
      <c r="O10222" s="58">
        <v>925082</v>
      </c>
      <c r="P10222" s="58">
        <v>1000373</v>
      </c>
      <c r="Q10222" s="58">
        <v>1042253</v>
      </c>
      <c r="R10222" s="58">
        <v>1005859</v>
      </c>
      <c r="S10222" s="58">
        <v>991626</v>
      </c>
      <c r="T10222" s="58">
        <v>1008928</v>
      </c>
      <c r="U10222" s="58">
        <v>1045115</v>
      </c>
      <c r="V10222" s="58">
        <v>1076332</v>
      </c>
      <c r="W10222" s="58">
        <v>1109454</v>
      </c>
      <c r="X10222" s="58">
        <v>1065853</v>
      </c>
      <c r="Y10222" s="58">
        <v>1114732</v>
      </c>
      <c r="Z10222" s="58">
        <v>1058372</v>
      </c>
      <c r="AA10222" s="58">
        <v>1012308</v>
      </c>
      <c r="AB10222" s="58">
        <v>1117172</v>
      </c>
      <c r="AC10222" s="58">
        <v>1128093</v>
      </c>
      <c r="AD10222" s="58">
        <v>1181614</v>
      </c>
      <c r="AE10222" s="58">
        <v>1228326</v>
      </c>
      <c r="AF10222" s="58">
        <v>1306870</v>
      </c>
      <c r="AG10222" s="58">
        <v>1330283</v>
      </c>
      <c r="AH10222" s="58">
        <v>1341508</v>
      </c>
      <c r="AI10222" s="58">
        <v>1336512</v>
      </c>
      <c r="AJ10222" s="58">
        <v>1422437</v>
      </c>
      <c r="AK10222" s="58">
        <v>1373031</v>
      </c>
      <c r="AL10222" s="58">
        <v>1416868</v>
      </c>
      <c r="AM10222" s="58">
        <v>1434745</v>
      </c>
      <c r="AN10222" s="58">
        <v>1452052</v>
      </c>
      <c r="AO10222" s="58">
        <v>1467062</v>
      </c>
      <c r="AP10222" s="58">
        <v>1496701</v>
      </c>
      <c r="AQ10222" s="58">
        <v>1545035</v>
      </c>
      <c r="AR10222" s="58">
        <v>1468286</v>
      </c>
      <c r="AS10222" s="58">
        <v>1359020</v>
      </c>
      <c r="AT10222" s="58">
        <v>1283047</v>
      </c>
      <c r="AU10222" s="58">
        <v>1278915</v>
      </c>
      <c r="AV10222" s="58">
        <v>1311419</v>
      </c>
      <c r="AW10222" s="58">
        <v>1338550</v>
      </c>
      <c r="AX10222" s="58">
        <v>1401409</v>
      </c>
      <c r="AY10222" s="58">
        <v>1417253</v>
      </c>
      <c r="AZ10222" s="58">
        <v>1387585</v>
      </c>
      <c r="BA10222" s="58">
        <v>1369329</v>
      </c>
      <c r="BB10222" s="58">
        <v>1367816</v>
      </c>
      <c r="BC10222" s="58">
        <v>1383465</v>
      </c>
      <c r="BD10222" s="58">
        <v>1395118</v>
      </c>
      <c r="BE10222" s="58">
        <v>1389726</v>
      </c>
      <c r="BF10222" s="58">
        <v>1369460</v>
      </c>
      <c r="BG10222" s="58">
        <v>1415667</v>
      </c>
      <c r="BH10222" s="58">
        <v>1508040</v>
      </c>
      <c r="BI10222" s="58">
        <v>1513242</v>
      </c>
      <c r="BJ10222" s="58">
        <v>1501828</v>
      </c>
      <c r="BK10222" s="107" t="str">
        <f>INDEX('SEDS_MSN Descriptions'!$C:$C,MATCH($C10222,'SEDS_MSN Descriptions'!$B:$B,0))</f>
        <v>Total primary energy and electricity consumed by the end-use sectors</v>
      </c>
      <c r="BL10222" s="108" t="str">
        <f>INDEX('SEDS_MSN Descriptions'!$D:$D,MATCH($C10222,'SEDS_MSN Descriptions'!$B:$B,0))</f>
        <v>Billion Btu</v>
      </c>
      <c r="BM10222" s="108" t="str">
        <f t="shared" si="318"/>
        <v>other</v>
      </c>
      <c r="BN10222" s="108" t="str">
        <f t="shared" si="319"/>
        <v>electricity</v>
      </c>
    </row>
    <row r="10223" spans="1:66">
      <c r="A10223" s="58" t="s">
        <v>1012</v>
      </c>
      <c r="B10223" s="58" t="s">
        <v>1273</v>
      </c>
      <c r="C10223" s="58" t="s">
        <v>1200</v>
      </c>
      <c r="D10223" s="58">
        <v>2855</v>
      </c>
      <c r="E10223" s="58">
        <v>2882</v>
      </c>
      <c r="F10223" s="58">
        <v>2942</v>
      </c>
      <c r="G10223" s="58">
        <v>2955</v>
      </c>
      <c r="H10223" s="58">
        <v>2961</v>
      </c>
      <c r="I10223" s="58">
        <v>2967</v>
      </c>
      <c r="J10223" s="58">
        <v>3057</v>
      </c>
      <c r="K10223" s="58">
        <v>3174</v>
      </c>
      <c r="L10223" s="58">
        <v>3270</v>
      </c>
      <c r="M10223" s="58">
        <v>3343</v>
      </c>
      <c r="N10223" s="58">
        <v>3413</v>
      </c>
      <c r="O10223" s="58">
        <v>3448</v>
      </c>
      <c r="P10223" s="58">
        <v>3448</v>
      </c>
      <c r="Q10223" s="58">
        <v>3479</v>
      </c>
      <c r="R10223" s="58">
        <v>3550</v>
      </c>
      <c r="S10223" s="58">
        <v>3621</v>
      </c>
      <c r="T10223" s="58">
        <v>3694</v>
      </c>
      <c r="U10223" s="58">
        <v>3776</v>
      </c>
      <c r="V10223" s="58">
        <v>3889</v>
      </c>
      <c r="W10223" s="58">
        <v>4018</v>
      </c>
      <c r="X10223" s="58">
        <v>4155</v>
      </c>
      <c r="Y10223" s="58">
        <v>4236</v>
      </c>
      <c r="Z10223" s="58">
        <v>4277</v>
      </c>
      <c r="AA10223" s="58">
        <v>4300</v>
      </c>
      <c r="AB10223" s="58">
        <v>4344</v>
      </c>
      <c r="AC10223" s="58">
        <v>4400</v>
      </c>
      <c r="AD10223" s="58">
        <v>4453</v>
      </c>
      <c r="AE10223" s="58">
        <v>4532</v>
      </c>
      <c r="AF10223" s="58">
        <v>4640</v>
      </c>
      <c r="AG10223" s="58">
        <v>4746</v>
      </c>
      <c r="AH10223" s="58">
        <v>4903</v>
      </c>
      <c r="AI10223" s="58">
        <v>5026</v>
      </c>
      <c r="AJ10223" s="58">
        <v>5161</v>
      </c>
      <c r="AK10223" s="58">
        <v>5279</v>
      </c>
      <c r="AL10223" s="58">
        <v>5375</v>
      </c>
      <c r="AM10223" s="58">
        <v>5481</v>
      </c>
      <c r="AN10223" s="58">
        <v>5570</v>
      </c>
      <c r="AO10223" s="58">
        <v>5675</v>
      </c>
      <c r="AP10223" s="58">
        <v>5770</v>
      </c>
      <c r="AQ10223" s="58">
        <v>5843</v>
      </c>
      <c r="AR10223" s="58">
        <v>5911</v>
      </c>
      <c r="AS10223" s="58">
        <v>5986</v>
      </c>
      <c r="AT10223" s="58">
        <v>6052</v>
      </c>
      <c r="AU10223" s="58">
        <v>6104</v>
      </c>
      <c r="AV10223" s="58">
        <v>6179</v>
      </c>
      <c r="AW10223" s="58">
        <v>6257</v>
      </c>
      <c r="AX10223" s="58">
        <v>6371</v>
      </c>
      <c r="AY10223" s="58">
        <v>6462</v>
      </c>
      <c r="AZ10223" s="58">
        <v>6562</v>
      </c>
      <c r="BA10223" s="58">
        <v>6667</v>
      </c>
      <c r="BB10223" s="58">
        <v>6743</v>
      </c>
      <c r="BC10223" s="58">
        <v>6822</v>
      </c>
      <c r="BD10223" s="58">
        <v>6897</v>
      </c>
      <c r="BE10223" s="58">
        <v>6964</v>
      </c>
      <c r="BF10223" s="58">
        <v>7055</v>
      </c>
      <c r="BG10223" s="58">
        <v>7164</v>
      </c>
      <c r="BH10223" s="58">
        <v>7295</v>
      </c>
      <c r="BI10223" s="58">
        <v>7423</v>
      </c>
      <c r="BJ10223" s="58">
        <v>7524</v>
      </c>
      <c r="BK10223" s="107" t="str">
        <f>INDEX('SEDS_MSN Descriptions'!$C:$C,MATCH($C10223,'SEDS_MSN Descriptions'!$B:$B,0))</f>
        <v>Resident population including Armed Forces</v>
      </c>
      <c r="BL10223" s="108" t="str">
        <f>INDEX('SEDS_MSN Descriptions'!$D:$D,MATCH($C10223,'SEDS_MSN Descriptions'!$B:$B,0))</f>
        <v>Thousand</v>
      </c>
      <c r="BM10223" s="108" t="str">
        <f t="shared" si="318"/>
        <v>other</v>
      </c>
      <c r="BN10223" s="108" t="str">
        <f t="shared" si="319"/>
        <v>other</v>
      </c>
    </row>
    <row r="10224" spans="1:66">
      <c r="A10224" s="58" t="s">
        <v>1012</v>
      </c>
      <c r="B10224" s="58" t="s">
        <v>1273</v>
      </c>
      <c r="C10224" s="58" t="s">
        <v>1201</v>
      </c>
      <c r="D10224" s="58">
        <v>0</v>
      </c>
      <c r="E10224" s="58">
        <v>0</v>
      </c>
      <c r="F10224" s="58">
        <v>0</v>
      </c>
      <c r="G10224" s="58">
        <v>0</v>
      </c>
      <c r="H10224" s="58">
        <v>0</v>
      </c>
      <c r="I10224" s="58">
        <v>0</v>
      </c>
      <c r="J10224" s="58">
        <v>0</v>
      </c>
      <c r="K10224" s="58">
        <v>0</v>
      </c>
      <c r="L10224" s="58">
        <v>0</v>
      </c>
      <c r="M10224" s="58">
        <v>0</v>
      </c>
      <c r="N10224" s="58">
        <v>0</v>
      </c>
      <c r="O10224" s="58">
        <v>0</v>
      </c>
      <c r="P10224" s="58">
        <v>0</v>
      </c>
      <c r="Q10224" s="58">
        <v>0</v>
      </c>
      <c r="R10224" s="58">
        <v>0</v>
      </c>
      <c r="S10224" s="58">
        <v>0</v>
      </c>
      <c r="T10224" s="58">
        <v>0</v>
      </c>
      <c r="U10224" s="58">
        <v>0</v>
      </c>
      <c r="V10224" s="58">
        <v>0</v>
      </c>
      <c r="W10224" s="58">
        <v>0</v>
      </c>
      <c r="X10224" s="58">
        <v>0</v>
      </c>
      <c r="Y10224" s="58">
        <v>-7153</v>
      </c>
      <c r="Z10224" s="58">
        <v>-9085</v>
      </c>
      <c r="AA10224" s="58">
        <v>-5198</v>
      </c>
      <c r="AB10224" s="58">
        <v>-9200</v>
      </c>
      <c r="AC10224" s="58">
        <v>-9705</v>
      </c>
      <c r="AD10224" s="58">
        <v>-10082</v>
      </c>
      <c r="AE10224" s="58">
        <v>-10909</v>
      </c>
      <c r="AF10224" s="58">
        <v>-8382</v>
      </c>
      <c r="AG10224" s="58">
        <v>-12534</v>
      </c>
      <c r="AH10224" s="58">
        <v>-12236</v>
      </c>
      <c r="AI10224" s="58">
        <v>-15776</v>
      </c>
      <c r="AJ10224" s="58">
        <v>-12926</v>
      </c>
      <c r="AK10224" s="58">
        <v>-14120</v>
      </c>
      <c r="AL10224" s="58">
        <v>-10237</v>
      </c>
      <c r="AM10224" s="58">
        <v>-12049</v>
      </c>
      <c r="AN10224" s="58">
        <v>-4246</v>
      </c>
      <c r="AO10224" s="58">
        <v>-3779</v>
      </c>
      <c r="AP10224" s="58">
        <v>-11337</v>
      </c>
      <c r="AQ10224" s="58">
        <v>-10439</v>
      </c>
      <c r="AR10224" s="58">
        <v>-14745</v>
      </c>
      <c r="AS10224" s="58">
        <v>-2801</v>
      </c>
      <c r="AT10224" s="58">
        <v>-5004</v>
      </c>
      <c r="AU10224" s="58">
        <v>-1813</v>
      </c>
      <c r="AV10224" s="58">
        <v>-2737</v>
      </c>
      <c r="AW10224" s="58">
        <v>106</v>
      </c>
      <c r="AX10224" s="58">
        <v>2581</v>
      </c>
      <c r="AY10224" s="58">
        <v>2376</v>
      </c>
      <c r="AZ10224" s="58">
        <v>-1948</v>
      </c>
      <c r="BA10224" s="58">
        <v>-2899</v>
      </c>
      <c r="BB10224" s="58">
        <v>1038</v>
      </c>
      <c r="BC10224" s="58">
        <v>2073</v>
      </c>
      <c r="BD10224" s="58">
        <v>2279</v>
      </c>
      <c r="BE10224" s="58">
        <v>595</v>
      </c>
      <c r="BF10224" s="58">
        <v>-2852</v>
      </c>
      <c r="BG10224" s="58">
        <v>-621</v>
      </c>
      <c r="BH10224" s="58">
        <v>295</v>
      </c>
      <c r="BI10224" s="58">
        <v>2623</v>
      </c>
      <c r="BJ10224" s="58">
        <v>1075</v>
      </c>
      <c r="BK10224" s="107" t="str">
        <f>INDEX('SEDS_MSN Descriptions'!$C:$C,MATCH($C10224,'SEDS_MSN Descriptions'!$B:$B,0))</f>
        <v>Unfinished oils consumed by the industrial sector</v>
      </c>
      <c r="BL10224" s="108" t="str">
        <f>INDEX('SEDS_MSN Descriptions'!$D:$D,MATCH($C10224,'SEDS_MSN Descriptions'!$B:$B,0))</f>
        <v>Billion Btu</v>
      </c>
      <c r="BM10224" s="108" t="str">
        <f t="shared" si="318"/>
        <v>Industrial</v>
      </c>
      <c r="BN10224" s="108" t="str">
        <f t="shared" si="319"/>
        <v>other</v>
      </c>
    </row>
    <row r="10225" spans="1:66" ht="30">
      <c r="A10225" s="58" t="s">
        <v>1012</v>
      </c>
      <c r="B10225" s="58" t="s">
        <v>1273</v>
      </c>
      <c r="C10225" s="58" t="s">
        <v>1202</v>
      </c>
      <c r="D10225" s="58">
        <v>0</v>
      </c>
      <c r="E10225" s="58">
        <v>0</v>
      </c>
      <c r="F10225" s="58">
        <v>0</v>
      </c>
      <c r="G10225" s="58">
        <v>0</v>
      </c>
      <c r="H10225" s="58">
        <v>0</v>
      </c>
      <c r="I10225" s="58">
        <v>0</v>
      </c>
      <c r="J10225" s="58">
        <v>0</v>
      </c>
      <c r="K10225" s="58">
        <v>0</v>
      </c>
      <c r="L10225" s="58">
        <v>0</v>
      </c>
      <c r="M10225" s="58">
        <v>0</v>
      </c>
      <c r="N10225" s="58">
        <v>0</v>
      </c>
      <c r="O10225" s="58">
        <v>0</v>
      </c>
      <c r="P10225" s="58">
        <v>0</v>
      </c>
      <c r="Q10225" s="58">
        <v>0</v>
      </c>
      <c r="R10225" s="58">
        <v>0</v>
      </c>
      <c r="S10225" s="58">
        <v>0</v>
      </c>
      <c r="T10225" s="58">
        <v>0</v>
      </c>
      <c r="U10225" s="58">
        <v>0</v>
      </c>
      <c r="V10225" s="58">
        <v>0</v>
      </c>
      <c r="W10225" s="58">
        <v>0</v>
      </c>
      <c r="X10225" s="58">
        <v>0</v>
      </c>
      <c r="Y10225" s="58">
        <v>0</v>
      </c>
      <c r="Z10225" s="58">
        <v>0</v>
      </c>
      <c r="AA10225" s="58">
        <v>0</v>
      </c>
      <c r="AB10225" s="58">
        <v>0</v>
      </c>
      <c r="AC10225" s="58">
        <v>0</v>
      </c>
      <c r="AD10225" s="58">
        <v>0</v>
      </c>
      <c r="AE10225" s="58">
        <v>0</v>
      </c>
      <c r="AF10225" s="58">
        <v>0</v>
      </c>
      <c r="AG10225" s="58">
        <v>0</v>
      </c>
      <c r="AH10225" s="58">
        <v>0</v>
      </c>
      <c r="AI10225" s="58">
        <v>0</v>
      </c>
      <c r="AJ10225" s="58">
        <v>0</v>
      </c>
      <c r="AK10225" s="58">
        <v>0</v>
      </c>
      <c r="AL10225" s="58">
        <v>0</v>
      </c>
      <c r="AM10225" s="58">
        <v>0</v>
      </c>
      <c r="AN10225" s="58">
        <v>0</v>
      </c>
      <c r="AO10225" s="58">
        <v>0</v>
      </c>
      <c r="AP10225" s="58">
        <v>0</v>
      </c>
      <c r="AQ10225" s="58">
        <v>0</v>
      </c>
      <c r="AR10225" s="58">
        <v>0</v>
      </c>
      <c r="AS10225" s="58">
        <v>0</v>
      </c>
      <c r="AT10225" s="58">
        <v>0</v>
      </c>
      <c r="AU10225" s="58">
        <v>0</v>
      </c>
      <c r="AV10225" s="58">
        <v>0</v>
      </c>
      <c r="AW10225" s="58">
        <v>0</v>
      </c>
      <c r="AX10225" s="58">
        <v>0</v>
      </c>
      <c r="AY10225" s="58">
        <v>0</v>
      </c>
      <c r="AZ10225" s="58">
        <v>0</v>
      </c>
      <c r="BA10225" s="58">
        <v>0</v>
      </c>
      <c r="BB10225" s="58">
        <v>0</v>
      </c>
      <c r="BC10225" s="58">
        <v>0</v>
      </c>
      <c r="BD10225" s="58">
        <v>0</v>
      </c>
      <c r="BE10225" s="58">
        <v>0</v>
      </c>
      <c r="BF10225" s="58">
        <v>0</v>
      </c>
      <c r="BG10225" s="58">
        <v>0</v>
      </c>
      <c r="BH10225" s="58">
        <v>0</v>
      </c>
      <c r="BI10225" s="58">
        <v>0</v>
      </c>
      <c r="BJ10225" s="58">
        <v>0</v>
      </c>
      <c r="BK10225" s="107" t="str">
        <f>INDEX('SEDS_MSN Descriptions'!$C:$C,MATCH($C10225,'SEDS_MSN Descriptions'!$B:$B,0))</f>
        <v>Unfractionated streams consumed by the industrial sector (through 1983)</v>
      </c>
      <c r="BL10225" s="108" t="str">
        <f>INDEX('SEDS_MSN Descriptions'!$D:$D,MATCH($C10225,'SEDS_MSN Descriptions'!$B:$B,0))</f>
        <v>Billion Btu</v>
      </c>
      <c r="BM10225" s="108" t="str">
        <f t="shared" si="318"/>
        <v>Industrial</v>
      </c>
      <c r="BN10225" s="108" t="str">
        <f t="shared" si="319"/>
        <v>other</v>
      </c>
    </row>
    <row r="10226" spans="1:66">
      <c r="A10226" s="58" t="s">
        <v>1012</v>
      </c>
      <c r="B10226" s="58" t="s">
        <v>1273</v>
      </c>
      <c r="C10226" s="58" t="s">
        <v>1203</v>
      </c>
      <c r="D10226" s="58">
        <v>337</v>
      </c>
      <c r="E10226" s="58">
        <v>314</v>
      </c>
      <c r="F10226" s="58">
        <v>293</v>
      </c>
      <c r="G10226" s="58">
        <v>274</v>
      </c>
      <c r="H10226" s="58">
        <v>266</v>
      </c>
      <c r="I10226" s="58">
        <v>236</v>
      </c>
      <c r="J10226" s="58">
        <v>220</v>
      </c>
      <c r="K10226" s="58">
        <v>209</v>
      </c>
      <c r="L10226" s="58">
        <v>202</v>
      </c>
      <c r="M10226" s="58">
        <v>193</v>
      </c>
      <c r="N10226" s="58">
        <v>180</v>
      </c>
      <c r="O10226" s="58">
        <v>174</v>
      </c>
      <c r="P10226" s="58">
        <v>169</v>
      </c>
      <c r="Q10226" s="58">
        <v>155</v>
      </c>
      <c r="R10226" s="58">
        <v>157</v>
      </c>
      <c r="S10226" s="58">
        <v>194</v>
      </c>
      <c r="T10226" s="58">
        <v>212</v>
      </c>
      <c r="U10226" s="58">
        <v>244</v>
      </c>
      <c r="V10226" s="58">
        <v>272</v>
      </c>
      <c r="W10226" s="58">
        <v>330</v>
      </c>
      <c r="X10226" s="58">
        <v>242</v>
      </c>
      <c r="Y10226" s="58">
        <v>289</v>
      </c>
      <c r="Z10226" s="58">
        <v>248</v>
      </c>
      <c r="AA10226" s="58">
        <v>303</v>
      </c>
      <c r="AB10226" s="58">
        <v>370</v>
      </c>
      <c r="AC10226" s="58">
        <v>403</v>
      </c>
      <c r="AD10226" s="58">
        <v>454</v>
      </c>
      <c r="AE10226" s="58">
        <v>687</v>
      </c>
      <c r="AF10226" s="58">
        <v>758</v>
      </c>
      <c r="AG10226" s="58">
        <v>1764</v>
      </c>
      <c r="AH10226" s="58">
        <v>1453</v>
      </c>
      <c r="AI10226" s="58">
        <v>1517</v>
      </c>
      <c r="AJ10226" s="58">
        <v>1600</v>
      </c>
      <c r="AK10226" s="58">
        <v>2421</v>
      </c>
      <c r="AL10226" s="58">
        <v>2318</v>
      </c>
      <c r="AM10226" s="58">
        <v>2340</v>
      </c>
      <c r="AN10226" s="58">
        <v>2431</v>
      </c>
      <c r="AO10226" s="58">
        <v>2504</v>
      </c>
      <c r="AP10226" s="58">
        <v>2187</v>
      </c>
      <c r="AQ10226" s="58">
        <v>2300</v>
      </c>
      <c r="AR10226" s="58">
        <v>2461</v>
      </c>
      <c r="AS10226" s="58">
        <v>4186</v>
      </c>
      <c r="AT10226" s="58">
        <v>4287</v>
      </c>
      <c r="AU10226" s="58">
        <v>4463</v>
      </c>
      <c r="AV10226" s="58">
        <v>4363</v>
      </c>
      <c r="AW10226" s="58">
        <v>1820</v>
      </c>
      <c r="AX10226" s="58">
        <v>1689</v>
      </c>
      <c r="AY10226" s="58">
        <v>1794</v>
      </c>
      <c r="AZ10226" s="58">
        <v>1893</v>
      </c>
      <c r="BA10226" s="58">
        <v>2478</v>
      </c>
      <c r="BB10226" s="58">
        <v>2447</v>
      </c>
      <c r="BC10226" s="58">
        <v>2355</v>
      </c>
      <c r="BD10226" s="58">
        <v>2063</v>
      </c>
      <c r="BE10226" s="58">
        <v>2391</v>
      </c>
      <c r="BF10226" s="58">
        <v>2491</v>
      </c>
      <c r="BG10226" s="58">
        <v>3373</v>
      </c>
      <c r="BH10226" s="58">
        <v>4462</v>
      </c>
      <c r="BI10226" s="58">
        <v>4778</v>
      </c>
      <c r="BJ10226" s="58">
        <v>4190</v>
      </c>
      <c r="BK10226" s="107" t="str">
        <f>INDEX('SEDS_MSN Descriptions'!$C:$C,MATCH($C10226,'SEDS_MSN Descriptions'!$B:$B,0))</f>
        <v>Wood energy consumed by the commercial sector</v>
      </c>
      <c r="BL10226" s="108" t="str">
        <f>INDEX('SEDS_MSN Descriptions'!$D:$D,MATCH($C10226,'SEDS_MSN Descriptions'!$B:$B,0))</f>
        <v>Billion Btu</v>
      </c>
      <c r="BM10226" s="108" t="str">
        <f t="shared" si="318"/>
        <v>commercial</v>
      </c>
      <c r="BN10226" s="108" t="str">
        <f t="shared" si="319"/>
        <v>other</v>
      </c>
    </row>
    <row r="10227" spans="1:66">
      <c r="A10227" s="58" t="s">
        <v>1012</v>
      </c>
      <c r="B10227" s="58" t="s">
        <v>1273</v>
      </c>
      <c r="C10227" s="58" t="s">
        <v>1204</v>
      </c>
      <c r="D10227" s="58">
        <v>0</v>
      </c>
      <c r="E10227" s="58">
        <v>0</v>
      </c>
      <c r="F10227" s="58">
        <v>0</v>
      </c>
      <c r="G10227" s="58">
        <v>0</v>
      </c>
      <c r="H10227" s="58">
        <v>0</v>
      </c>
      <c r="I10227" s="58">
        <v>0</v>
      </c>
      <c r="J10227" s="58">
        <v>0</v>
      </c>
      <c r="K10227" s="58">
        <v>0</v>
      </c>
      <c r="L10227" s="58">
        <v>0</v>
      </c>
      <c r="M10227" s="58">
        <v>0</v>
      </c>
      <c r="N10227" s="58">
        <v>0</v>
      </c>
      <c r="O10227" s="58">
        <v>0</v>
      </c>
      <c r="P10227" s="58">
        <v>0</v>
      </c>
      <c r="Q10227" s="58">
        <v>0</v>
      </c>
      <c r="R10227" s="58">
        <v>0</v>
      </c>
      <c r="S10227" s="58">
        <v>0</v>
      </c>
      <c r="T10227" s="58">
        <v>0</v>
      </c>
      <c r="U10227" s="58">
        <v>0</v>
      </c>
      <c r="V10227" s="58">
        <v>0</v>
      </c>
      <c r="W10227" s="58">
        <v>0</v>
      </c>
      <c r="X10227" s="58">
        <v>0</v>
      </c>
      <c r="Y10227" s="58">
        <v>0</v>
      </c>
      <c r="Z10227" s="58">
        <v>0</v>
      </c>
      <c r="AA10227" s="58">
        <v>497</v>
      </c>
      <c r="AB10227" s="58">
        <v>1366</v>
      </c>
      <c r="AC10227" s="58">
        <v>2946</v>
      </c>
      <c r="AD10227" s="58">
        <v>1993</v>
      </c>
      <c r="AE10227" s="58">
        <v>3624</v>
      </c>
      <c r="AF10227" s="58">
        <v>3952</v>
      </c>
      <c r="AG10227" s="58">
        <v>3927</v>
      </c>
      <c r="AH10227" s="58">
        <v>3467</v>
      </c>
      <c r="AI10227" s="58">
        <v>2860</v>
      </c>
      <c r="AJ10227" s="58">
        <v>3730</v>
      </c>
      <c r="AK10227" s="58">
        <v>4074</v>
      </c>
      <c r="AL10227" s="58">
        <v>4082</v>
      </c>
      <c r="AM10227" s="58">
        <v>2692</v>
      </c>
      <c r="AN10227" s="58">
        <v>3724</v>
      </c>
      <c r="AO10227" s="58">
        <v>3608</v>
      </c>
      <c r="AP10227" s="58">
        <v>3441</v>
      </c>
      <c r="AQ10227" s="58">
        <v>4203</v>
      </c>
      <c r="AR10227" s="58">
        <v>5408</v>
      </c>
      <c r="AS10227" s="58">
        <v>4743</v>
      </c>
      <c r="AT10227" s="58">
        <v>6410</v>
      </c>
      <c r="AU10227" s="58">
        <v>10560</v>
      </c>
      <c r="AV10227" s="58">
        <v>8344</v>
      </c>
      <c r="AW10227" s="58">
        <v>8545</v>
      </c>
      <c r="AX10227" s="58">
        <v>8264</v>
      </c>
      <c r="AY10227" s="58">
        <v>8901</v>
      </c>
      <c r="AZ10227" s="58">
        <v>5371</v>
      </c>
      <c r="BA10227" s="58">
        <v>5540</v>
      </c>
      <c r="BB10227" s="58">
        <v>7594</v>
      </c>
      <c r="BC10227" s="58">
        <v>6741</v>
      </c>
      <c r="BD10227" s="58">
        <v>3078</v>
      </c>
      <c r="BE10227" s="58">
        <v>4071</v>
      </c>
      <c r="BF10227" s="58">
        <v>3887</v>
      </c>
      <c r="BG10227" s="58">
        <v>4683</v>
      </c>
      <c r="BH10227" s="58">
        <v>4910</v>
      </c>
      <c r="BI10227" s="58">
        <v>4300</v>
      </c>
      <c r="BJ10227" s="58">
        <v>4909</v>
      </c>
      <c r="BK10227" s="107" t="str">
        <f>INDEX('SEDS_MSN Descriptions'!$C:$C,MATCH($C10227,'SEDS_MSN Descriptions'!$B:$B,0))</f>
        <v>Wood energy consumed by the electric power sector</v>
      </c>
      <c r="BL10227" s="108" t="str">
        <f>INDEX('SEDS_MSN Descriptions'!$D:$D,MATCH($C10227,'SEDS_MSN Descriptions'!$B:$B,0))</f>
        <v>Billion Btu</v>
      </c>
      <c r="BM10227" s="108" t="str">
        <f t="shared" si="318"/>
        <v>electric power</v>
      </c>
      <c r="BN10227" s="108" t="str">
        <f t="shared" si="319"/>
        <v>other</v>
      </c>
    </row>
    <row r="10228" spans="1:66">
      <c r="A10228" s="58" t="s">
        <v>1012</v>
      </c>
      <c r="B10228" s="58" t="s">
        <v>1273</v>
      </c>
      <c r="C10228" s="58" t="s">
        <v>1205</v>
      </c>
      <c r="D10228" s="58">
        <v>40420</v>
      </c>
      <c r="E10228" s="58">
        <v>41039</v>
      </c>
      <c r="F10228" s="58">
        <v>43327</v>
      </c>
      <c r="G10228" s="58">
        <v>47575</v>
      </c>
      <c r="H10228" s="58">
        <v>50929</v>
      </c>
      <c r="I10228" s="58">
        <v>53526</v>
      </c>
      <c r="J10228" s="58">
        <v>55264</v>
      </c>
      <c r="K10228" s="58">
        <v>52512</v>
      </c>
      <c r="L10228" s="58">
        <v>56536</v>
      </c>
      <c r="M10228" s="58">
        <v>56846</v>
      </c>
      <c r="N10228" s="58">
        <v>56760</v>
      </c>
      <c r="O10228" s="58">
        <v>57775</v>
      </c>
      <c r="P10228" s="58">
        <v>57861</v>
      </c>
      <c r="Q10228" s="58">
        <v>57878</v>
      </c>
      <c r="R10228" s="58">
        <v>56743</v>
      </c>
      <c r="S10228" s="58">
        <v>53853</v>
      </c>
      <c r="T10228" s="58">
        <v>59942</v>
      </c>
      <c r="U10228" s="58">
        <v>65222</v>
      </c>
      <c r="V10228" s="58">
        <v>66495</v>
      </c>
      <c r="W10228" s="58">
        <v>59753</v>
      </c>
      <c r="X10228" s="58">
        <v>78286</v>
      </c>
      <c r="Y10228" s="58">
        <v>78384</v>
      </c>
      <c r="Z10228" s="58">
        <v>74176</v>
      </c>
      <c r="AA10228" s="58">
        <v>82689</v>
      </c>
      <c r="AB10228" s="58">
        <v>82151</v>
      </c>
      <c r="AC10228" s="58">
        <v>80488</v>
      </c>
      <c r="AD10228" s="58">
        <v>97791</v>
      </c>
      <c r="AE10228" s="58">
        <v>95725</v>
      </c>
      <c r="AF10228" s="58">
        <v>98702</v>
      </c>
      <c r="AG10228" s="58">
        <v>79333</v>
      </c>
      <c r="AH10228" s="58">
        <v>74366</v>
      </c>
      <c r="AI10228" s="58">
        <v>53234</v>
      </c>
      <c r="AJ10228" s="58">
        <v>71989</v>
      </c>
      <c r="AK10228" s="58">
        <v>64893</v>
      </c>
      <c r="AL10228" s="58">
        <v>64672</v>
      </c>
      <c r="AM10228" s="58">
        <v>61161</v>
      </c>
      <c r="AN10228" s="58">
        <v>58854</v>
      </c>
      <c r="AO10228" s="58">
        <v>64594</v>
      </c>
      <c r="AP10228" s="58">
        <v>61426</v>
      </c>
      <c r="AQ10228" s="58">
        <v>62571</v>
      </c>
      <c r="AR10228" s="58">
        <v>59451</v>
      </c>
      <c r="AS10228" s="58">
        <v>53865</v>
      </c>
      <c r="AT10228" s="58">
        <v>47178</v>
      </c>
      <c r="AU10228" s="58">
        <v>49742</v>
      </c>
      <c r="AV10228" s="58">
        <v>47980</v>
      </c>
      <c r="AW10228" s="58">
        <v>53669</v>
      </c>
      <c r="AX10228" s="58">
        <v>77755</v>
      </c>
      <c r="AY10228" s="58">
        <v>51172</v>
      </c>
      <c r="AZ10228" s="58">
        <v>51569</v>
      </c>
      <c r="BA10228" s="58">
        <v>52644</v>
      </c>
      <c r="BB10228" s="58">
        <v>72004</v>
      </c>
      <c r="BC10228" s="58">
        <v>70137</v>
      </c>
      <c r="BD10228" s="58">
        <v>73447</v>
      </c>
      <c r="BE10228" s="58">
        <v>73051</v>
      </c>
      <c r="BF10228" s="58">
        <v>73153</v>
      </c>
      <c r="BG10228" s="58">
        <v>73782</v>
      </c>
      <c r="BH10228" s="58">
        <v>79782</v>
      </c>
      <c r="BI10228" s="58">
        <v>75531</v>
      </c>
      <c r="BJ10228" s="58">
        <v>73509</v>
      </c>
      <c r="BK10228" s="107" t="str">
        <f>INDEX('SEDS_MSN Descriptions'!$C:$C,MATCH($C10228,'SEDS_MSN Descriptions'!$B:$B,0))</f>
        <v>Wood energy consumed by the industrial sector</v>
      </c>
      <c r="BL10228" s="108" t="str">
        <f>INDEX('SEDS_MSN Descriptions'!$D:$D,MATCH($C10228,'SEDS_MSN Descriptions'!$B:$B,0))</f>
        <v>Billion Btu</v>
      </c>
      <c r="BM10228" s="108" t="str">
        <f t="shared" si="318"/>
        <v>Industrial</v>
      </c>
      <c r="BN10228" s="108" t="str">
        <f t="shared" si="319"/>
        <v>other</v>
      </c>
    </row>
    <row r="10229" spans="1:66">
      <c r="A10229" s="58" t="s">
        <v>1012</v>
      </c>
      <c r="B10229" s="58" t="s">
        <v>1273</v>
      </c>
      <c r="C10229" s="58" t="s">
        <v>1206</v>
      </c>
      <c r="D10229" s="58">
        <v>17768</v>
      </c>
      <c r="E10229" s="58">
        <v>16512</v>
      </c>
      <c r="F10229" s="58">
        <v>15446</v>
      </c>
      <c r="G10229" s="58">
        <v>14448</v>
      </c>
      <c r="H10229" s="58">
        <v>14035</v>
      </c>
      <c r="I10229" s="58">
        <v>12487</v>
      </c>
      <c r="J10229" s="58">
        <v>11627</v>
      </c>
      <c r="K10229" s="58">
        <v>10888</v>
      </c>
      <c r="L10229" s="58">
        <v>10544</v>
      </c>
      <c r="M10229" s="58">
        <v>10182</v>
      </c>
      <c r="N10229" s="58">
        <v>9580</v>
      </c>
      <c r="O10229" s="58">
        <v>9219</v>
      </c>
      <c r="P10229" s="58">
        <v>8944</v>
      </c>
      <c r="Q10229" s="58">
        <v>8204</v>
      </c>
      <c r="R10229" s="58">
        <v>8273</v>
      </c>
      <c r="S10229" s="58">
        <v>10251</v>
      </c>
      <c r="T10229" s="58">
        <v>11232</v>
      </c>
      <c r="U10229" s="58">
        <v>12848</v>
      </c>
      <c r="V10229" s="58">
        <v>14276</v>
      </c>
      <c r="W10229" s="58">
        <v>17372</v>
      </c>
      <c r="X10229" s="58">
        <v>9744</v>
      </c>
      <c r="Y10229" s="58">
        <v>12023</v>
      </c>
      <c r="Z10229" s="58">
        <v>10927</v>
      </c>
      <c r="AA10229" s="58">
        <v>13351</v>
      </c>
      <c r="AB10229" s="58">
        <v>16479</v>
      </c>
      <c r="AC10229" s="58">
        <v>16975</v>
      </c>
      <c r="AD10229" s="58">
        <v>15462</v>
      </c>
      <c r="AE10229" s="58">
        <v>20187</v>
      </c>
      <c r="AF10229" s="58">
        <v>21543</v>
      </c>
      <c r="AG10229" s="58">
        <v>21780</v>
      </c>
      <c r="AH10229" s="58">
        <v>13298</v>
      </c>
      <c r="AI10229" s="58">
        <v>13941</v>
      </c>
      <c r="AJ10229" s="58">
        <v>14627</v>
      </c>
      <c r="AK10229" s="58">
        <v>17986</v>
      </c>
      <c r="AL10229" s="58">
        <v>17072</v>
      </c>
      <c r="AM10229" s="58">
        <v>17072</v>
      </c>
      <c r="AN10229" s="58">
        <v>17729</v>
      </c>
      <c r="AO10229" s="58">
        <v>14987</v>
      </c>
      <c r="AP10229" s="58">
        <v>13318</v>
      </c>
      <c r="AQ10229" s="58">
        <v>13668</v>
      </c>
      <c r="AR10229" s="58">
        <v>14720</v>
      </c>
      <c r="AS10229" s="58">
        <v>23788</v>
      </c>
      <c r="AT10229" s="58">
        <v>24147</v>
      </c>
      <c r="AU10229" s="58">
        <v>25417</v>
      </c>
      <c r="AV10229" s="58">
        <v>26053</v>
      </c>
      <c r="AW10229" s="58">
        <v>11344</v>
      </c>
      <c r="AX10229" s="58">
        <v>10061</v>
      </c>
      <c r="AY10229" s="58">
        <v>11120</v>
      </c>
      <c r="AZ10229" s="58">
        <v>12443</v>
      </c>
      <c r="BA10229" s="58">
        <v>17545</v>
      </c>
      <c r="BB10229" s="58">
        <v>18817</v>
      </c>
      <c r="BC10229" s="58">
        <v>18251</v>
      </c>
      <c r="BD10229" s="58">
        <v>15251</v>
      </c>
      <c r="BE10229" s="58">
        <v>19901</v>
      </c>
      <c r="BF10229" s="58">
        <v>20140</v>
      </c>
      <c r="BG10229" s="58">
        <v>23039</v>
      </c>
      <c r="BH10229" s="58">
        <v>25055</v>
      </c>
      <c r="BI10229" s="58">
        <v>25799</v>
      </c>
      <c r="BJ10229" s="58">
        <v>27524</v>
      </c>
      <c r="BK10229" s="107" t="str">
        <f>INDEX('SEDS_MSN Descriptions'!$C:$C,MATCH($C10229,'SEDS_MSN Descriptions'!$B:$B,0))</f>
        <v>Wood energy consumed by the residential sector</v>
      </c>
      <c r="BL10229" s="108" t="str">
        <f>INDEX('SEDS_MSN Descriptions'!$D:$D,MATCH($C10229,'SEDS_MSN Descriptions'!$B:$B,0))</f>
        <v>Billion Btu</v>
      </c>
      <c r="BM10229" s="108" t="str">
        <f t="shared" si="318"/>
        <v>residential</v>
      </c>
      <c r="BN10229" s="108" t="str">
        <f t="shared" si="319"/>
        <v>other</v>
      </c>
    </row>
    <row r="10230" spans="1:66">
      <c r="A10230" s="58" t="s">
        <v>1012</v>
      </c>
      <c r="B10230" s="58" t="s">
        <v>1273</v>
      </c>
      <c r="C10230" s="58" t="s">
        <v>1207</v>
      </c>
      <c r="D10230" s="58">
        <v>58524</v>
      </c>
      <c r="E10230" s="58">
        <v>57865</v>
      </c>
      <c r="F10230" s="58">
        <v>59066</v>
      </c>
      <c r="G10230" s="58">
        <v>62297</v>
      </c>
      <c r="H10230" s="58">
        <v>65230</v>
      </c>
      <c r="I10230" s="58">
        <v>66250</v>
      </c>
      <c r="J10230" s="58">
        <v>67111</v>
      </c>
      <c r="K10230" s="58">
        <v>63608</v>
      </c>
      <c r="L10230" s="58">
        <v>67282</v>
      </c>
      <c r="M10230" s="58">
        <v>67221</v>
      </c>
      <c r="N10230" s="58">
        <v>66520</v>
      </c>
      <c r="O10230" s="58">
        <v>67168</v>
      </c>
      <c r="P10230" s="58">
        <v>66974</v>
      </c>
      <c r="Q10230" s="58">
        <v>66238</v>
      </c>
      <c r="R10230" s="58">
        <v>65173</v>
      </c>
      <c r="S10230" s="58">
        <v>64299</v>
      </c>
      <c r="T10230" s="58">
        <v>71386</v>
      </c>
      <c r="U10230" s="58">
        <v>78315</v>
      </c>
      <c r="V10230" s="58">
        <v>81043</v>
      </c>
      <c r="W10230" s="58">
        <v>77454</v>
      </c>
      <c r="X10230" s="58">
        <v>88272</v>
      </c>
      <c r="Y10230" s="58">
        <v>90695</v>
      </c>
      <c r="Z10230" s="58">
        <v>85351</v>
      </c>
      <c r="AA10230" s="58">
        <v>96841</v>
      </c>
      <c r="AB10230" s="58">
        <v>100365</v>
      </c>
      <c r="AC10230" s="58">
        <v>100811</v>
      </c>
      <c r="AD10230" s="58">
        <v>115699</v>
      </c>
      <c r="AE10230" s="58">
        <v>120222</v>
      </c>
      <c r="AF10230" s="58">
        <v>124955</v>
      </c>
      <c r="AG10230" s="58">
        <v>106804</v>
      </c>
      <c r="AH10230" s="58">
        <v>92585</v>
      </c>
      <c r="AI10230" s="58">
        <v>71552</v>
      </c>
      <c r="AJ10230" s="58">
        <v>91947</v>
      </c>
      <c r="AK10230" s="58">
        <v>89373</v>
      </c>
      <c r="AL10230" s="58">
        <v>88144</v>
      </c>
      <c r="AM10230" s="58">
        <v>83265</v>
      </c>
      <c r="AN10230" s="58">
        <v>82738</v>
      </c>
      <c r="AO10230" s="58">
        <v>85693</v>
      </c>
      <c r="AP10230" s="58">
        <v>80371</v>
      </c>
      <c r="AQ10230" s="58">
        <v>82742</v>
      </c>
      <c r="AR10230" s="58">
        <v>82040</v>
      </c>
      <c r="AS10230" s="58">
        <v>86582</v>
      </c>
      <c r="AT10230" s="58">
        <v>82021</v>
      </c>
      <c r="AU10230" s="58">
        <v>90182</v>
      </c>
      <c r="AV10230" s="58">
        <v>86741</v>
      </c>
      <c r="AW10230" s="58">
        <v>75377</v>
      </c>
      <c r="AX10230" s="58">
        <v>97769</v>
      </c>
      <c r="AY10230" s="58">
        <v>72987</v>
      </c>
      <c r="AZ10230" s="58">
        <v>71276</v>
      </c>
      <c r="BA10230" s="58">
        <v>78207</v>
      </c>
      <c r="BB10230" s="58">
        <v>100862</v>
      </c>
      <c r="BC10230" s="58">
        <v>97484</v>
      </c>
      <c r="BD10230" s="58">
        <v>93838</v>
      </c>
      <c r="BE10230" s="58">
        <v>99414</v>
      </c>
      <c r="BF10230" s="58">
        <v>99671</v>
      </c>
      <c r="BG10230" s="58">
        <v>104876</v>
      </c>
      <c r="BH10230" s="58">
        <v>114208</v>
      </c>
      <c r="BI10230" s="58">
        <v>110408</v>
      </c>
      <c r="BJ10230" s="58">
        <v>110131</v>
      </c>
      <c r="BK10230" s="107" t="str">
        <f>INDEX('SEDS_MSN Descriptions'!$C:$C,MATCH($C10230,'SEDS_MSN Descriptions'!$B:$B,0))</f>
        <v>Wood energy total consumption</v>
      </c>
      <c r="BL10230" s="108" t="str">
        <f>INDEX('SEDS_MSN Descriptions'!$D:$D,MATCH($C10230,'SEDS_MSN Descriptions'!$B:$B,0))</f>
        <v>Billion Btu</v>
      </c>
      <c r="BM10230" s="108" t="str">
        <f t="shared" si="318"/>
        <v>other</v>
      </c>
      <c r="BN10230" s="108" t="str">
        <f t="shared" si="319"/>
        <v>other</v>
      </c>
    </row>
    <row r="10231" spans="1:66">
      <c r="A10231" s="58" t="s">
        <v>1012</v>
      </c>
      <c r="B10231" s="58" t="s">
        <v>1273</v>
      </c>
      <c r="C10231" s="58" t="s">
        <v>1208</v>
      </c>
      <c r="D10231" s="58">
        <v>0</v>
      </c>
      <c r="E10231" s="58">
        <v>0</v>
      </c>
      <c r="F10231" s="58">
        <v>0</v>
      </c>
      <c r="G10231" s="58">
        <v>0</v>
      </c>
      <c r="H10231" s="58">
        <v>0</v>
      </c>
      <c r="I10231" s="58">
        <v>0</v>
      </c>
      <c r="J10231" s="58">
        <v>0</v>
      </c>
      <c r="K10231" s="58">
        <v>0</v>
      </c>
      <c r="L10231" s="58">
        <v>0</v>
      </c>
      <c r="M10231" s="58">
        <v>0</v>
      </c>
      <c r="N10231" s="58">
        <v>0</v>
      </c>
      <c r="O10231" s="58">
        <v>0</v>
      </c>
      <c r="P10231" s="58">
        <v>0</v>
      </c>
      <c r="Q10231" s="58">
        <v>0</v>
      </c>
      <c r="R10231" s="58">
        <v>0</v>
      </c>
      <c r="S10231" s="58">
        <v>0</v>
      </c>
      <c r="T10231" s="58">
        <v>0</v>
      </c>
      <c r="U10231" s="58">
        <v>0</v>
      </c>
      <c r="V10231" s="58">
        <v>0</v>
      </c>
      <c r="W10231" s="58">
        <v>0</v>
      </c>
      <c r="X10231" s="58">
        <v>0</v>
      </c>
      <c r="Y10231" s="58">
        <v>0</v>
      </c>
      <c r="Z10231" s="58">
        <v>0</v>
      </c>
      <c r="AA10231" s="58">
        <v>0</v>
      </c>
      <c r="AB10231" s="58">
        <v>0</v>
      </c>
      <c r="AC10231" s="58">
        <v>0</v>
      </c>
      <c r="AD10231" s="58">
        <v>0</v>
      </c>
      <c r="AE10231" s="58">
        <v>0</v>
      </c>
      <c r="AF10231" s="58">
        <v>0</v>
      </c>
      <c r="AG10231" s="58">
        <v>0</v>
      </c>
      <c r="AH10231" s="58">
        <v>0</v>
      </c>
      <c r="AI10231" s="58">
        <v>0</v>
      </c>
      <c r="AJ10231" s="58">
        <v>0</v>
      </c>
      <c r="AK10231" s="58">
        <v>0</v>
      </c>
      <c r="AL10231" s="58">
        <v>0</v>
      </c>
      <c r="AM10231" s="58">
        <v>0</v>
      </c>
      <c r="AN10231" s="58">
        <v>0</v>
      </c>
      <c r="AO10231" s="58">
        <v>0</v>
      </c>
      <c r="AP10231" s="58">
        <v>0</v>
      </c>
      <c r="AQ10231" s="58">
        <v>0</v>
      </c>
      <c r="AR10231" s="58">
        <v>0</v>
      </c>
      <c r="AS10231" s="58">
        <v>0</v>
      </c>
      <c r="AT10231" s="58">
        <v>0</v>
      </c>
      <c r="AU10231" s="58">
        <v>0</v>
      </c>
      <c r="AV10231" s="58">
        <v>0</v>
      </c>
      <c r="AW10231" s="58">
        <v>0</v>
      </c>
      <c r="AX10231" s="58">
        <v>0</v>
      </c>
      <c r="AY10231" s="58">
        <v>0</v>
      </c>
      <c r="AZ10231" s="58">
        <v>0</v>
      </c>
      <c r="BA10231" s="58">
        <v>0</v>
      </c>
      <c r="BB10231" s="58">
        <v>0</v>
      </c>
      <c r="BC10231" s="58">
        <v>0</v>
      </c>
      <c r="BD10231" s="58">
        <v>2</v>
      </c>
      <c r="BE10231" s="58">
        <v>61</v>
      </c>
      <c r="BF10231" s="58">
        <v>170</v>
      </c>
      <c r="BG10231" s="58">
        <v>164</v>
      </c>
      <c r="BH10231" s="58">
        <v>169</v>
      </c>
      <c r="BI10231" s="58">
        <v>101</v>
      </c>
      <c r="BJ10231" s="58">
        <v>134</v>
      </c>
      <c r="BK10231" s="107" t="str">
        <f>INDEX('SEDS_MSN Descriptions'!$C:$C,MATCH($C10231,'SEDS_MSN Descriptions'!$B:$B,0))</f>
        <v>Waste energy consumed by the commercial sector</v>
      </c>
      <c r="BL10231" s="108" t="str">
        <f>INDEX('SEDS_MSN Descriptions'!$D:$D,MATCH($C10231,'SEDS_MSN Descriptions'!$B:$B,0))</f>
        <v>Billion Btu</v>
      </c>
      <c r="BM10231" s="108" t="str">
        <f t="shared" si="318"/>
        <v>commercial</v>
      </c>
      <c r="BN10231" s="108" t="str">
        <f t="shared" si="319"/>
        <v>other</v>
      </c>
    </row>
    <row r="10232" spans="1:66">
      <c r="A10232" s="58" t="s">
        <v>1012</v>
      </c>
      <c r="B10232" s="58" t="s">
        <v>1273</v>
      </c>
      <c r="C10232" s="58" t="s">
        <v>1209</v>
      </c>
      <c r="D10232" s="58">
        <v>9</v>
      </c>
      <c r="E10232" s="58">
        <v>17</v>
      </c>
      <c r="F10232" s="58">
        <v>19</v>
      </c>
      <c r="G10232" s="58">
        <v>15</v>
      </c>
      <c r="H10232" s="58">
        <v>23</v>
      </c>
      <c r="I10232" s="58">
        <v>0</v>
      </c>
      <c r="J10232" s="58">
        <v>0</v>
      </c>
      <c r="K10232" s="58">
        <v>0</v>
      </c>
      <c r="L10232" s="58">
        <v>0</v>
      </c>
      <c r="M10232" s="58">
        <v>0</v>
      </c>
      <c r="N10232" s="58">
        <v>0</v>
      </c>
      <c r="O10232" s="58">
        <v>0</v>
      </c>
      <c r="P10232" s="58">
        <v>0</v>
      </c>
      <c r="Q10232" s="58">
        <v>0</v>
      </c>
      <c r="R10232" s="58">
        <v>0</v>
      </c>
      <c r="S10232" s="58">
        <v>0</v>
      </c>
      <c r="T10232" s="58">
        <v>0</v>
      </c>
      <c r="U10232" s="58">
        <v>0</v>
      </c>
      <c r="V10232" s="58">
        <v>0</v>
      </c>
      <c r="W10232" s="58">
        <v>0</v>
      </c>
      <c r="X10232" s="58">
        <v>0</v>
      </c>
      <c r="Y10232" s="58">
        <v>0</v>
      </c>
      <c r="Z10232" s="58">
        <v>0</v>
      </c>
      <c r="AA10232" s="58">
        <v>0</v>
      </c>
      <c r="AB10232" s="58">
        <v>0</v>
      </c>
      <c r="AC10232" s="58">
        <v>0</v>
      </c>
      <c r="AD10232" s="58">
        <v>0</v>
      </c>
      <c r="AE10232" s="58">
        <v>0</v>
      </c>
      <c r="AF10232" s="58">
        <v>0</v>
      </c>
      <c r="AG10232" s="58">
        <v>0</v>
      </c>
      <c r="AH10232" s="58">
        <v>250</v>
      </c>
      <c r="AI10232" s="58">
        <v>836</v>
      </c>
      <c r="AJ10232" s="58">
        <v>2878</v>
      </c>
      <c r="AK10232" s="58">
        <v>3179</v>
      </c>
      <c r="AL10232" s="58">
        <v>3256</v>
      </c>
      <c r="AM10232" s="58">
        <v>3278</v>
      </c>
      <c r="AN10232" s="58">
        <v>2832</v>
      </c>
      <c r="AO10232" s="58">
        <v>2959</v>
      </c>
      <c r="AP10232" s="58">
        <v>3309</v>
      </c>
      <c r="AQ10232" s="58">
        <v>3264</v>
      </c>
      <c r="AR10232" s="58">
        <v>4441</v>
      </c>
      <c r="AS10232" s="58">
        <v>2659</v>
      </c>
      <c r="AT10232" s="58">
        <v>2656</v>
      </c>
      <c r="AU10232" s="58">
        <v>2227</v>
      </c>
      <c r="AV10232" s="58">
        <v>2648</v>
      </c>
      <c r="AW10232" s="58">
        <v>2611</v>
      </c>
      <c r="AX10232" s="58">
        <v>2604</v>
      </c>
      <c r="AY10232" s="58">
        <v>2349</v>
      </c>
      <c r="AZ10232" s="58">
        <v>2313</v>
      </c>
      <c r="BA10232" s="58">
        <v>2216</v>
      </c>
      <c r="BB10232" s="58">
        <v>2692</v>
      </c>
      <c r="BC10232" s="58">
        <v>2421</v>
      </c>
      <c r="BD10232" s="58">
        <v>3220</v>
      </c>
      <c r="BE10232" s="58">
        <v>3592</v>
      </c>
      <c r="BF10232" s="58">
        <v>3883</v>
      </c>
      <c r="BG10232" s="58">
        <v>3591</v>
      </c>
      <c r="BH10232" s="58">
        <v>3537</v>
      </c>
      <c r="BI10232" s="58">
        <v>3966</v>
      </c>
      <c r="BJ10232" s="58">
        <v>2852</v>
      </c>
      <c r="BK10232" s="107" t="str">
        <f>INDEX('SEDS_MSN Descriptions'!$C:$C,MATCH($C10232,'SEDS_MSN Descriptions'!$B:$B,0))</f>
        <v>Waste energy consumed by the electric power sector</v>
      </c>
      <c r="BL10232" s="108" t="str">
        <f>INDEX('SEDS_MSN Descriptions'!$D:$D,MATCH($C10232,'SEDS_MSN Descriptions'!$B:$B,0))</f>
        <v>Billion Btu</v>
      </c>
      <c r="BM10232" s="108" t="str">
        <f t="shared" si="318"/>
        <v>electric power</v>
      </c>
      <c r="BN10232" s="108" t="str">
        <f t="shared" si="319"/>
        <v>other</v>
      </c>
    </row>
    <row r="10233" spans="1:66">
      <c r="A10233" s="58" t="s">
        <v>1012</v>
      </c>
      <c r="B10233" s="58" t="s">
        <v>1273</v>
      </c>
      <c r="C10233" s="58" t="s">
        <v>1210</v>
      </c>
      <c r="D10233" s="58">
        <v>0</v>
      </c>
      <c r="E10233" s="58">
        <v>0</v>
      </c>
      <c r="F10233" s="58">
        <v>0</v>
      </c>
      <c r="G10233" s="58">
        <v>0</v>
      </c>
      <c r="H10233" s="58">
        <v>0</v>
      </c>
      <c r="I10233" s="58">
        <v>0</v>
      </c>
      <c r="J10233" s="58">
        <v>0</v>
      </c>
      <c r="K10233" s="58">
        <v>0</v>
      </c>
      <c r="L10233" s="58">
        <v>0</v>
      </c>
      <c r="M10233" s="58">
        <v>0</v>
      </c>
      <c r="N10233" s="58">
        <v>0</v>
      </c>
      <c r="O10233" s="58">
        <v>0</v>
      </c>
      <c r="P10233" s="58">
        <v>0</v>
      </c>
      <c r="Q10233" s="58">
        <v>0</v>
      </c>
      <c r="R10233" s="58">
        <v>0</v>
      </c>
      <c r="S10233" s="58">
        <v>0</v>
      </c>
      <c r="T10233" s="58">
        <v>0</v>
      </c>
      <c r="U10233" s="58">
        <v>0</v>
      </c>
      <c r="V10233" s="58">
        <v>0</v>
      </c>
      <c r="W10233" s="58">
        <v>0</v>
      </c>
      <c r="X10233" s="58">
        <v>0</v>
      </c>
      <c r="Y10233" s="58">
        <v>4243</v>
      </c>
      <c r="Z10233" s="58">
        <v>5759</v>
      </c>
      <c r="AA10233" s="58">
        <v>7598</v>
      </c>
      <c r="AB10233" s="58">
        <v>9960</v>
      </c>
      <c r="AC10233" s="58">
        <v>11236</v>
      </c>
      <c r="AD10233" s="58">
        <v>2028</v>
      </c>
      <c r="AE10233" s="58">
        <v>2234</v>
      </c>
      <c r="AF10233" s="58">
        <v>2440</v>
      </c>
      <c r="AG10233" s="58">
        <v>1422</v>
      </c>
      <c r="AH10233" s="58">
        <v>594</v>
      </c>
      <c r="AI10233" s="58">
        <v>1501</v>
      </c>
      <c r="AJ10233" s="58">
        <v>549</v>
      </c>
      <c r="AK10233" s="58">
        <v>3911</v>
      </c>
      <c r="AL10233" s="58">
        <v>4894</v>
      </c>
      <c r="AM10233" s="58">
        <v>3588</v>
      </c>
      <c r="AN10233" s="58">
        <v>4094</v>
      </c>
      <c r="AO10233" s="58">
        <v>5506</v>
      </c>
      <c r="AP10233" s="58">
        <v>3442</v>
      </c>
      <c r="AQ10233" s="58">
        <v>3061</v>
      </c>
      <c r="AR10233" s="58">
        <v>2722</v>
      </c>
      <c r="AS10233" s="58">
        <v>3415</v>
      </c>
      <c r="AT10233" s="58">
        <v>2959</v>
      </c>
      <c r="AU10233" s="58">
        <v>3261</v>
      </c>
      <c r="AV10233" s="58">
        <v>3163</v>
      </c>
      <c r="AW10233" s="58">
        <v>3265</v>
      </c>
      <c r="AX10233" s="58">
        <v>3362</v>
      </c>
      <c r="AY10233" s="58">
        <v>3744</v>
      </c>
      <c r="AZ10233" s="58">
        <v>3685</v>
      </c>
      <c r="BA10233" s="58">
        <v>3910</v>
      </c>
      <c r="BB10233" s="58">
        <v>4018</v>
      </c>
      <c r="BC10233" s="58">
        <v>4531</v>
      </c>
      <c r="BD10233" s="58">
        <v>4255</v>
      </c>
      <c r="BE10233" s="58">
        <v>4914</v>
      </c>
      <c r="BF10233" s="58">
        <v>4834</v>
      </c>
      <c r="BG10233" s="58">
        <v>4665</v>
      </c>
      <c r="BH10233" s="58">
        <v>4736</v>
      </c>
      <c r="BI10233" s="58">
        <v>4029</v>
      </c>
      <c r="BJ10233" s="58">
        <v>4586</v>
      </c>
      <c r="BK10233" s="107" t="str">
        <f>INDEX('SEDS_MSN Descriptions'!$C:$C,MATCH($C10233,'SEDS_MSN Descriptions'!$B:$B,0))</f>
        <v>Waste energy consumed by the industrial sector</v>
      </c>
      <c r="BL10233" s="108" t="str">
        <f>INDEX('SEDS_MSN Descriptions'!$D:$D,MATCH($C10233,'SEDS_MSN Descriptions'!$B:$B,0))</f>
        <v>Billion Btu</v>
      </c>
      <c r="BM10233" s="108" t="str">
        <f t="shared" si="318"/>
        <v>Industrial</v>
      </c>
      <c r="BN10233" s="108" t="str">
        <f t="shared" si="319"/>
        <v>other</v>
      </c>
    </row>
    <row r="10234" spans="1:66">
      <c r="A10234" s="58" t="s">
        <v>1012</v>
      </c>
      <c r="B10234" s="58" t="s">
        <v>1273</v>
      </c>
      <c r="C10234" s="58" t="s">
        <v>1211</v>
      </c>
      <c r="D10234" s="58">
        <v>9</v>
      </c>
      <c r="E10234" s="58">
        <v>17</v>
      </c>
      <c r="F10234" s="58">
        <v>19</v>
      </c>
      <c r="G10234" s="58">
        <v>15</v>
      </c>
      <c r="H10234" s="58">
        <v>23</v>
      </c>
      <c r="I10234" s="58">
        <v>0</v>
      </c>
      <c r="J10234" s="58">
        <v>0</v>
      </c>
      <c r="K10234" s="58">
        <v>0</v>
      </c>
      <c r="L10234" s="58">
        <v>0</v>
      </c>
      <c r="M10234" s="58">
        <v>0</v>
      </c>
      <c r="N10234" s="58">
        <v>0</v>
      </c>
      <c r="O10234" s="58">
        <v>0</v>
      </c>
      <c r="P10234" s="58">
        <v>0</v>
      </c>
      <c r="Q10234" s="58">
        <v>0</v>
      </c>
      <c r="R10234" s="58">
        <v>0</v>
      </c>
      <c r="S10234" s="58">
        <v>0</v>
      </c>
      <c r="T10234" s="58">
        <v>0</v>
      </c>
      <c r="U10234" s="58">
        <v>0</v>
      </c>
      <c r="V10234" s="58">
        <v>0</v>
      </c>
      <c r="W10234" s="58">
        <v>0</v>
      </c>
      <c r="X10234" s="58">
        <v>0</v>
      </c>
      <c r="Y10234" s="58">
        <v>4243</v>
      </c>
      <c r="Z10234" s="58">
        <v>5759</v>
      </c>
      <c r="AA10234" s="58">
        <v>7598</v>
      </c>
      <c r="AB10234" s="58">
        <v>9960</v>
      </c>
      <c r="AC10234" s="58">
        <v>11236</v>
      </c>
      <c r="AD10234" s="58">
        <v>2028</v>
      </c>
      <c r="AE10234" s="58">
        <v>2234</v>
      </c>
      <c r="AF10234" s="58">
        <v>2440</v>
      </c>
      <c r="AG10234" s="58">
        <v>1422</v>
      </c>
      <c r="AH10234" s="58">
        <v>844</v>
      </c>
      <c r="AI10234" s="58">
        <v>2337</v>
      </c>
      <c r="AJ10234" s="58">
        <v>3427</v>
      </c>
      <c r="AK10234" s="58">
        <v>7090</v>
      </c>
      <c r="AL10234" s="58">
        <v>8150</v>
      </c>
      <c r="AM10234" s="58">
        <v>6866</v>
      </c>
      <c r="AN10234" s="58">
        <v>6926</v>
      </c>
      <c r="AO10234" s="58">
        <v>8465</v>
      </c>
      <c r="AP10234" s="58">
        <v>6751</v>
      </c>
      <c r="AQ10234" s="58">
        <v>6325</v>
      </c>
      <c r="AR10234" s="58">
        <v>7163</v>
      </c>
      <c r="AS10234" s="58">
        <v>6074</v>
      </c>
      <c r="AT10234" s="58">
        <v>5615</v>
      </c>
      <c r="AU10234" s="58">
        <v>5488</v>
      </c>
      <c r="AV10234" s="58">
        <v>5811</v>
      </c>
      <c r="AW10234" s="58">
        <v>5875</v>
      </c>
      <c r="AX10234" s="58">
        <v>5967</v>
      </c>
      <c r="AY10234" s="58">
        <v>6093</v>
      </c>
      <c r="AZ10234" s="58">
        <v>5998</v>
      </c>
      <c r="BA10234" s="58">
        <v>6126</v>
      </c>
      <c r="BB10234" s="58">
        <v>6711</v>
      </c>
      <c r="BC10234" s="58">
        <v>6952</v>
      </c>
      <c r="BD10234" s="58">
        <v>7477</v>
      </c>
      <c r="BE10234" s="58">
        <v>8567</v>
      </c>
      <c r="BF10234" s="58">
        <v>8887</v>
      </c>
      <c r="BG10234" s="58">
        <v>8421</v>
      </c>
      <c r="BH10234" s="58">
        <v>8441</v>
      </c>
      <c r="BI10234" s="58">
        <v>8097</v>
      </c>
      <c r="BJ10234" s="58">
        <v>7572</v>
      </c>
      <c r="BK10234" s="107" t="str">
        <f>INDEX('SEDS_MSN Descriptions'!$C:$C,MATCH($C10234,'SEDS_MSN Descriptions'!$B:$B,0))</f>
        <v>Waste energy total consumption</v>
      </c>
      <c r="BL10234" s="108" t="str">
        <f>INDEX('SEDS_MSN Descriptions'!$D:$D,MATCH($C10234,'SEDS_MSN Descriptions'!$B:$B,0))</f>
        <v>Billion Btu</v>
      </c>
      <c r="BM10234" s="108" t="str">
        <f t="shared" si="318"/>
        <v>other</v>
      </c>
      <c r="BN10234" s="108" t="str">
        <f t="shared" si="319"/>
        <v>other</v>
      </c>
    </row>
    <row r="10235" spans="1:66">
      <c r="A10235" s="58" t="s">
        <v>1012</v>
      </c>
      <c r="B10235" s="58" t="s">
        <v>1273</v>
      </c>
      <c r="C10235" s="58" t="s">
        <v>1212</v>
      </c>
      <c r="D10235" s="58">
        <v>337</v>
      </c>
      <c r="E10235" s="58">
        <v>314</v>
      </c>
      <c r="F10235" s="58">
        <v>293</v>
      </c>
      <c r="G10235" s="58">
        <v>274</v>
      </c>
      <c r="H10235" s="58">
        <v>266</v>
      </c>
      <c r="I10235" s="58">
        <v>236</v>
      </c>
      <c r="J10235" s="58">
        <v>220</v>
      </c>
      <c r="K10235" s="58">
        <v>209</v>
      </c>
      <c r="L10235" s="58">
        <v>202</v>
      </c>
      <c r="M10235" s="58">
        <v>193</v>
      </c>
      <c r="N10235" s="58">
        <v>180</v>
      </c>
      <c r="O10235" s="58">
        <v>174</v>
      </c>
      <c r="P10235" s="58">
        <v>169</v>
      </c>
      <c r="Q10235" s="58">
        <v>155</v>
      </c>
      <c r="R10235" s="58">
        <v>157</v>
      </c>
      <c r="S10235" s="58">
        <v>194</v>
      </c>
      <c r="T10235" s="58">
        <v>212</v>
      </c>
      <c r="U10235" s="58">
        <v>244</v>
      </c>
      <c r="V10235" s="58">
        <v>272</v>
      </c>
      <c r="W10235" s="58">
        <v>330</v>
      </c>
      <c r="X10235" s="58">
        <v>242</v>
      </c>
      <c r="Y10235" s="58">
        <v>289</v>
      </c>
      <c r="Z10235" s="58">
        <v>248</v>
      </c>
      <c r="AA10235" s="58">
        <v>303</v>
      </c>
      <c r="AB10235" s="58">
        <v>370</v>
      </c>
      <c r="AC10235" s="58">
        <v>403</v>
      </c>
      <c r="AD10235" s="58">
        <v>454</v>
      </c>
      <c r="AE10235" s="58">
        <v>687</v>
      </c>
      <c r="AF10235" s="58">
        <v>758</v>
      </c>
      <c r="AG10235" s="58">
        <v>1764</v>
      </c>
      <c r="AH10235" s="58">
        <v>1453</v>
      </c>
      <c r="AI10235" s="58">
        <v>1517</v>
      </c>
      <c r="AJ10235" s="58">
        <v>1600</v>
      </c>
      <c r="AK10235" s="58">
        <v>2421</v>
      </c>
      <c r="AL10235" s="58">
        <v>2318</v>
      </c>
      <c r="AM10235" s="58">
        <v>2340</v>
      </c>
      <c r="AN10235" s="58">
        <v>2431</v>
      </c>
      <c r="AO10235" s="58">
        <v>2504</v>
      </c>
      <c r="AP10235" s="58">
        <v>2187</v>
      </c>
      <c r="AQ10235" s="58">
        <v>2300</v>
      </c>
      <c r="AR10235" s="58">
        <v>2461</v>
      </c>
      <c r="AS10235" s="58">
        <v>4186</v>
      </c>
      <c r="AT10235" s="58">
        <v>4287</v>
      </c>
      <c r="AU10235" s="58">
        <v>4463</v>
      </c>
      <c r="AV10235" s="58">
        <v>4363</v>
      </c>
      <c r="AW10235" s="58">
        <v>1820</v>
      </c>
      <c r="AX10235" s="58">
        <v>1689</v>
      </c>
      <c r="AY10235" s="58">
        <v>1794</v>
      </c>
      <c r="AZ10235" s="58">
        <v>1893</v>
      </c>
      <c r="BA10235" s="58">
        <v>2478</v>
      </c>
      <c r="BB10235" s="58">
        <v>2447</v>
      </c>
      <c r="BC10235" s="58">
        <v>2355</v>
      </c>
      <c r="BD10235" s="58">
        <v>2065</v>
      </c>
      <c r="BE10235" s="58">
        <v>2451</v>
      </c>
      <c r="BF10235" s="58">
        <v>2661</v>
      </c>
      <c r="BG10235" s="58">
        <v>3537</v>
      </c>
      <c r="BH10235" s="58">
        <v>4630</v>
      </c>
      <c r="BI10235" s="58">
        <v>4880</v>
      </c>
      <c r="BJ10235" s="58">
        <v>4324</v>
      </c>
      <c r="BK10235" s="107" t="str">
        <f>INDEX('SEDS_MSN Descriptions'!$C:$C,MATCH($C10235,'SEDS_MSN Descriptions'!$B:$B,0))</f>
        <v>Wood and waste energy consumed in the commercial sector</v>
      </c>
      <c r="BL10235" s="108" t="str">
        <f>INDEX('SEDS_MSN Descriptions'!$D:$D,MATCH($C10235,'SEDS_MSN Descriptions'!$B:$B,0))</f>
        <v>Billion Btu</v>
      </c>
      <c r="BM10235" s="108" t="str">
        <f t="shared" si="318"/>
        <v>commercial</v>
      </c>
      <c r="BN10235" s="108" t="str">
        <f t="shared" si="319"/>
        <v>other</v>
      </c>
    </row>
    <row r="10236" spans="1:66">
      <c r="A10236" s="58" t="s">
        <v>1012</v>
      </c>
      <c r="B10236" s="58" t="s">
        <v>1273</v>
      </c>
      <c r="C10236" s="58" t="s">
        <v>1213</v>
      </c>
      <c r="D10236" s="58">
        <v>9</v>
      </c>
      <c r="E10236" s="58">
        <v>17</v>
      </c>
      <c r="F10236" s="58">
        <v>19</v>
      </c>
      <c r="G10236" s="58">
        <v>15</v>
      </c>
      <c r="H10236" s="58">
        <v>23</v>
      </c>
      <c r="I10236" s="58">
        <v>0</v>
      </c>
      <c r="J10236" s="58">
        <v>0</v>
      </c>
      <c r="K10236" s="58">
        <v>0</v>
      </c>
      <c r="L10236" s="58">
        <v>0</v>
      </c>
      <c r="M10236" s="58">
        <v>0</v>
      </c>
      <c r="N10236" s="58">
        <v>0</v>
      </c>
      <c r="O10236" s="58">
        <v>0</v>
      </c>
      <c r="P10236" s="58">
        <v>0</v>
      </c>
      <c r="Q10236" s="58">
        <v>0</v>
      </c>
      <c r="R10236" s="58">
        <v>0</v>
      </c>
      <c r="S10236" s="58">
        <v>0</v>
      </c>
      <c r="T10236" s="58">
        <v>0</v>
      </c>
      <c r="U10236" s="58">
        <v>0</v>
      </c>
      <c r="V10236" s="58">
        <v>0</v>
      </c>
      <c r="W10236" s="58">
        <v>0</v>
      </c>
      <c r="X10236" s="58">
        <v>0</v>
      </c>
      <c r="Y10236" s="58">
        <v>0</v>
      </c>
      <c r="Z10236" s="58">
        <v>0</v>
      </c>
      <c r="AA10236" s="58">
        <v>497</v>
      </c>
      <c r="AB10236" s="58">
        <v>1366</v>
      </c>
      <c r="AC10236" s="58">
        <v>2946</v>
      </c>
      <c r="AD10236" s="58">
        <v>1993</v>
      </c>
      <c r="AE10236" s="58">
        <v>3624</v>
      </c>
      <c r="AF10236" s="58">
        <v>3952</v>
      </c>
      <c r="AG10236" s="58">
        <v>3927</v>
      </c>
      <c r="AH10236" s="58">
        <v>3717</v>
      </c>
      <c r="AI10236" s="58">
        <v>3696</v>
      </c>
      <c r="AJ10236" s="58">
        <v>6608</v>
      </c>
      <c r="AK10236" s="58">
        <v>7253</v>
      </c>
      <c r="AL10236" s="58">
        <v>7338</v>
      </c>
      <c r="AM10236" s="58">
        <v>5970</v>
      </c>
      <c r="AN10236" s="58">
        <v>6556</v>
      </c>
      <c r="AO10236" s="58">
        <v>6567</v>
      </c>
      <c r="AP10236" s="58">
        <v>6750</v>
      </c>
      <c r="AQ10236" s="58">
        <v>7467</v>
      </c>
      <c r="AR10236" s="58">
        <v>9849</v>
      </c>
      <c r="AS10236" s="58">
        <v>7402</v>
      </c>
      <c r="AT10236" s="58">
        <v>9066</v>
      </c>
      <c r="AU10236" s="58">
        <v>12787</v>
      </c>
      <c r="AV10236" s="58">
        <v>10992</v>
      </c>
      <c r="AW10236" s="58">
        <v>11155</v>
      </c>
      <c r="AX10236" s="58">
        <v>10868</v>
      </c>
      <c r="AY10236" s="58">
        <v>11250</v>
      </c>
      <c r="AZ10236" s="58">
        <v>7684</v>
      </c>
      <c r="BA10236" s="58">
        <v>7755</v>
      </c>
      <c r="BB10236" s="58">
        <v>10286</v>
      </c>
      <c r="BC10236" s="58">
        <v>9163</v>
      </c>
      <c r="BD10236" s="58">
        <v>6297</v>
      </c>
      <c r="BE10236" s="58">
        <v>7663</v>
      </c>
      <c r="BF10236" s="58">
        <v>7770</v>
      </c>
      <c r="BG10236" s="58">
        <v>8273</v>
      </c>
      <c r="BH10236" s="58">
        <v>8446</v>
      </c>
      <c r="BI10236" s="58">
        <v>8266</v>
      </c>
      <c r="BJ10236" s="58">
        <v>7761</v>
      </c>
      <c r="BK10236" s="107" t="str">
        <f>INDEX('SEDS_MSN Descriptions'!$C:$C,MATCH($C10236,'SEDS_MSN Descriptions'!$B:$B,0))</f>
        <v>Wood and waste energy consumed by the electric power sector</v>
      </c>
      <c r="BL10236" s="108" t="str">
        <f>INDEX('SEDS_MSN Descriptions'!$D:$D,MATCH($C10236,'SEDS_MSN Descriptions'!$B:$B,0))</f>
        <v>Billion Btu</v>
      </c>
      <c r="BM10236" s="108" t="str">
        <f t="shared" si="318"/>
        <v>electric power</v>
      </c>
      <c r="BN10236" s="108" t="str">
        <f t="shared" si="319"/>
        <v>other</v>
      </c>
    </row>
    <row r="10237" spans="1:66">
      <c r="A10237" s="58" t="s">
        <v>1012</v>
      </c>
      <c r="B10237" s="58" t="s">
        <v>1273</v>
      </c>
      <c r="C10237" s="58" t="s">
        <v>1214</v>
      </c>
      <c r="D10237" s="58">
        <v>40420</v>
      </c>
      <c r="E10237" s="58">
        <v>41039</v>
      </c>
      <c r="F10237" s="58">
        <v>43327</v>
      </c>
      <c r="G10237" s="58">
        <v>47575</v>
      </c>
      <c r="H10237" s="58">
        <v>50929</v>
      </c>
      <c r="I10237" s="58">
        <v>53526</v>
      </c>
      <c r="J10237" s="58">
        <v>55264</v>
      </c>
      <c r="K10237" s="58">
        <v>52512</v>
      </c>
      <c r="L10237" s="58">
        <v>56536</v>
      </c>
      <c r="M10237" s="58">
        <v>56846</v>
      </c>
      <c r="N10237" s="58">
        <v>56760</v>
      </c>
      <c r="O10237" s="58">
        <v>57775</v>
      </c>
      <c r="P10237" s="58">
        <v>57861</v>
      </c>
      <c r="Q10237" s="58">
        <v>57878</v>
      </c>
      <c r="R10237" s="58">
        <v>56743</v>
      </c>
      <c r="S10237" s="58">
        <v>53853</v>
      </c>
      <c r="T10237" s="58">
        <v>59942</v>
      </c>
      <c r="U10237" s="58">
        <v>65222</v>
      </c>
      <c r="V10237" s="58">
        <v>66495</v>
      </c>
      <c r="W10237" s="58">
        <v>59753</v>
      </c>
      <c r="X10237" s="58">
        <v>78286</v>
      </c>
      <c r="Y10237" s="58">
        <v>82627</v>
      </c>
      <c r="Z10237" s="58">
        <v>79934</v>
      </c>
      <c r="AA10237" s="58">
        <v>90288</v>
      </c>
      <c r="AB10237" s="58">
        <v>92112</v>
      </c>
      <c r="AC10237" s="58">
        <v>91723</v>
      </c>
      <c r="AD10237" s="58">
        <v>99818</v>
      </c>
      <c r="AE10237" s="58">
        <v>97960</v>
      </c>
      <c r="AF10237" s="58">
        <v>101142</v>
      </c>
      <c r="AG10237" s="58">
        <v>80755</v>
      </c>
      <c r="AH10237" s="58">
        <v>74960</v>
      </c>
      <c r="AI10237" s="58">
        <v>54735</v>
      </c>
      <c r="AJ10237" s="58">
        <v>72538</v>
      </c>
      <c r="AK10237" s="58">
        <v>68803</v>
      </c>
      <c r="AL10237" s="58">
        <v>69565</v>
      </c>
      <c r="AM10237" s="58">
        <v>64748</v>
      </c>
      <c r="AN10237" s="58">
        <v>62948</v>
      </c>
      <c r="AO10237" s="58">
        <v>70100</v>
      </c>
      <c r="AP10237" s="58">
        <v>64868</v>
      </c>
      <c r="AQ10237" s="58">
        <v>65631</v>
      </c>
      <c r="AR10237" s="58">
        <v>62173</v>
      </c>
      <c r="AS10237" s="58">
        <v>57280</v>
      </c>
      <c r="AT10237" s="58">
        <v>50137</v>
      </c>
      <c r="AU10237" s="58">
        <v>53003</v>
      </c>
      <c r="AV10237" s="58">
        <v>51143</v>
      </c>
      <c r="AW10237" s="58">
        <v>56934</v>
      </c>
      <c r="AX10237" s="58">
        <v>81118</v>
      </c>
      <c r="AY10237" s="58">
        <v>54916</v>
      </c>
      <c r="AZ10237" s="58">
        <v>55254</v>
      </c>
      <c r="BA10237" s="58">
        <v>56555</v>
      </c>
      <c r="BB10237" s="58">
        <v>76022</v>
      </c>
      <c r="BC10237" s="58">
        <v>74667</v>
      </c>
      <c r="BD10237" s="58">
        <v>77702</v>
      </c>
      <c r="BE10237" s="58">
        <v>77966</v>
      </c>
      <c r="BF10237" s="58">
        <v>77987</v>
      </c>
      <c r="BG10237" s="58">
        <v>78447</v>
      </c>
      <c r="BH10237" s="58">
        <v>84518</v>
      </c>
      <c r="BI10237" s="58">
        <v>79560</v>
      </c>
      <c r="BJ10237" s="58">
        <v>78095</v>
      </c>
      <c r="BK10237" s="107" t="str">
        <f>INDEX('SEDS_MSN Descriptions'!$C:$C,MATCH($C10237,'SEDS_MSN Descriptions'!$B:$B,0))</f>
        <v>Wood and waste energy consumed in the industrial sector</v>
      </c>
      <c r="BL10237" s="108" t="str">
        <f>INDEX('SEDS_MSN Descriptions'!$D:$D,MATCH($C10237,'SEDS_MSN Descriptions'!$B:$B,0))</f>
        <v>Billion Btu</v>
      </c>
      <c r="BM10237" s="108" t="str">
        <f t="shared" si="318"/>
        <v>Industrial</v>
      </c>
      <c r="BN10237" s="108" t="str">
        <f t="shared" si="319"/>
        <v>other</v>
      </c>
    </row>
    <row r="10238" spans="1:66">
      <c r="A10238" s="58" t="s">
        <v>1012</v>
      </c>
      <c r="B10238" s="58" t="s">
        <v>1273</v>
      </c>
      <c r="C10238" s="58" t="s">
        <v>1215</v>
      </c>
      <c r="D10238" s="58">
        <v>58533</v>
      </c>
      <c r="E10238" s="58">
        <v>57882</v>
      </c>
      <c r="F10238" s="58">
        <v>59084</v>
      </c>
      <c r="G10238" s="58">
        <v>62312</v>
      </c>
      <c r="H10238" s="58">
        <v>65254</v>
      </c>
      <c r="I10238" s="58">
        <v>66250</v>
      </c>
      <c r="J10238" s="58">
        <v>67111</v>
      </c>
      <c r="K10238" s="58">
        <v>63608</v>
      </c>
      <c r="L10238" s="58">
        <v>67282</v>
      </c>
      <c r="M10238" s="58">
        <v>67221</v>
      </c>
      <c r="N10238" s="58">
        <v>66521</v>
      </c>
      <c r="O10238" s="58">
        <v>67168</v>
      </c>
      <c r="P10238" s="58">
        <v>66974</v>
      </c>
      <c r="Q10238" s="58">
        <v>66238</v>
      </c>
      <c r="R10238" s="58">
        <v>65173</v>
      </c>
      <c r="S10238" s="58">
        <v>64299</v>
      </c>
      <c r="T10238" s="58">
        <v>71386</v>
      </c>
      <c r="U10238" s="58">
        <v>78315</v>
      </c>
      <c r="V10238" s="58">
        <v>81043</v>
      </c>
      <c r="W10238" s="58">
        <v>77454</v>
      </c>
      <c r="X10238" s="58">
        <v>88272</v>
      </c>
      <c r="Y10238" s="58">
        <v>94938</v>
      </c>
      <c r="Z10238" s="58">
        <v>91109</v>
      </c>
      <c r="AA10238" s="58">
        <v>104439</v>
      </c>
      <c r="AB10238" s="58">
        <v>110326</v>
      </c>
      <c r="AC10238" s="58">
        <v>112047</v>
      </c>
      <c r="AD10238" s="58">
        <v>117727</v>
      </c>
      <c r="AE10238" s="58">
        <v>122457</v>
      </c>
      <c r="AF10238" s="58">
        <v>127395</v>
      </c>
      <c r="AG10238" s="58">
        <v>108226</v>
      </c>
      <c r="AH10238" s="58">
        <v>93429</v>
      </c>
      <c r="AI10238" s="58">
        <v>73889</v>
      </c>
      <c r="AJ10238" s="58">
        <v>95374</v>
      </c>
      <c r="AK10238" s="58">
        <v>96463</v>
      </c>
      <c r="AL10238" s="58">
        <v>96294</v>
      </c>
      <c r="AM10238" s="58">
        <v>90131</v>
      </c>
      <c r="AN10238" s="58">
        <v>89664</v>
      </c>
      <c r="AO10238" s="58">
        <v>94158</v>
      </c>
      <c r="AP10238" s="58">
        <v>87123</v>
      </c>
      <c r="AQ10238" s="58">
        <v>89066</v>
      </c>
      <c r="AR10238" s="58">
        <v>89202</v>
      </c>
      <c r="AS10238" s="58">
        <v>92656</v>
      </c>
      <c r="AT10238" s="58">
        <v>87636</v>
      </c>
      <c r="AU10238" s="58">
        <v>95670</v>
      </c>
      <c r="AV10238" s="58">
        <v>92552</v>
      </c>
      <c r="AW10238" s="58">
        <v>81253</v>
      </c>
      <c r="AX10238" s="58">
        <v>103736</v>
      </c>
      <c r="AY10238" s="58">
        <v>79080</v>
      </c>
      <c r="AZ10238" s="58">
        <v>77274</v>
      </c>
      <c r="BA10238" s="58">
        <v>84333</v>
      </c>
      <c r="BB10238" s="58">
        <v>107572</v>
      </c>
      <c r="BC10238" s="58">
        <v>104436</v>
      </c>
      <c r="BD10238" s="58">
        <v>101315</v>
      </c>
      <c r="BE10238" s="58">
        <v>107981</v>
      </c>
      <c r="BF10238" s="58">
        <v>108558</v>
      </c>
      <c r="BG10238" s="58">
        <v>113296</v>
      </c>
      <c r="BH10238" s="58">
        <v>122649</v>
      </c>
      <c r="BI10238" s="58">
        <v>118505</v>
      </c>
      <c r="BJ10238" s="58">
        <v>117704</v>
      </c>
      <c r="BK10238" s="107" t="str">
        <f>INDEX('SEDS_MSN Descriptions'!$C:$C,MATCH($C10238,'SEDS_MSN Descriptions'!$B:$B,0))</f>
        <v>Wood and waste energy total consumption</v>
      </c>
      <c r="BL10238" s="108" t="str">
        <f>INDEX('SEDS_MSN Descriptions'!$D:$D,MATCH($C10238,'SEDS_MSN Descriptions'!$B:$B,0))</f>
        <v>Billion Btu</v>
      </c>
      <c r="BM10238" s="108" t="str">
        <f t="shared" si="318"/>
        <v>other</v>
      </c>
      <c r="BN10238" s="108" t="str">
        <f t="shared" si="319"/>
        <v>other</v>
      </c>
    </row>
    <row r="10239" spans="1:66">
      <c r="A10239" s="58" t="s">
        <v>1012</v>
      </c>
      <c r="B10239" s="58" t="s">
        <v>1273</v>
      </c>
      <c r="C10239" s="58" t="s">
        <v>1216</v>
      </c>
      <c r="D10239" s="58">
        <v>58524</v>
      </c>
      <c r="E10239" s="58">
        <v>57865</v>
      </c>
      <c r="F10239" s="58">
        <v>59066</v>
      </c>
      <c r="G10239" s="58">
        <v>62297</v>
      </c>
      <c r="H10239" s="58">
        <v>65230</v>
      </c>
      <c r="I10239" s="58">
        <v>66250</v>
      </c>
      <c r="J10239" s="58">
        <v>67111</v>
      </c>
      <c r="K10239" s="58">
        <v>63608</v>
      </c>
      <c r="L10239" s="58">
        <v>67282</v>
      </c>
      <c r="M10239" s="58">
        <v>67221</v>
      </c>
      <c r="N10239" s="58">
        <v>66520</v>
      </c>
      <c r="O10239" s="58">
        <v>67168</v>
      </c>
      <c r="P10239" s="58">
        <v>66974</v>
      </c>
      <c r="Q10239" s="58">
        <v>66238</v>
      </c>
      <c r="R10239" s="58">
        <v>65173</v>
      </c>
      <c r="S10239" s="58">
        <v>64299</v>
      </c>
      <c r="T10239" s="58">
        <v>71386</v>
      </c>
      <c r="U10239" s="58">
        <v>78315</v>
      </c>
      <c r="V10239" s="58">
        <v>81043</v>
      </c>
      <c r="W10239" s="58">
        <v>77454</v>
      </c>
      <c r="X10239" s="58">
        <v>88272</v>
      </c>
      <c r="Y10239" s="58">
        <v>94938</v>
      </c>
      <c r="Z10239" s="58">
        <v>91109</v>
      </c>
      <c r="AA10239" s="58">
        <v>103942</v>
      </c>
      <c r="AB10239" s="58">
        <v>108960</v>
      </c>
      <c r="AC10239" s="58">
        <v>109102</v>
      </c>
      <c r="AD10239" s="58">
        <v>115734</v>
      </c>
      <c r="AE10239" s="58">
        <v>118833</v>
      </c>
      <c r="AF10239" s="58">
        <v>123443</v>
      </c>
      <c r="AG10239" s="58">
        <v>104299</v>
      </c>
      <c r="AH10239" s="58">
        <v>89712</v>
      </c>
      <c r="AI10239" s="58">
        <v>70193</v>
      </c>
      <c r="AJ10239" s="58">
        <v>88766</v>
      </c>
      <c r="AK10239" s="58">
        <v>89210</v>
      </c>
      <c r="AL10239" s="58">
        <v>88956</v>
      </c>
      <c r="AM10239" s="58">
        <v>84161</v>
      </c>
      <c r="AN10239" s="58">
        <v>83108</v>
      </c>
      <c r="AO10239" s="58">
        <v>87591</v>
      </c>
      <c r="AP10239" s="58">
        <v>80373</v>
      </c>
      <c r="AQ10239" s="58">
        <v>81599</v>
      </c>
      <c r="AR10239" s="58">
        <v>79353</v>
      </c>
      <c r="AS10239" s="58">
        <v>85254</v>
      </c>
      <c r="AT10239" s="58">
        <v>78570</v>
      </c>
      <c r="AU10239" s="58">
        <v>82883</v>
      </c>
      <c r="AV10239" s="58">
        <v>81560</v>
      </c>
      <c r="AW10239" s="58">
        <v>70097</v>
      </c>
      <c r="AX10239" s="58">
        <v>92867</v>
      </c>
      <c r="AY10239" s="58">
        <v>67830</v>
      </c>
      <c r="AZ10239" s="58">
        <v>69590</v>
      </c>
      <c r="BA10239" s="58">
        <v>76578</v>
      </c>
      <c r="BB10239" s="58">
        <v>97286</v>
      </c>
      <c r="BC10239" s="58">
        <v>95273</v>
      </c>
      <c r="BD10239" s="58">
        <v>95018</v>
      </c>
      <c r="BE10239" s="58">
        <v>100318</v>
      </c>
      <c r="BF10239" s="58">
        <v>100788</v>
      </c>
      <c r="BG10239" s="58">
        <v>105023</v>
      </c>
      <c r="BH10239" s="58">
        <v>114203</v>
      </c>
      <c r="BI10239" s="58">
        <v>110238</v>
      </c>
      <c r="BJ10239" s="58">
        <v>109943</v>
      </c>
      <c r="BK10239" s="107" t="str">
        <f>INDEX('SEDS_MSN Descriptions'!$C:$C,MATCH($C10239,'SEDS_MSN Descriptions'!$B:$B,0))</f>
        <v>Wood and waste energy total end-use consumption</v>
      </c>
      <c r="BL10239" s="108" t="str">
        <f>INDEX('SEDS_MSN Descriptions'!$D:$D,MATCH($C10239,'SEDS_MSN Descriptions'!$B:$B,0))</f>
        <v>Billion Btu</v>
      </c>
      <c r="BM10239" s="108" t="str">
        <f t="shared" si="318"/>
        <v>other</v>
      </c>
      <c r="BN10239" s="108" t="str">
        <f t="shared" si="319"/>
        <v>other</v>
      </c>
    </row>
    <row r="10240" spans="1:66">
      <c r="A10240" s="58" t="s">
        <v>1012</v>
      </c>
      <c r="B10240" s="58" t="s">
        <v>1273</v>
      </c>
      <c r="C10240" s="58" t="s">
        <v>1217</v>
      </c>
      <c r="D10240" s="58">
        <v>129</v>
      </c>
      <c r="E10240" s="58">
        <v>127</v>
      </c>
      <c r="F10240" s="58">
        <v>115</v>
      </c>
      <c r="G10240" s="58">
        <v>110</v>
      </c>
      <c r="H10240" s="58">
        <v>104</v>
      </c>
      <c r="I10240" s="58">
        <v>111</v>
      </c>
      <c r="J10240" s="58">
        <v>141</v>
      </c>
      <c r="K10240" s="58">
        <v>140</v>
      </c>
      <c r="L10240" s="58">
        <v>157</v>
      </c>
      <c r="M10240" s="58">
        <v>166</v>
      </c>
      <c r="N10240" s="58">
        <v>166</v>
      </c>
      <c r="O10240" s="58">
        <v>431</v>
      </c>
      <c r="P10240" s="58">
        <v>444</v>
      </c>
      <c r="Q10240" s="58">
        <v>570</v>
      </c>
      <c r="R10240" s="58">
        <v>558</v>
      </c>
      <c r="S10240" s="58">
        <v>499</v>
      </c>
      <c r="T10240" s="58">
        <v>506</v>
      </c>
      <c r="U10240" s="58">
        <v>423</v>
      </c>
      <c r="V10240" s="58">
        <v>436</v>
      </c>
      <c r="W10240" s="58">
        <v>427</v>
      </c>
      <c r="X10240" s="58">
        <v>417</v>
      </c>
      <c r="Y10240" s="58">
        <v>258</v>
      </c>
      <c r="Z10240" s="58">
        <v>202</v>
      </c>
      <c r="AA10240" s="58">
        <v>219</v>
      </c>
      <c r="AB10240" s="58">
        <v>217</v>
      </c>
      <c r="AC10240" s="58">
        <v>222</v>
      </c>
      <c r="AD10240" s="58">
        <v>217</v>
      </c>
      <c r="AE10240" s="58">
        <v>232</v>
      </c>
      <c r="AF10240" s="58">
        <v>240</v>
      </c>
      <c r="AG10240" s="58">
        <v>237</v>
      </c>
      <c r="AH10240" s="58">
        <v>236</v>
      </c>
      <c r="AI10240" s="58">
        <v>540</v>
      </c>
      <c r="AJ10240" s="58">
        <v>573</v>
      </c>
      <c r="AK10240" s="58">
        <v>615</v>
      </c>
      <c r="AL10240" s="58">
        <v>624</v>
      </c>
      <c r="AM10240" s="58">
        <v>624</v>
      </c>
      <c r="AN10240" s="58">
        <v>857</v>
      </c>
      <c r="AO10240" s="58">
        <v>770</v>
      </c>
      <c r="AP10240" s="58">
        <v>746</v>
      </c>
      <c r="AQ10240" s="58">
        <v>659</v>
      </c>
      <c r="AR10240" s="58">
        <v>582</v>
      </c>
      <c r="AS10240" s="58">
        <v>719</v>
      </c>
      <c r="AT10240" s="58">
        <v>636</v>
      </c>
      <c r="AU10240" s="58">
        <v>614</v>
      </c>
      <c r="AV10240" s="58">
        <v>608</v>
      </c>
      <c r="AW10240" s="58">
        <v>621</v>
      </c>
      <c r="AX10240" s="58">
        <v>634</v>
      </c>
      <c r="AY10240" s="58">
        <v>531</v>
      </c>
      <c r="AZ10240" s="58">
        <v>464</v>
      </c>
      <c r="BA10240" s="58">
        <v>296</v>
      </c>
      <c r="BB10240" s="58">
        <v>414</v>
      </c>
      <c r="BC10240" s="58">
        <v>366</v>
      </c>
      <c r="BD10240" s="58">
        <v>371</v>
      </c>
      <c r="BE10240" s="58">
        <v>422</v>
      </c>
      <c r="BF10240" s="58">
        <v>378</v>
      </c>
      <c r="BG10240" s="58">
        <v>316</v>
      </c>
      <c r="BH10240" s="58">
        <v>329</v>
      </c>
      <c r="BI10240" s="58">
        <v>260</v>
      </c>
      <c r="BJ10240" s="58">
        <v>318</v>
      </c>
      <c r="BK10240" s="107" t="str">
        <f>INDEX('SEDS_MSN Descriptions'!$C:$C,MATCH($C10240,'SEDS_MSN Descriptions'!$B:$B,0))</f>
        <v>Waxes consumed by the industrial sector</v>
      </c>
      <c r="BL10240" s="108" t="str">
        <f>INDEX('SEDS_MSN Descriptions'!$D:$D,MATCH($C10240,'SEDS_MSN Descriptions'!$B:$B,0))</f>
        <v>Billion Btu</v>
      </c>
      <c r="BM10240" s="108" t="str">
        <f t="shared" si="318"/>
        <v>Industrial</v>
      </c>
      <c r="BN10240" s="108" t="str">
        <f t="shared" si="319"/>
        <v>other</v>
      </c>
    </row>
    <row r="10241" spans="1:66">
      <c r="A10241" s="58" t="s">
        <v>1012</v>
      </c>
      <c r="B10241" s="58" t="s">
        <v>1273</v>
      </c>
      <c r="C10241" s="58" t="s">
        <v>1218</v>
      </c>
      <c r="D10241" s="58">
        <v>0</v>
      </c>
      <c r="E10241" s="58">
        <v>0</v>
      </c>
      <c r="F10241" s="58">
        <v>0</v>
      </c>
      <c r="G10241" s="58">
        <v>0</v>
      </c>
      <c r="H10241" s="58">
        <v>0</v>
      </c>
      <c r="I10241" s="58">
        <v>0</v>
      </c>
      <c r="J10241" s="58">
        <v>0</v>
      </c>
      <c r="K10241" s="58">
        <v>0</v>
      </c>
      <c r="L10241" s="58">
        <v>0</v>
      </c>
      <c r="M10241" s="58">
        <v>0</v>
      </c>
      <c r="N10241" s="58">
        <v>0</v>
      </c>
      <c r="O10241" s="58">
        <v>0</v>
      </c>
      <c r="P10241" s="58">
        <v>0</v>
      </c>
      <c r="Q10241" s="58">
        <v>0</v>
      </c>
      <c r="R10241" s="58">
        <v>0</v>
      </c>
      <c r="S10241" s="58">
        <v>0</v>
      </c>
      <c r="T10241" s="58">
        <v>0</v>
      </c>
      <c r="U10241" s="58">
        <v>0</v>
      </c>
      <c r="V10241" s="58">
        <v>0</v>
      </c>
      <c r="W10241" s="58">
        <v>0</v>
      </c>
      <c r="X10241" s="58">
        <v>0</v>
      </c>
      <c r="Y10241" s="58">
        <v>0</v>
      </c>
      <c r="Z10241" s="58">
        <v>0</v>
      </c>
      <c r="AA10241" s="58">
        <v>0</v>
      </c>
      <c r="AB10241" s="58">
        <v>0</v>
      </c>
      <c r="AC10241" s="58">
        <v>0</v>
      </c>
      <c r="AD10241" s="58">
        <v>0</v>
      </c>
      <c r="AE10241" s="58">
        <v>0</v>
      </c>
      <c r="AF10241" s="58">
        <v>0</v>
      </c>
      <c r="AG10241" s="58">
        <v>0</v>
      </c>
      <c r="AH10241" s="58">
        <v>0</v>
      </c>
      <c r="AI10241" s="58">
        <v>0</v>
      </c>
      <c r="AJ10241" s="58">
        <v>0</v>
      </c>
      <c r="AK10241" s="58">
        <v>0</v>
      </c>
      <c r="AL10241" s="58">
        <v>0</v>
      </c>
      <c r="AM10241" s="58">
        <v>0</v>
      </c>
      <c r="AN10241" s="58">
        <v>0</v>
      </c>
      <c r="AO10241" s="58">
        <v>0</v>
      </c>
      <c r="AP10241" s="58">
        <v>0</v>
      </c>
      <c r="AQ10241" s="58">
        <v>0</v>
      </c>
      <c r="AR10241" s="58">
        <v>0</v>
      </c>
      <c r="AS10241" s="58">
        <v>0</v>
      </c>
      <c r="AT10241" s="58">
        <v>0</v>
      </c>
      <c r="AU10241" s="58">
        <v>0</v>
      </c>
      <c r="AV10241" s="58">
        <v>0</v>
      </c>
      <c r="AW10241" s="58">
        <v>0</v>
      </c>
      <c r="AX10241" s="58">
        <v>0</v>
      </c>
      <c r="AY10241" s="58">
        <v>0</v>
      </c>
      <c r="AZ10241" s="58">
        <v>0</v>
      </c>
      <c r="BA10241" s="58">
        <v>0</v>
      </c>
      <c r="BB10241" s="58">
        <v>0</v>
      </c>
      <c r="BC10241" s="58">
        <v>0</v>
      </c>
      <c r="BD10241" s="58">
        <v>0</v>
      </c>
      <c r="BE10241" s="58">
        <v>0</v>
      </c>
      <c r="BF10241" s="58">
        <v>0</v>
      </c>
      <c r="BG10241" s="58">
        <v>0</v>
      </c>
      <c r="BH10241" s="58">
        <v>0</v>
      </c>
      <c r="BI10241" s="58">
        <v>0</v>
      </c>
      <c r="BJ10241" s="58">
        <v>0</v>
      </c>
      <c r="BK10241" s="107" t="str">
        <f>INDEX('SEDS_MSN Descriptions'!$C:$C,MATCH($C10241,'SEDS_MSN Descriptions'!$B:$B,0))</f>
        <v>Wind energy consumed by the commercial sector</v>
      </c>
      <c r="BL10241" s="108" t="str">
        <f>INDEX('SEDS_MSN Descriptions'!$D:$D,MATCH($C10241,'SEDS_MSN Descriptions'!$B:$B,0))</f>
        <v>Billion Btu</v>
      </c>
      <c r="BM10241" s="108" t="str">
        <f t="shared" si="318"/>
        <v>commercial</v>
      </c>
      <c r="BN10241" s="108" t="str">
        <f t="shared" si="319"/>
        <v>other</v>
      </c>
    </row>
    <row r="10242" spans="1:66" ht="30">
      <c r="A10242" s="58" t="s">
        <v>1012</v>
      </c>
      <c r="B10242" s="58" t="s">
        <v>1273</v>
      </c>
      <c r="C10242" s="58" t="s">
        <v>1219</v>
      </c>
      <c r="D10242" s="58">
        <v>0</v>
      </c>
      <c r="E10242" s="58">
        <v>0</v>
      </c>
      <c r="F10242" s="58">
        <v>0</v>
      </c>
      <c r="G10242" s="58">
        <v>0</v>
      </c>
      <c r="H10242" s="58">
        <v>0</v>
      </c>
      <c r="I10242" s="58">
        <v>0</v>
      </c>
      <c r="J10242" s="58">
        <v>0</v>
      </c>
      <c r="K10242" s="58">
        <v>0</v>
      </c>
      <c r="L10242" s="58">
        <v>0</v>
      </c>
      <c r="M10242" s="58">
        <v>0</v>
      </c>
      <c r="N10242" s="58">
        <v>0</v>
      </c>
      <c r="O10242" s="58">
        <v>0</v>
      </c>
      <c r="P10242" s="58">
        <v>0</v>
      </c>
      <c r="Q10242" s="58">
        <v>0</v>
      </c>
      <c r="R10242" s="58">
        <v>0</v>
      </c>
      <c r="S10242" s="58">
        <v>0</v>
      </c>
      <c r="T10242" s="58">
        <v>0</v>
      </c>
      <c r="U10242" s="58">
        <v>0</v>
      </c>
      <c r="V10242" s="58">
        <v>0</v>
      </c>
      <c r="W10242" s="58">
        <v>0</v>
      </c>
      <c r="X10242" s="58">
        <v>0</v>
      </c>
      <c r="Y10242" s="58">
        <v>0</v>
      </c>
      <c r="Z10242" s="58">
        <v>0</v>
      </c>
      <c r="AA10242" s="58">
        <v>0</v>
      </c>
      <c r="AB10242" s="58">
        <v>0</v>
      </c>
      <c r="AC10242" s="58">
        <v>0</v>
      </c>
      <c r="AD10242" s="58">
        <v>0</v>
      </c>
      <c r="AE10242" s="58">
        <v>0</v>
      </c>
      <c r="AF10242" s="58">
        <v>0</v>
      </c>
      <c r="AG10242" s="58">
        <v>0</v>
      </c>
      <c r="AH10242" s="58">
        <v>0</v>
      </c>
      <c r="AI10242" s="58">
        <v>0</v>
      </c>
      <c r="AJ10242" s="58">
        <v>0</v>
      </c>
      <c r="AK10242" s="58">
        <v>0</v>
      </c>
      <c r="AL10242" s="58">
        <v>0</v>
      </c>
      <c r="AM10242" s="58">
        <v>0</v>
      </c>
      <c r="AN10242" s="58">
        <v>0</v>
      </c>
      <c r="AO10242" s="58">
        <v>0</v>
      </c>
      <c r="AP10242" s="58">
        <v>0</v>
      </c>
      <c r="AQ10242" s="58">
        <v>0</v>
      </c>
      <c r="AR10242" s="58">
        <v>0</v>
      </c>
      <c r="AS10242" s="58">
        <v>0</v>
      </c>
      <c r="AT10242" s="58">
        <v>4238</v>
      </c>
      <c r="AU10242" s="58">
        <v>6112</v>
      </c>
      <c r="AV10242" s="58">
        <v>7378</v>
      </c>
      <c r="AW10242" s="58">
        <v>4984</v>
      </c>
      <c r="AX10242" s="58">
        <v>10292</v>
      </c>
      <c r="AY10242" s="58">
        <v>24095</v>
      </c>
      <c r="AZ10242" s="58">
        <v>36041</v>
      </c>
      <c r="BA10242" s="58">
        <v>34867</v>
      </c>
      <c r="BB10242" s="58">
        <v>46289</v>
      </c>
      <c r="BC10242" s="58">
        <v>60845</v>
      </c>
      <c r="BD10242" s="58">
        <v>62803</v>
      </c>
      <c r="BE10242" s="58">
        <v>66829</v>
      </c>
      <c r="BF10242" s="58">
        <v>69117</v>
      </c>
      <c r="BG10242" s="58">
        <v>65936</v>
      </c>
      <c r="BH10242" s="58">
        <v>74242</v>
      </c>
      <c r="BI10242" s="58">
        <v>63801</v>
      </c>
      <c r="BJ10242" s="58">
        <v>71922</v>
      </c>
      <c r="BK10242" s="107" t="str">
        <f>INDEX('SEDS_MSN Descriptions'!$C:$C,MATCH($C10242,'SEDS_MSN Descriptions'!$B:$B,0))</f>
        <v>Wind energy consumed for electricity generation by the electric power sector</v>
      </c>
      <c r="BL10242" s="108" t="str">
        <f>INDEX('SEDS_MSN Descriptions'!$D:$D,MATCH($C10242,'SEDS_MSN Descriptions'!$B:$B,0))</f>
        <v>Billion Btu</v>
      </c>
      <c r="BM10242" s="108" t="str">
        <f t="shared" si="318"/>
        <v>electric power</v>
      </c>
      <c r="BN10242" s="108" t="str">
        <f t="shared" si="319"/>
        <v>electricity</v>
      </c>
    </row>
    <row r="10243" spans="1:66">
      <c r="A10243" s="58" t="s">
        <v>1012</v>
      </c>
      <c r="B10243" s="58" t="s">
        <v>1273</v>
      </c>
      <c r="C10243" s="58" t="s">
        <v>1220</v>
      </c>
      <c r="D10243" s="58">
        <v>0</v>
      </c>
      <c r="E10243" s="58">
        <v>0</v>
      </c>
      <c r="F10243" s="58">
        <v>0</v>
      </c>
      <c r="G10243" s="58">
        <v>0</v>
      </c>
      <c r="H10243" s="58">
        <v>0</v>
      </c>
      <c r="I10243" s="58">
        <v>0</v>
      </c>
      <c r="J10243" s="58">
        <v>0</v>
      </c>
      <c r="K10243" s="58">
        <v>0</v>
      </c>
      <c r="L10243" s="58">
        <v>0</v>
      </c>
      <c r="M10243" s="58">
        <v>0</v>
      </c>
      <c r="N10243" s="58">
        <v>0</v>
      </c>
      <c r="O10243" s="58">
        <v>0</v>
      </c>
      <c r="P10243" s="58">
        <v>0</v>
      </c>
      <c r="Q10243" s="58">
        <v>0</v>
      </c>
      <c r="R10243" s="58">
        <v>0</v>
      </c>
      <c r="S10243" s="58">
        <v>0</v>
      </c>
      <c r="T10243" s="58">
        <v>0</v>
      </c>
      <c r="U10243" s="58">
        <v>0</v>
      </c>
      <c r="V10243" s="58">
        <v>0</v>
      </c>
      <c r="W10243" s="58">
        <v>0</v>
      </c>
      <c r="X10243" s="58">
        <v>0</v>
      </c>
      <c r="Y10243" s="58">
        <v>0</v>
      </c>
      <c r="Z10243" s="58">
        <v>0</v>
      </c>
      <c r="AA10243" s="58">
        <v>0</v>
      </c>
      <c r="AB10243" s="58">
        <v>0</v>
      </c>
      <c r="AC10243" s="58">
        <v>0</v>
      </c>
      <c r="AD10243" s="58">
        <v>0</v>
      </c>
      <c r="AE10243" s="58">
        <v>0</v>
      </c>
      <c r="AF10243" s="58">
        <v>0</v>
      </c>
      <c r="AG10243" s="58">
        <v>0</v>
      </c>
      <c r="AH10243" s="58">
        <v>0</v>
      </c>
      <c r="AI10243" s="58">
        <v>0</v>
      </c>
      <c r="AJ10243" s="58">
        <v>0</v>
      </c>
      <c r="AK10243" s="58">
        <v>0</v>
      </c>
      <c r="AL10243" s="58">
        <v>0</v>
      </c>
      <c r="AM10243" s="58">
        <v>0</v>
      </c>
      <c r="AN10243" s="58">
        <v>0</v>
      </c>
      <c r="AO10243" s="58">
        <v>0</v>
      </c>
      <c r="AP10243" s="58">
        <v>0</v>
      </c>
      <c r="AQ10243" s="58">
        <v>0</v>
      </c>
      <c r="AR10243" s="58">
        <v>0</v>
      </c>
      <c r="AS10243" s="58">
        <v>0</v>
      </c>
      <c r="AT10243" s="58">
        <v>0</v>
      </c>
      <c r="AU10243" s="58">
        <v>0</v>
      </c>
      <c r="AV10243" s="58">
        <v>0</v>
      </c>
      <c r="AW10243" s="58">
        <v>0</v>
      </c>
      <c r="AX10243" s="58">
        <v>0</v>
      </c>
      <c r="AY10243" s="58">
        <v>0</v>
      </c>
      <c r="AZ10243" s="58">
        <v>0</v>
      </c>
      <c r="BA10243" s="58">
        <v>0</v>
      </c>
      <c r="BB10243" s="58">
        <v>0</v>
      </c>
      <c r="BC10243" s="58">
        <v>0</v>
      </c>
      <c r="BD10243" s="58">
        <v>0</v>
      </c>
      <c r="BE10243" s="58">
        <v>0</v>
      </c>
      <c r="BF10243" s="58">
        <v>0</v>
      </c>
      <c r="BG10243" s="58">
        <v>0</v>
      </c>
      <c r="BH10243" s="58">
        <v>0</v>
      </c>
      <c r="BI10243" s="58">
        <v>0</v>
      </c>
      <c r="BJ10243" s="58">
        <v>0</v>
      </c>
      <c r="BK10243" s="107" t="str">
        <f>INDEX('SEDS_MSN Descriptions'!$C:$C,MATCH($C10243,'SEDS_MSN Descriptions'!$B:$B,0))</f>
        <v>Wind energy consumed by the industrial sector</v>
      </c>
      <c r="BL10243" s="108" t="str">
        <f>INDEX('SEDS_MSN Descriptions'!$D:$D,MATCH($C10243,'SEDS_MSN Descriptions'!$B:$B,0))</f>
        <v>Billion Btu</v>
      </c>
      <c r="BM10243" s="108" t="str">
        <f t="shared" ref="BM10243:BM10306" si="320">IF(ISNUMBER(SEARCH("Transportation",BK10243)),"Transportation",IF(ISNUMBER(SEARCH("Industrial",BK10243)),"Industrial",IF(ISNUMBER(SEARCH("electric power",BK10243)),"electric power",IF(ISNUMBER(SEARCH("commercial",BK10243)),"commercial",IF(ISNUMBER(SEARCH("residential",BK10243)),"residential","other")))))</f>
        <v>Industrial</v>
      </c>
      <c r="BN10243" s="108" t="str">
        <f t="shared" ref="BN10243:BN10306" si="321">IF(ISNUMBER(SEARCH("Aviation gasoline",BK10243)),"jet fuel",IF(ISNUMBER(SEARCH("Biodiesel",BK10243)),"biofuel diesel",IF(ISNUMBER(SEARCH("Coal",BK10243)),"NA",IF(ISNUMBER(SEARCH("Distillate fuel oil",BK10243)),"petroleum diesel",IF(ISNUMBER(SEARCH("Electricity",BK10243)),"electricity",IF(ISNUMBER(SEARCH("Fuel ethanol",BK10243)),"biofuel gasoline",IF(ISNUMBER(SEARCH("Hydrocarbon",BK10243)),"NA",IF(ISNUMBER(SEARCH("Jet fuel",BK10243)),"jet fuel",IF(ISNUMBER(SEARCH("Lubricants",BK10243)),"NA",IF(ISNUMBER(SEARCH("Motor gasoline",BK10243)),"petroleum gasoline",IF(ISNUMBER(SEARCH("Natural gas",BK10243)),"natural gas",IF(ISNUMBER(SEARCH("Propane",BK10243)),"LPG propane or butane",IF(ISNUMBER(SEARCH("Residual fuel oil",BK10243)),"heavy or residual fuel oil","other")))))))))))))</f>
        <v>other</v>
      </c>
    </row>
    <row r="10244" spans="1:66">
      <c r="A10244" s="58" t="s">
        <v>1012</v>
      </c>
      <c r="B10244" s="58" t="s">
        <v>1273</v>
      </c>
      <c r="C10244" s="58" t="s">
        <v>1221</v>
      </c>
      <c r="D10244" s="58">
        <v>0</v>
      </c>
      <c r="E10244" s="58">
        <v>0</v>
      </c>
      <c r="F10244" s="58">
        <v>0</v>
      </c>
      <c r="G10244" s="58">
        <v>0</v>
      </c>
      <c r="H10244" s="58">
        <v>0</v>
      </c>
      <c r="I10244" s="58">
        <v>0</v>
      </c>
      <c r="J10244" s="58">
        <v>0</v>
      </c>
      <c r="K10244" s="58">
        <v>0</v>
      </c>
      <c r="L10244" s="58">
        <v>0</v>
      </c>
      <c r="M10244" s="58">
        <v>0</v>
      </c>
      <c r="N10244" s="58">
        <v>0</v>
      </c>
      <c r="O10244" s="58">
        <v>0</v>
      </c>
      <c r="P10244" s="58">
        <v>0</v>
      </c>
      <c r="Q10244" s="58">
        <v>0</v>
      </c>
      <c r="R10244" s="58">
        <v>0</v>
      </c>
      <c r="S10244" s="58">
        <v>0</v>
      </c>
      <c r="T10244" s="58">
        <v>0</v>
      </c>
      <c r="U10244" s="58">
        <v>0</v>
      </c>
      <c r="V10244" s="58">
        <v>0</v>
      </c>
      <c r="W10244" s="58">
        <v>0</v>
      </c>
      <c r="X10244" s="58">
        <v>0</v>
      </c>
      <c r="Y10244" s="58">
        <v>0</v>
      </c>
      <c r="Z10244" s="58">
        <v>0</v>
      </c>
      <c r="AA10244" s="58">
        <v>0</v>
      </c>
      <c r="AB10244" s="58">
        <v>0</v>
      </c>
      <c r="AC10244" s="58">
        <v>0</v>
      </c>
      <c r="AD10244" s="58">
        <v>0</v>
      </c>
      <c r="AE10244" s="58">
        <v>0</v>
      </c>
      <c r="AF10244" s="58">
        <v>0</v>
      </c>
      <c r="AG10244" s="58">
        <v>0</v>
      </c>
      <c r="AH10244" s="58">
        <v>0</v>
      </c>
      <c r="AI10244" s="58">
        <v>0</v>
      </c>
      <c r="AJ10244" s="58">
        <v>0</v>
      </c>
      <c r="AK10244" s="58">
        <v>0</v>
      </c>
      <c r="AL10244" s="58">
        <v>0</v>
      </c>
      <c r="AM10244" s="58">
        <v>0</v>
      </c>
      <c r="AN10244" s="58">
        <v>0</v>
      </c>
      <c r="AO10244" s="58">
        <v>0</v>
      </c>
      <c r="AP10244" s="58">
        <v>0</v>
      </c>
      <c r="AQ10244" s="58">
        <v>0</v>
      </c>
      <c r="AR10244" s="58">
        <v>0</v>
      </c>
      <c r="AS10244" s="58">
        <v>0</v>
      </c>
      <c r="AT10244" s="58">
        <v>4238</v>
      </c>
      <c r="AU10244" s="58">
        <v>6112</v>
      </c>
      <c r="AV10244" s="58">
        <v>7378</v>
      </c>
      <c r="AW10244" s="58">
        <v>4984</v>
      </c>
      <c r="AX10244" s="58">
        <v>10292</v>
      </c>
      <c r="AY10244" s="58">
        <v>24095</v>
      </c>
      <c r="AZ10244" s="58">
        <v>36041</v>
      </c>
      <c r="BA10244" s="58">
        <v>34867</v>
      </c>
      <c r="BB10244" s="58">
        <v>46289</v>
      </c>
      <c r="BC10244" s="58">
        <v>60845</v>
      </c>
      <c r="BD10244" s="58">
        <v>62803</v>
      </c>
      <c r="BE10244" s="58">
        <v>66829</v>
      </c>
      <c r="BF10244" s="58">
        <v>69117</v>
      </c>
      <c r="BG10244" s="58">
        <v>65936</v>
      </c>
      <c r="BH10244" s="58">
        <v>74242</v>
      </c>
      <c r="BI10244" s="58">
        <v>63801</v>
      </c>
      <c r="BJ10244" s="58">
        <v>71922</v>
      </c>
      <c r="BK10244" s="107" t="str">
        <f>INDEX('SEDS_MSN Descriptions'!$C:$C,MATCH($C10244,'SEDS_MSN Descriptions'!$B:$B,0))</f>
        <v>Wind energy total consumption</v>
      </c>
      <c r="BL10244" s="108" t="str">
        <f>INDEX('SEDS_MSN Descriptions'!$D:$D,MATCH($C10244,'SEDS_MSN Descriptions'!$B:$B,0))</f>
        <v>Billion Btu</v>
      </c>
      <c r="BM10244" s="108" t="str">
        <f t="shared" si="320"/>
        <v>other</v>
      </c>
      <c r="BN10244" s="108" t="str">
        <f t="shared" si="321"/>
        <v>other</v>
      </c>
    </row>
    <row r="10245" spans="1:66">
      <c r="A10245" s="58" t="s">
        <v>1012</v>
      </c>
      <c r="B10245" s="58" t="s">
        <v>1273</v>
      </c>
      <c r="C10245" s="58" t="s">
        <v>1222</v>
      </c>
      <c r="D10245" s="58">
        <v>0</v>
      </c>
      <c r="E10245" s="58">
        <v>0</v>
      </c>
      <c r="F10245" s="58">
        <v>0</v>
      </c>
      <c r="G10245" s="58">
        <v>0</v>
      </c>
      <c r="H10245" s="58">
        <v>0</v>
      </c>
      <c r="I10245" s="58">
        <v>0</v>
      </c>
      <c r="J10245" s="58">
        <v>0</v>
      </c>
      <c r="K10245" s="58">
        <v>0</v>
      </c>
      <c r="L10245" s="58">
        <v>0</v>
      </c>
      <c r="M10245" s="58">
        <v>0</v>
      </c>
      <c r="N10245" s="58">
        <v>0</v>
      </c>
      <c r="O10245" s="58">
        <v>0</v>
      </c>
      <c r="P10245" s="58">
        <v>0</v>
      </c>
      <c r="Q10245" s="58">
        <v>0</v>
      </c>
      <c r="R10245" s="58">
        <v>0</v>
      </c>
      <c r="S10245" s="58">
        <v>0</v>
      </c>
      <c r="T10245" s="58">
        <v>0</v>
      </c>
      <c r="U10245" s="58">
        <v>0</v>
      </c>
      <c r="V10245" s="58">
        <v>0</v>
      </c>
      <c r="W10245" s="58">
        <v>0</v>
      </c>
      <c r="X10245" s="58">
        <v>0</v>
      </c>
      <c r="Y10245" s="58">
        <v>0</v>
      </c>
      <c r="Z10245" s="58">
        <v>0</v>
      </c>
      <c r="AA10245" s="58">
        <v>0</v>
      </c>
      <c r="AB10245" s="58">
        <v>0</v>
      </c>
      <c r="AC10245" s="58">
        <v>0</v>
      </c>
      <c r="AD10245" s="58">
        <v>0</v>
      </c>
      <c r="AE10245" s="58">
        <v>0</v>
      </c>
      <c r="AF10245" s="58">
        <v>0</v>
      </c>
      <c r="AG10245" s="58">
        <v>0</v>
      </c>
      <c r="AH10245" s="58">
        <v>0</v>
      </c>
      <c r="AI10245" s="58">
        <v>0</v>
      </c>
      <c r="AJ10245" s="58">
        <v>0</v>
      </c>
      <c r="AK10245" s="58">
        <v>0</v>
      </c>
      <c r="AL10245" s="58">
        <v>0</v>
      </c>
      <c r="AM10245" s="58">
        <v>0</v>
      </c>
      <c r="AN10245" s="58">
        <v>0</v>
      </c>
      <c r="AO10245" s="58">
        <v>0</v>
      </c>
      <c r="AP10245" s="58">
        <v>0</v>
      </c>
      <c r="AQ10245" s="58">
        <v>0</v>
      </c>
      <c r="AR10245" s="58">
        <v>0</v>
      </c>
      <c r="AS10245" s="58">
        <v>0</v>
      </c>
      <c r="AT10245" s="58">
        <v>0</v>
      </c>
      <c r="AU10245" s="58">
        <v>0</v>
      </c>
      <c r="AV10245" s="58">
        <v>0</v>
      </c>
      <c r="AW10245" s="58">
        <v>0</v>
      </c>
      <c r="AX10245" s="58">
        <v>0</v>
      </c>
      <c r="AY10245" s="58">
        <v>0</v>
      </c>
      <c r="AZ10245" s="58">
        <v>0</v>
      </c>
      <c r="BA10245" s="58">
        <v>0</v>
      </c>
      <c r="BB10245" s="58">
        <v>0</v>
      </c>
      <c r="BC10245" s="58">
        <v>0</v>
      </c>
      <c r="BD10245" s="58">
        <v>0</v>
      </c>
      <c r="BE10245" s="58">
        <v>0</v>
      </c>
      <c r="BF10245" s="58">
        <v>0</v>
      </c>
      <c r="BG10245" s="58">
        <v>0</v>
      </c>
      <c r="BH10245" s="58">
        <v>0</v>
      </c>
      <c r="BI10245" s="58">
        <v>0</v>
      </c>
      <c r="BJ10245" s="58">
        <v>0</v>
      </c>
      <c r="BK10245" s="107" t="str">
        <f>INDEX('SEDS_MSN Descriptions'!$C:$C,MATCH($C10245,'SEDS_MSN Descriptions'!$B:$B,0))</f>
        <v>Wind energy total end-use consumption</v>
      </c>
      <c r="BL10245" s="108" t="str">
        <f>INDEX('SEDS_MSN Descriptions'!$D:$D,MATCH($C10245,'SEDS_MSN Descriptions'!$B:$B,0))</f>
        <v>Billion Btu</v>
      </c>
      <c r="BM10245" s="108" t="str">
        <f t="shared" si="320"/>
        <v>other</v>
      </c>
      <c r="BN10245" s="108" t="str">
        <f t="shared" si="321"/>
        <v>other</v>
      </c>
    </row>
    <row r="10246" spans="1:66" ht="30">
      <c r="A10246" s="58" t="s">
        <v>1012</v>
      </c>
      <c r="B10246" s="58" t="s">
        <v>1274</v>
      </c>
      <c r="C10246" s="58" t="s">
        <v>1014</v>
      </c>
      <c r="D10246" s="58">
        <v>0</v>
      </c>
      <c r="E10246" s="58">
        <v>0</v>
      </c>
      <c r="F10246" s="58">
        <v>0</v>
      </c>
      <c r="G10246" s="58">
        <v>0</v>
      </c>
      <c r="H10246" s="58">
        <v>0</v>
      </c>
      <c r="I10246" s="58">
        <v>0</v>
      </c>
      <c r="J10246" s="58">
        <v>0</v>
      </c>
      <c r="K10246" s="58">
        <v>0</v>
      </c>
      <c r="L10246" s="58">
        <v>0</v>
      </c>
      <c r="M10246" s="58">
        <v>0</v>
      </c>
      <c r="N10246" s="58">
        <v>0</v>
      </c>
      <c r="O10246" s="58">
        <v>0</v>
      </c>
      <c r="P10246" s="58">
        <v>0</v>
      </c>
      <c r="Q10246" s="58">
        <v>0</v>
      </c>
      <c r="R10246" s="58">
        <v>0</v>
      </c>
      <c r="S10246" s="58">
        <v>0</v>
      </c>
      <c r="T10246" s="58">
        <v>0</v>
      </c>
      <c r="U10246" s="58">
        <v>0</v>
      </c>
      <c r="V10246" s="58">
        <v>0</v>
      </c>
      <c r="W10246" s="58">
        <v>0</v>
      </c>
      <c r="X10246" s="58">
        <v>0</v>
      </c>
      <c r="Y10246" s="58">
        <v>13</v>
      </c>
      <c r="Z10246" s="58">
        <v>13</v>
      </c>
      <c r="AA10246" s="58">
        <v>2</v>
      </c>
      <c r="AB10246" s="58">
        <v>0</v>
      </c>
      <c r="AC10246" s="58">
        <v>8</v>
      </c>
      <c r="AD10246" s="58">
        <v>1</v>
      </c>
      <c r="AE10246" s="58">
        <v>0</v>
      </c>
      <c r="AF10246" s="58">
        <v>-2</v>
      </c>
      <c r="AG10246" s="58">
        <v>0</v>
      </c>
      <c r="AH10246" s="58">
        <v>1</v>
      </c>
      <c r="AI10246" s="58">
        <v>0</v>
      </c>
      <c r="AJ10246" s="58">
        <v>0</v>
      </c>
      <c r="AK10246" s="58">
        <v>0</v>
      </c>
      <c r="AL10246" s="58">
        <v>13</v>
      </c>
      <c r="AM10246" s="58">
        <v>12</v>
      </c>
      <c r="AN10246" s="58">
        <v>16</v>
      </c>
      <c r="AO10246" s="58">
        <v>21</v>
      </c>
      <c r="AP10246" s="58">
        <v>8</v>
      </c>
      <c r="AQ10246" s="58">
        <v>13</v>
      </c>
      <c r="AR10246" s="58">
        <v>8</v>
      </c>
      <c r="AS10246" s="58">
        <v>12</v>
      </c>
      <c r="AT10246" s="58">
        <v>15</v>
      </c>
      <c r="AU10246" s="58">
        <v>15</v>
      </c>
      <c r="AV10246" s="58">
        <v>21</v>
      </c>
      <c r="AW10246" s="58">
        <v>17</v>
      </c>
      <c r="AX10246" s="58">
        <v>1</v>
      </c>
      <c r="AY10246" s="58">
        <v>4</v>
      </c>
      <c r="AZ10246" s="58">
        <v>0</v>
      </c>
      <c r="BA10246" s="58">
        <v>-2</v>
      </c>
      <c r="BB10246" s="58">
        <v>0</v>
      </c>
      <c r="BC10246" s="58">
        <v>0</v>
      </c>
      <c r="BD10246" s="58">
        <v>0</v>
      </c>
      <c r="BE10246" s="58">
        <v>-1</v>
      </c>
      <c r="BF10246" s="58">
        <v>0</v>
      </c>
      <c r="BG10246" s="58">
        <v>-1</v>
      </c>
      <c r="BH10246" s="58">
        <v>-1</v>
      </c>
      <c r="BI10246" s="58">
        <v>0</v>
      </c>
      <c r="BJ10246" s="58">
        <v>-1</v>
      </c>
      <c r="BK10246" s="107" t="str">
        <f>INDEX('SEDS_MSN Descriptions'!$C:$C,MATCH($C10246,'SEDS_MSN Descriptions'!$B:$B,0))</f>
        <v>Aviation gasoline blending components consumed by the industrial sector</v>
      </c>
      <c r="BL10246" s="108" t="str">
        <f>INDEX('SEDS_MSN Descriptions'!$D:$D,MATCH($C10246,'SEDS_MSN Descriptions'!$B:$B,0))</f>
        <v>Billion Btu</v>
      </c>
      <c r="BM10246" s="108" t="str">
        <f t="shared" si="320"/>
        <v>Industrial</v>
      </c>
      <c r="BN10246" s="108" t="str">
        <f t="shared" si="321"/>
        <v>jet fuel</v>
      </c>
    </row>
    <row r="10247" spans="1:66">
      <c r="A10247" s="58" t="s">
        <v>1012</v>
      </c>
      <c r="B10247" s="58" t="s">
        <v>1274</v>
      </c>
      <c r="C10247" s="58" t="s">
        <v>1015</v>
      </c>
      <c r="D10247" s="58">
        <v>18894</v>
      </c>
      <c r="E10247" s="58">
        <v>16257</v>
      </c>
      <c r="F10247" s="58">
        <v>17528</v>
      </c>
      <c r="G10247" s="58">
        <v>17031</v>
      </c>
      <c r="H10247" s="58">
        <v>14510</v>
      </c>
      <c r="I10247" s="58">
        <v>18621</v>
      </c>
      <c r="J10247" s="58">
        <v>21046</v>
      </c>
      <c r="K10247" s="58">
        <v>20395</v>
      </c>
      <c r="L10247" s="58">
        <v>19196</v>
      </c>
      <c r="M10247" s="58">
        <v>25251</v>
      </c>
      <c r="N10247" s="58">
        <v>30996</v>
      </c>
      <c r="O10247" s="58">
        <v>29602</v>
      </c>
      <c r="P10247" s="58">
        <v>29251</v>
      </c>
      <c r="Q10247" s="58">
        <v>33184</v>
      </c>
      <c r="R10247" s="58">
        <v>24124</v>
      </c>
      <c r="S10247" s="58">
        <v>20031</v>
      </c>
      <c r="T10247" s="58">
        <v>23743</v>
      </c>
      <c r="U10247" s="58">
        <v>20923</v>
      </c>
      <c r="V10247" s="58">
        <v>27071</v>
      </c>
      <c r="W10247" s="58">
        <v>22004</v>
      </c>
      <c r="X10247" s="58">
        <v>20012</v>
      </c>
      <c r="Y10247" s="58">
        <v>12924</v>
      </c>
      <c r="Z10247" s="58">
        <v>14008</v>
      </c>
      <c r="AA10247" s="58">
        <v>13541</v>
      </c>
      <c r="AB10247" s="58">
        <v>10057</v>
      </c>
      <c r="AC10247" s="58">
        <v>11215</v>
      </c>
      <c r="AD10247" s="58">
        <v>13637</v>
      </c>
      <c r="AE10247" s="58">
        <v>15900</v>
      </c>
      <c r="AF10247" s="58">
        <v>22667</v>
      </c>
      <c r="AG10247" s="58">
        <v>25249</v>
      </c>
      <c r="AH10247" s="58">
        <v>24451</v>
      </c>
      <c r="AI10247" s="58">
        <v>22111</v>
      </c>
      <c r="AJ10247" s="58">
        <v>20607</v>
      </c>
      <c r="AK10247" s="58">
        <v>21585</v>
      </c>
      <c r="AL10247" s="58">
        <v>23363</v>
      </c>
      <c r="AM10247" s="58">
        <v>27565</v>
      </c>
      <c r="AN10247" s="58">
        <v>27381</v>
      </c>
      <c r="AO10247" s="58">
        <v>34212</v>
      </c>
      <c r="AP10247" s="58">
        <v>39897</v>
      </c>
      <c r="AQ10247" s="58">
        <v>41091</v>
      </c>
      <c r="AR10247" s="58">
        <v>38376</v>
      </c>
      <c r="AS10247" s="58">
        <v>39623</v>
      </c>
      <c r="AT10247" s="58">
        <v>34950</v>
      </c>
      <c r="AU10247" s="58">
        <v>44096</v>
      </c>
      <c r="AV10247" s="58">
        <v>43784</v>
      </c>
      <c r="AW10247" s="58">
        <v>41709</v>
      </c>
      <c r="AX10247" s="58">
        <v>39024</v>
      </c>
      <c r="AY10247" s="58">
        <v>35149</v>
      </c>
      <c r="AZ10247" s="58">
        <v>30787</v>
      </c>
      <c r="BA10247" s="58">
        <v>26027</v>
      </c>
      <c r="BB10247" s="58">
        <v>30057</v>
      </c>
      <c r="BC10247" s="58">
        <v>31384</v>
      </c>
      <c r="BD10247" s="58">
        <v>27461</v>
      </c>
      <c r="BE10247" s="58">
        <v>28377</v>
      </c>
      <c r="BF10247" s="58">
        <v>30098</v>
      </c>
      <c r="BG10247" s="58">
        <v>26301</v>
      </c>
      <c r="BH10247" s="58">
        <v>26987</v>
      </c>
      <c r="BI10247" s="58">
        <v>28396</v>
      </c>
      <c r="BJ10247" s="58">
        <v>26707</v>
      </c>
      <c r="BK10247" s="107" t="str">
        <f>INDEX('SEDS_MSN Descriptions'!$C:$C,MATCH($C10247,'SEDS_MSN Descriptions'!$B:$B,0))</f>
        <v>Asphalt and road oil consumed by the industrial sector</v>
      </c>
      <c r="BL10247" s="108" t="str">
        <f>INDEX('SEDS_MSN Descriptions'!$D:$D,MATCH($C10247,'SEDS_MSN Descriptions'!$B:$B,0))</f>
        <v>Billion Btu</v>
      </c>
      <c r="BM10247" s="108" t="str">
        <f t="shared" si="320"/>
        <v>Industrial</v>
      </c>
      <c r="BN10247" s="108" t="str">
        <f t="shared" si="321"/>
        <v>other</v>
      </c>
    </row>
    <row r="10248" spans="1:66">
      <c r="A10248" s="58" t="s">
        <v>1012</v>
      </c>
      <c r="B10248" s="58" t="s">
        <v>1274</v>
      </c>
      <c r="C10248" s="58" t="s">
        <v>1016</v>
      </c>
      <c r="D10248" s="58">
        <v>18894</v>
      </c>
      <c r="E10248" s="58">
        <v>16257</v>
      </c>
      <c r="F10248" s="58">
        <v>17528</v>
      </c>
      <c r="G10248" s="58">
        <v>17031</v>
      </c>
      <c r="H10248" s="58">
        <v>14510</v>
      </c>
      <c r="I10248" s="58">
        <v>18621</v>
      </c>
      <c r="J10248" s="58">
        <v>21046</v>
      </c>
      <c r="K10248" s="58">
        <v>20395</v>
      </c>
      <c r="L10248" s="58">
        <v>19196</v>
      </c>
      <c r="M10248" s="58">
        <v>25251</v>
      </c>
      <c r="N10248" s="58">
        <v>30996</v>
      </c>
      <c r="O10248" s="58">
        <v>29602</v>
      </c>
      <c r="P10248" s="58">
        <v>29251</v>
      </c>
      <c r="Q10248" s="58">
        <v>33184</v>
      </c>
      <c r="R10248" s="58">
        <v>24124</v>
      </c>
      <c r="S10248" s="58">
        <v>20031</v>
      </c>
      <c r="T10248" s="58">
        <v>23743</v>
      </c>
      <c r="U10248" s="58">
        <v>20923</v>
      </c>
      <c r="V10248" s="58">
        <v>27071</v>
      </c>
      <c r="W10248" s="58">
        <v>22004</v>
      </c>
      <c r="X10248" s="58">
        <v>20012</v>
      </c>
      <c r="Y10248" s="58">
        <v>12924</v>
      </c>
      <c r="Z10248" s="58">
        <v>14008</v>
      </c>
      <c r="AA10248" s="58">
        <v>13541</v>
      </c>
      <c r="AB10248" s="58">
        <v>10057</v>
      </c>
      <c r="AC10248" s="58">
        <v>11215</v>
      </c>
      <c r="AD10248" s="58">
        <v>13637</v>
      </c>
      <c r="AE10248" s="58">
        <v>15900</v>
      </c>
      <c r="AF10248" s="58">
        <v>22667</v>
      </c>
      <c r="AG10248" s="58">
        <v>25249</v>
      </c>
      <c r="AH10248" s="58">
        <v>24451</v>
      </c>
      <c r="AI10248" s="58">
        <v>22111</v>
      </c>
      <c r="AJ10248" s="58">
        <v>20607</v>
      </c>
      <c r="AK10248" s="58">
        <v>21585</v>
      </c>
      <c r="AL10248" s="58">
        <v>23363</v>
      </c>
      <c r="AM10248" s="58">
        <v>27565</v>
      </c>
      <c r="AN10248" s="58">
        <v>27381</v>
      </c>
      <c r="AO10248" s="58">
        <v>34212</v>
      </c>
      <c r="AP10248" s="58">
        <v>39897</v>
      </c>
      <c r="AQ10248" s="58">
        <v>41091</v>
      </c>
      <c r="AR10248" s="58">
        <v>38376</v>
      </c>
      <c r="AS10248" s="58">
        <v>39623</v>
      </c>
      <c r="AT10248" s="58">
        <v>34950</v>
      </c>
      <c r="AU10248" s="58">
        <v>44096</v>
      </c>
      <c r="AV10248" s="58">
        <v>43784</v>
      </c>
      <c r="AW10248" s="58">
        <v>41709</v>
      </c>
      <c r="AX10248" s="58">
        <v>39024</v>
      </c>
      <c r="AY10248" s="58">
        <v>35149</v>
      </c>
      <c r="AZ10248" s="58">
        <v>30787</v>
      </c>
      <c r="BA10248" s="58">
        <v>26027</v>
      </c>
      <c r="BB10248" s="58">
        <v>30057</v>
      </c>
      <c r="BC10248" s="58">
        <v>31384</v>
      </c>
      <c r="BD10248" s="58">
        <v>27461</v>
      </c>
      <c r="BE10248" s="58">
        <v>28377</v>
      </c>
      <c r="BF10248" s="58">
        <v>30098</v>
      </c>
      <c r="BG10248" s="58">
        <v>26301</v>
      </c>
      <c r="BH10248" s="58">
        <v>26987</v>
      </c>
      <c r="BI10248" s="58">
        <v>28396</v>
      </c>
      <c r="BJ10248" s="58">
        <v>26707</v>
      </c>
      <c r="BK10248" s="107" t="str">
        <f>INDEX('SEDS_MSN Descriptions'!$C:$C,MATCH($C10248,'SEDS_MSN Descriptions'!$B:$B,0))</f>
        <v>Asphalt and road oil total consumption</v>
      </c>
      <c r="BL10248" s="108" t="str">
        <f>INDEX('SEDS_MSN Descriptions'!$D:$D,MATCH($C10248,'SEDS_MSN Descriptions'!$B:$B,0))</f>
        <v>Billion Btu</v>
      </c>
      <c r="BM10248" s="108" t="str">
        <f t="shared" si="320"/>
        <v>other</v>
      </c>
      <c r="BN10248" s="108" t="str">
        <f t="shared" si="321"/>
        <v>other</v>
      </c>
    </row>
    <row r="10249" spans="1:66">
      <c r="A10249" s="58" t="s">
        <v>1012</v>
      </c>
      <c r="B10249" s="58" t="s">
        <v>1274</v>
      </c>
      <c r="C10249" s="58" t="s">
        <v>1017</v>
      </c>
      <c r="D10249" s="58">
        <v>18894</v>
      </c>
      <c r="E10249" s="58">
        <v>16257</v>
      </c>
      <c r="F10249" s="58">
        <v>17528</v>
      </c>
      <c r="G10249" s="58">
        <v>17031</v>
      </c>
      <c r="H10249" s="58">
        <v>14510</v>
      </c>
      <c r="I10249" s="58">
        <v>18621</v>
      </c>
      <c r="J10249" s="58">
        <v>21046</v>
      </c>
      <c r="K10249" s="58">
        <v>20395</v>
      </c>
      <c r="L10249" s="58">
        <v>19196</v>
      </c>
      <c r="M10249" s="58">
        <v>25251</v>
      </c>
      <c r="N10249" s="58">
        <v>30996</v>
      </c>
      <c r="O10249" s="58">
        <v>29602</v>
      </c>
      <c r="P10249" s="58">
        <v>29251</v>
      </c>
      <c r="Q10249" s="58">
        <v>33184</v>
      </c>
      <c r="R10249" s="58">
        <v>24124</v>
      </c>
      <c r="S10249" s="58">
        <v>20031</v>
      </c>
      <c r="T10249" s="58">
        <v>23743</v>
      </c>
      <c r="U10249" s="58">
        <v>20923</v>
      </c>
      <c r="V10249" s="58">
        <v>27071</v>
      </c>
      <c r="W10249" s="58">
        <v>22004</v>
      </c>
      <c r="X10249" s="58">
        <v>20012</v>
      </c>
      <c r="Y10249" s="58">
        <v>12924</v>
      </c>
      <c r="Z10249" s="58">
        <v>14008</v>
      </c>
      <c r="AA10249" s="58">
        <v>13541</v>
      </c>
      <c r="AB10249" s="58">
        <v>10057</v>
      </c>
      <c r="AC10249" s="58">
        <v>11215</v>
      </c>
      <c r="AD10249" s="58">
        <v>13637</v>
      </c>
      <c r="AE10249" s="58">
        <v>15900</v>
      </c>
      <c r="AF10249" s="58">
        <v>22667</v>
      </c>
      <c r="AG10249" s="58">
        <v>25249</v>
      </c>
      <c r="AH10249" s="58">
        <v>24451</v>
      </c>
      <c r="AI10249" s="58">
        <v>22111</v>
      </c>
      <c r="AJ10249" s="58">
        <v>20607</v>
      </c>
      <c r="AK10249" s="58">
        <v>21585</v>
      </c>
      <c r="AL10249" s="58">
        <v>23363</v>
      </c>
      <c r="AM10249" s="58">
        <v>27565</v>
      </c>
      <c r="AN10249" s="58">
        <v>27381</v>
      </c>
      <c r="AO10249" s="58">
        <v>34212</v>
      </c>
      <c r="AP10249" s="58">
        <v>39897</v>
      </c>
      <c r="AQ10249" s="58">
        <v>41091</v>
      </c>
      <c r="AR10249" s="58">
        <v>38376</v>
      </c>
      <c r="AS10249" s="58">
        <v>39623</v>
      </c>
      <c r="AT10249" s="58">
        <v>34950</v>
      </c>
      <c r="AU10249" s="58">
        <v>44096</v>
      </c>
      <c r="AV10249" s="58">
        <v>43784</v>
      </c>
      <c r="AW10249" s="58">
        <v>41709</v>
      </c>
      <c r="AX10249" s="58">
        <v>39024</v>
      </c>
      <c r="AY10249" s="58">
        <v>35149</v>
      </c>
      <c r="AZ10249" s="58">
        <v>30787</v>
      </c>
      <c r="BA10249" s="58">
        <v>26027</v>
      </c>
      <c r="BB10249" s="58">
        <v>30057</v>
      </c>
      <c r="BC10249" s="58">
        <v>31384</v>
      </c>
      <c r="BD10249" s="58">
        <v>27461</v>
      </c>
      <c r="BE10249" s="58">
        <v>28377</v>
      </c>
      <c r="BF10249" s="58">
        <v>30098</v>
      </c>
      <c r="BG10249" s="58">
        <v>26301</v>
      </c>
      <c r="BH10249" s="58">
        <v>26987</v>
      </c>
      <c r="BI10249" s="58">
        <v>28396</v>
      </c>
      <c r="BJ10249" s="58">
        <v>26707</v>
      </c>
      <c r="BK10249" s="107" t="str">
        <f>INDEX('SEDS_MSN Descriptions'!$C:$C,MATCH($C10249,'SEDS_MSN Descriptions'!$B:$B,0))</f>
        <v>Asphalt and road oil total end-use consumption</v>
      </c>
      <c r="BL10249" s="108" t="str">
        <f>INDEX('SEDS_MSN Descriptions'!$D:$D,MATCH($C10249,'SEDS_MSN Descriptions'!$B:$B,0))</f>
        <v>Billion Btu</v>
      </c>
      <c r="BM10249" s="108" t="str">
        <f t="shared" si="320"/>
        <v>other</v>
      </c>
      <c r="BN10249" s="108" t="str">
        <f t="shared" si="321"/>
        <v>other</v>
      </c>
    </row>
    <row r="10250" spans="1:66">
      <c r="A10250" s="58" t="s">
        <v>1012</v>
      </c>
      <c r="B10250" s="58" t="s">
        <v>1274</v>
      </c>
      <c r="C10250" s="58" t="s">
        <v>1018</v>
      </c>
      <c r="D10250" s="58">
        <v>2156</v>
      </c>
      <c r="E10250" s="58">
        <v>1930</v>
      </c>
      <c r="F10250" s="58">
        <v>3427</v>
      </c>
      <c r="G10250" s="58">
        <v>3422</v>
      </c>
      <c r="H10250" s="58">
        <v>3228</v>
      </c>
      <c r="I10250" s="58">
        <v>3209</v>
      </c>
      <c r="J10250" s="58">
        <v>3168</v>
      </c>
      <c r="K10250" s="58">
        <v>3160</v>
      </c>
      <c r="L10250" s="58">
        <v>2767</v>
      </c>
      <c r="M10250" s="58">
        <v>1810</v>
      </c>
      <c r="N10250" s="58">
        <v>1677</v>
      </c>
      <c r="O10250" s="58">
        <v>1386</v>
      </c>
      <c r="P10250" s="58">
        <v>1410</v>
      </c>
      <c r="Q10250" s="58">
        <v>1010</v>
      </c>
      <c r="R10250" s="58">
        <v>998</v>
      </c>
      <c r="S10250" s="58">
        <v>872</v>
      </c>
      <c r="T10250" s="58">
        <v>871</v>
      </c>
      <c r="U10250" s="58">
        <v>921</v>
      </c>
      <c r="V10250" s="58">
        <v>646</v>
      </c>
      <c r="W10250" s="58">
        <v>569</v>
      </c>
      <c r="X10250" s="58">
        <v>626</v>
      </c>
      <c r="Y10250" s="58">
        <v>545</v>
      </c>
      <c r="Z10250" s="58">
        <v>154</v>
      </c>
      <c r="AA10250" s="58">
        <v>570</v>
      </c>
      <c r="AB10250" s="58">
        <v>485</v>
      </c>
      <c r="AC10250" s="58">
        <v>513</v>
      </c>
      <c r="AD10250" s="58">
        <v>546</v>
      </c>
      <c r="AE10250" s="58">
        <v>417</v>
      </c>
      <c r="AF10250" s="58">
        <v>469</v>
      </c>
      <c r="AG10250" s="58">
        <v>649</v>
      </c>
      <c r="AH10250" s="58">
        <v>615</v>
      </c>
      <c r="AI10250" s="58">
        <v>529</v>
      </c>
      <c r="AJ10250" s="58">
        <v>612</v>
      </c>
      <c r="AK10250" s="58">
        <v>602</v>
      </c>
      <c r="AL10250" s="58">
        <v>1438</v>
      </c>
      <c r="AM10250" s="58">
        <v>1886</v>
      </c>
      <c r="AN10250" s="58">
        <v>1853</v>
      </c>
      <c r="AO10250" s="58">
        <v>2453</v>
      </c>
      <c r="AP10250" s="58">
        <v>2291</v>
      </c>
      <c r="AQ10250" s="58">
        <v>674</v>
      </c>
      <c r="AR10250" s="58">
        <v>566</v>
      </c>
      <c r="AS10250" s="58">
        <v>1189</v>
      </c>
      <c r="AT10250" s="58">
        <v>635</v>
      </c>
      <c r="AU10250" s="58">
        <v>270</v>
      </c>
      <c r="AV10250" s="58">
        <v>818</v>
      </c>
      <c r="AW10250" s="58">
        <v>418</v>
      </c>
      <c r="AX10250" s="58">
        <v>358</v>
      </c>
      <c r="AY10250" s="58">
        <v>306</v>
      </c>
      <c r="AZ10250" s="58">
        <v>321</v>
      </c>
      <c r="BA10250" s="58">
        <v>222</v>
      </c>
      <c r="BB10250" s="58">
        <v>273</v>
      </c>
      <c r="BC10250" s="58">
        <v>297</v>
      </c>
      <c r="BD10250" s="58">
        <v>288</v>
      </c>
      <c r="BE10250" s="58">
        <v>262</v>
      </c>
      <c r="BF10250" s="58">
        <v>302</v>
      </c>
      <c r="BG10250" s="58">
        <v>313</v>
      </c>
      <c r="BH10250" s="58">
        <v>304</v>
      </c>
      <c r="BI10250" s="58">
        <v>299</v>
      </c>
      <c r="BJ10250" s="58">
        <v>323</v>
      </c>
      <c r="BK10250" s="110" t="str">
        <f>INDEX('SEDS_MSN Descriptions'!$C:$C,MATCH($C10250,'SEDS_MSN Descriptions'!$B:$B,0))</f>
        <v>Aviation gasoline consumed by the transportation sector</v>
      </c>
      <c r="BL10250" s="108" t="str">
        <f>INDEX('SEDS_MSN Descriptions'!$D:$D,MATCH($C10250,'SEDS_MSN Descriptions'!$B:$B,0))</f>
        <v>Billion Btu</v>
      </c>
      <c r="BM10250" s="108" t="str">
        <f t="shared" si="320"/>
        <v>Transportation</v>
      </c>
      <c r="BN10250" s="108" t="str">
        <f t="shared" si="321"/>
        <v>jet fuel</v>
      </c>
    </row>
    <row r="10251" spans="1:66">
      <c r="A10251" s="58" t="s">
        <v>1012</v>
      </c>
      <c r="B10251" s="58" t="s">
        <v>1274</v>
      </c>
      <c r="C10251" s="58" t="s">
        <v>1019</v>
      </c>
      <c r="D10251" s="58">
        <v>2156</v>
      </c>
      <c r="E10251" s="58">
        <v>1930</v>
      </c>
      <c r="F10251" s="58">
        <v>3427</v>
      </c>
      <c r="G10251" s="58">
        <v>3422</v>
      </c>
      <c r="H10251" s="58">
        <v>3228</v>
      </c>
      <c r="I10251" s="58">
        <v>3209</v>
      </c>
      <c r="J10251" s="58">
        <v>3168</v>
      </c>
      <c r="K10251" s="58">
        <v>3160</v>
      </c>
      <c r="L10251" s="58">
        <v>2767</v>
      </c>
      <c r="M10251" s="58">
        <v>1810</v>
      </c>
      <c r="N10251" s="58">
        <v>1677</v>
      </c>
      <c r="O10251" s="58">
        <v>1386</v>
      </c>
      <c r="P10251" s="58">
        <v>1410</v>
      </c>
      <c r="Q10251" s="58">
        <v>1010</v>
      </c>
      <c r="R10251" s="58">
        <v>998</v>
      </c>
      <c r="S10251" s="58">
        <v>872</v>
      </c>
      <c r="T10251" s="58">
        <v>871</v>
      </c>
      <c r="U10251" s="58">
        <v>921</v>
      </c>
      <c r="V10251" s="58">
        <v>646</v>
      </c>
      <c r="W10251" s="58">
        <v>569</v>
      </c>
      <c r="X10251" s="58">
        <v>626</v>
      </c>
      <c r="Y10251" s="58">
        <v>545</v>
      </c>
      <c r="Z10251" s="58">
        <v>154</v>
      </c>
      <c r="AA10251" s="58">
        <v>570</v>
      </c>
      <c r="AB10251" s="58">
        <v>485</v>
      </c>
      <c r="AC10251" s="58">
        <v>513</v>
      </c>
      <c r="AD10251" s="58">
        <v>546</v>
      </c>
      <c r="AE10251" s="58">
        <v>417</v>
      </c>
      <c r="AF10251" s="58">
        <v>469</v>
      </c>
      <c r="AG10251" s="58">
        <v>649</v>
      </c>
      <c r="AH10251" s="58">
        <v>615</v>
      </c>
      <c r="AI10251" s="58">
        <v>529</v>
      </c>
      <c r="AJ10251" s="58">
        <v>612</v>
      </c>
      <c r="AK10251" s="58">
        <v>602</v>
      </c>
      <c r="AL10251" s="58">
        <v>1438</v>
      </c>
      <c r="AM10251" s="58">
        <v>1886</v>
      </c>
      <c r="AN10251" s="58">
        <v>1853</v>
      </c>
      <c r="AO10251" s="58">
        <v>2453</v>
      </c>
      <c r="AP10251" s="58">
        <v>2291</v>
      </c>
      <c r="AQ10251" s="58">
        <v>674</v>
      </c>
      <c r="AR10251" s="58">
        <v>566</v>
      </c>
      <c r="AS10251" s="58">
        <v>1189</v>
      </c>
      <c r="AT10251" s="58">
        <v>635</v>
      </c>
      <c r="AU10251" s="58">
        <v>270</v>
      </c>
      <c r="AV10251" s="58">
        <v>818</v>
      </c>
      <c r="AW10251" s="58">
        <v>418</v>
      </c>
      <c r="AX10251" s="58">
        <v>358</v>
      </c>
      <c r="AY10251" s="58">
        <v>306</v>
      </c>
      <c r="AZ10251" s="58">
        <v>321</v>
      </c>
      <c r="BA10251" s="58">
        <v>222</v>
      </c>
      <c r="BB10251" s="58">
        <v>273</v>
      </c>
      <c r="BC10251" s="58">
        <v>297</v>
      </c>
      <c r="BD10251" s="58">
        <v>288</v>
      </c>
      <c r="BE10251" s="58">
        <v>262</v>
      </c>
      <c r="BF10251" s="58">
        <v>302</v>
      </c>
      <c r="BG10251" s="58">
        <v>313</v>
      </c>
      <c r="BH10251" s="58">
        <v>304</v>
      </c>
      <c r="BI10251" s="58">
        <v>299</v>
      </c>
      <c r="BJ10251" s="58">
        <v>323</v>
      </c>
      <c r="BK10251" s="107" t="str">
        <f>INDEX('SEDS_MSN Descriptions'!$C:$C,MATCH($C10251,'SEDS_MSN Descriptions'!$B:$B,0))</f>
        <v>Aviation gasoline total consumption</v>
      </c>
      <c r="BL10251" s="108" t="str">
        <f>INDEX('SEDS_MSN Descriptions'!$D:$D,MATCH($C10251,'SEDS_MSN Descriptions'!$B:$B,0))</f>
        <v>Billion Btu</v>
      </c>
      <c r="BM10251" s="108" t="str">
        <f t="shared" si="320"/>
        <v>other</v>
      </c>
      <c r="BN10251" s="108" t="str">
        <f t="shared" si="321"/>
        <v>jet fuel</v>
      </c>
    </row>
    <row r="10252" spans="1:66">
      <c r="A10252" s="58" t="s">
        <v>1012</v>
      </c>
      <c r="B10252" s="58" t="s">
        <v>1274</v>
      </c>
      <c r="C10252" s="58" t="s">
        <v>1020</v>
      </c>
      <c r="D10252" s="58">
        <v>2156</v>
      </c>
      <c r="E10252" s="58">
        <v>1930</v>
      </c>
      <c r="F10252" s="58">
        <v>3427</v>
      </c>
      <c r="G10252" s="58">
        <v>3422</v>
      </c>
      <c r="H10252" s="58">
        <v>3228</v>
      </c>
      <c r="I10252" s="58">
        <v>3209</v>
      </c>
      <c r="J10252" s="58">
        <v>3168</v>
      </c>
      <c r="K10252" s="58">
        <v>3160</v>
      </c>
      <c r="L10252" s="58">
        <v>2767</v>
      </c>
      <c r="M10252" s="58">
        <v>1810</v>
      </c>
      <c r="N10252" s="58">
        <v>1677</v>
      </c>
      <c r="O10252" s="58">
        <v>1386</v>
      </c>
      <c r="P10252" s="58">
        <v>1410</v>
      </c>
      <c r="Q10252" s="58">
        <v>1010</v>
      </c>
      <c r="R10252" s="58">
        <v>998</v>
      </c>
      <c r="S10252" s="58">
        <v>872</v>
      </c>
      <c r="T10252" s="58">
        <v>871</v>
      </c>
      <c r="U10252" s="58">
        <v>921</v>
      </c>
      <c r="V10252" s="58">
        <v>646</v>
      </c>
      <c r="W10252" s="58">
        <v>569</v>
      </c>
      <c r="X10252" s="58">
        <v>626</v>
      </c>
      <c r="Y10252" s="58">
        <v>545</v>
      </c>
      <c r="Z10252" s="58">
        <v>154</v>
      </c>
      <c r="AA10252" s="58">
        <v>570</v>
      </c>
      <c r="AB10252" s="58">
        <v>485</v>
      </c>
      <c r="AC10252" s="58">
        <v>513</v>
      </c>
      <c r="AD10252" s="58">
        <v>546</v>
      </c>
      <c r="AE10252" s="58">
        <v>417</v>
      </c>
      <c r="AF10252" s="58">
        <v>469</v>
      </c>
      <c r="AG10252" s="58">
        <v>649</v>
      </c>
      <c r="AH10252" s="58">
        <v>615</v>
      </c>
      <c r="AI10252" s="58">
        <v>529</v>
      </c>
      <c r="AJ10252" s="58">
        <v>612</v>
      </c>
      <c r="AK10252" s="58">
        <v>602</v>
      </c>
      <c r="AL10252" s="58">
        <v>1438</v>
      </c>
      <c r="AM10252" s="58">
        <v>1886</v>
      </c>
      <c r="AN10252" s="58">
        <v>1853</v>
      </c>
      <c r="AO10252" s="58">
        <v>2453</v>
      </c>
      <c r="AP10252" s="58">
        <v>2291</v>
      </c>
      <c r="AQ10252" s="58">
        <v>674</v>
      </c>
      <c r="AR10252" s="58">
        <v>566</v>
      </c>
      <c r="AS10252" s="58">
        <v>1189</v>
      </c>
      <c r="AT10252" s="58">
        <v>635</v>
      </c>
      <c r="AU10252" s="58">
        <v>270</v>
      </c>
      <c r="AV10252" s="58">
        <v>818</v>
      </c>
      <c r="AW10252" s="58">
        <v>418</v>
      </c>
      <c r="AX10252" s="58">
        <v>358</v>
      </c>
      <c r="AY10252" s="58">
        <v>306</v>
      </c>
      <c r="AZ10252" s="58">
        <v>321</v>
      </c>
      <c r="BA10252" s="58">
        <v>222</v>
      </c>
      <c r="BB10252" s="58">
        <v>273</v>
      </c>
      <c r="BC10252" s="58">
        <v>297</v>
      </c>
      <c r="BD10252" s="58">
        <v>288</v>
      </c>
      <c r="BE10252" s="58">
        <v>262</v>
      </c>
      <c r="BF10252" s="58">
        <v>302</v>
      </c>
      <c r="BG10252" s="58">
        <v>313</v>
      </c>
      <c r="BH10252" s="58">
        <v>304</v>
      </c>
      <c r="BI10252" s="58">
        <v>299</v>
      </c>
      <c r="BJ10252" s="58">
        <v>323</v>
      </c>
      <c r="BK10252" s="107" t="str">
        <f>INDEX('SEDS_MSN Descriptions'!$C:$C,MATCH($C10252,'SEDS_MSN Descriptions'!$B:$B,0))</f>
        <v>Aviation gasoline total end-use consumption</v>
      </c>
      <c r="BL10252" s="108" t="str">
        <f>INDEX('SEDS_MSN Descriptions'!$D:$D,MATCH($C10252,'SEDS_MSN Descriptions'!$B:$B,0))</f>
        <v>Billion Btu</v>
      </c>
      <c r="BM10252" s="108" t="str">
        <f t="shared" si="320"/>
        <v>other</v>
      </c>
      <c r="BN10252" s="108" t="str">
        <f t="shared" si="321"/>
        <v>jet fuel</v>
      </c>
    </row>
    <row r="10253" spans="1:66">
      <c r="A10253" s="58" t="s">
        <v>1012</v>
      </c>
      <c r="B10253" s="58" t="s">
        <v>1274</v>
      </c>
      <c r="C10253" s="58" t="s">
        <v>1021</v>
      </c>
      <c r="D10253" s="58">
        <v>0</v>
      </c>
      <c r="E10253" s="58">
        <v>0</v>
      </c>
      <c r="F10253" s="58">
        <v>0</v>
      </c>
      <c r="G10253" s="58">
        <v>0</v>
      </c>
      <c r="H10253" s="58">
        <v>0</v>
      </c>
      <c r="I10253" s="58">
        <v>0</v>
      </c>
      <c r="J10253" s="58">
        <v>0</v>
      </c>
      <c r="K10253" s="58">
        <v>0</v>
      </c>
      <c r="L10253" s="58">
        <v>0</v>
      </c>
      <c r="M10253" s="58">
        <v>0</v>
      </c>
      <c r="N10253" s="58">
        <v>0</v>
      </c>
      <c r="O10253" s="58">
        <v>0</v>
      </c>
      <c r="P10253" s="58">
        <v>0</v>
      </c>
      <c r="Q10253" s="58">
        <v>0</v>
      </c>
      <c r="R10253" s="58">
        <v>0</v>
      </c>
      <c r="S10253" s="58">
        <v>0</v>
      </c>
      <c r="T10253" s="58">
        <v>0</v>
      </c>
      <c r="U10253" s="58">
        <v>0</v>
      </c>
      <c r="V10253" s="58">
        <v>0</v>
      </c>
      <c r="W10253" s="58">
        <v>0</v>
      </c>
      <c r="X10253" s="58">
        <v>0</v>
      </c>
      <c r="Y10253" s="58">
        <v>0</v>
      </c>
      <c r="Z10253" s="58">
        <v>0</v>
      </c>
      <c r="AA10253" s="58">
        <v>0</v>
      </c>
      <c r="AB10253" s="58">
        <v>0</v>
      </c>
      <c r="AC10253" s="58">
        <v>0</v>
      </c>
      <c r="AD10253" s="58">
        <v>0</v>
      </c>
      <c r="AE10253" s="58">
        <v>0</v>
      </c>
      <c r="AF10253" s="58">
        <v>0</v>
      </c>
      <c r="AG10253" s="58">
        <v>0</v>
      </c>
      <c r="AH10253" s="58">
        <v>0</v>
      </c>
      <c r="AI10253" s="58">
        <v>0</v>
      </c>
      <c r="AJ10253" s="58">
        <v>0</v>
      </c>
      <c r="AK10253" s="58">
        <v>0</v>
      </c>
      <c r="AL10253" s="58">
        <v>0</v>
      </c>
      <c r="AM10253" s="58">
        <v>0</v>
      </c>
      <c r="AN10253" s="58">
        <v>0</v>
      </c>
      <c r="AO10253" s="58">
        <v>0</v>
      </c>
      <c r="AP10253" s="58">
        <v>0</v>
      </c>
      <c r="AQ10253" s="58">
        <v>0</v>
      </c>
      <c r="AR10253" s="58">
        <v>0</v>
      </c>
      <c r="AS10253" s="58">
        <v>28</v>
      </c>
      <c r="AT10253" s="58">
        <v>44</v>
      </c>
      <c r="AU10253" s="58">
        <v>37</v>
      </c>
      <c r="AV10253" s="58">
        <v>73</v>
      </c>
      <c r="AW10253" s="58">
        <v>247</v>
      </c>
      <c r="AX10253" s="58">
        <v>709</v>
      </c>
      <c r="AY10253" s="58">
        <v>960</v>
      </c>
      <c r="AZ10253" s="58">
        <v>824</v>
      </c>
      <c r="BA10253" s="58">
        <v>874</v>
      </c>
      <c r="BB10253" s="58">
        <v>706</v>
      </c>
      <c r="BC10253" s="58">
        <v>2406</v>
      </c>
      <c r="BD10253" s="58">
        <v>2428</v>
      </c>
      <c r="BE10253" s="58">
        <v>3832</v>
      </c>
      <c r="BF10253" s="58">
        <v>3830</v>
      </c>
      <c r="BG10253" s="58">
        <v>3321</v>
      </c>
      <c r="BH10253" s="58">
        <v>4718</v>
      </c>
      <c r="BI10253" s="58">
        <v>3959</v>
      </c>
      <c r="BJ10253" s="58">
        <v>3833</v>
      </c>
      <c r="BK10253" s="110" t="str">
        <f>INDEX('SEDS_MSN Descriptions'!$C:$C,MATCH($C10253,'SEDS_MSN Descriptions'!$B:$B,0))</f>
        <v>Biodiesel consumed by the transportation sector</v>
      </c>
      <c r="BL10253" s="108" t="str">
        <f>INDEX('SEDS_MSN Descriptions'!$D:$D,MATCH($C10253,'SEDS_MSN Descriptions'!$B:$B,0))</f>
        <v>Billion Btu</v>
      </c>
      <c r="BM10253" s="108" t="str">
        <f t="shared" si="320"/>
        <v>Transportation</v>
      </c>
      <c r="BN10253" s="108" t="str">
        <f t="shared" si="321"/>
        <v>biofuel diesel</v>
      </c>
    </row>
    <row r="10254" spans="1:66">
      <c r="A10254" s="58" t="s">
        <v>1012</v>
      </c>
      <c r="B10254" s="58" t="s">
        <v>1274</v>
      </c>
      <c r="C10254" s="58" t="s">
        <v>1022</v>
      </c>
      <c r="D10254" s="58">
        <v>0</v>
      </c>
      <c r="E10254" s="58">
        <v>0</v>
      </c>
      <c r="F10254" s="58">
        <v>0</v>
      </c>
      <c r="G10254" s="58">
        <v>0</v>
      </c>
      <c r="H10254" s="58">
        <v>0</v>
      </c>
      <c r="I10254" s="58">
        <v>0</v>
      </c>
      <c r="J10254" s="58">
        <v>0</v>
      </c>
      <c r="K10254" s="58">
        <v>0</v>
      </c>
      <c r="L10254" s="58">
        <v>0</v>
      </c>
      <c r="M10254" s="58">
        <v>0</v>
      </c>
      <c r="N10254" s="58">
        <v>0</v>
      </c>
      <c r="O10254" s="58">
        <v>0</v>
      </c>
      <c r="P10254" s="58">
        <v>0</v>
      </c>
      <c r="Q10254" s="58">
        <v>0</v>
      </c>
      <c r="R10254" s="58">
        <v>0</v>
      </c>
      <c r="S10254" s="58">
        <v>0</v>
      </c>
      <c r="T10254" s="58">
        <v>0</v>
      </c>
      <c r="U10254" s="58">
        <v>0</v>
      </c>
      <c r="V10254" s="58">
        <v>0</v>
      </c>
      <c r="W10254" s="58">
        <v>0</v>
      </c>
      <c r="X10254" s="58">
        <v>0</v>
      </c>
      <c r="Y10254" s="58">
        <v>0</v>
      </c>
      <c r="Z10254" s="58">
        <v>0</v>
      </c>
      <c r="AA10254" s="58">
        <v>0</v>
      </c>
      <c r="AB10254" s="58">
        <v>0</v>
      </c>
      <c r="AC10254" s="58">
        <v>0</v>
      </c>
      <c r="AD10254" s="58">
        <v>0</v>
      </c>
      <c r="AE10254" s="58">
        <v>0</v>
      </c>
      <c r="AF10254" s="58">
        <v>0</v>
      </c>
      <c r="AG10254" s="58">
        <v>0</v>
      </c>
      <c r="AH10254" s="58">
        <v>0</v>
      </c>
      <c r="AI10254" s="58">
        <v>0</v>
      </c>
      <c r="AJ10254" s="58">
        <v>0</v>
      </c>
      <c r="AK10254" s="58">
        <v>0</v>
      </c>
      <c r="AL10254" s="58">
        <v>0</v>
      </c>
      <c r="AM10254" s="58">
        <v>0</v>
      </c>
      <c r="AN10254" s="58">
        <v>0</v>
      </c>
      <c r="AO10254" s="58">
        <v>0</v>
      </c>
      <c r="AP10254" s="58">
        <v>0</v>
      </c>
      <c r="AQ10254" s="58">
        <v>0</v>
      </c>
      <c r="AR10254" s="58">
        <v>0</v>
      </c>
      <c r="AS10254" s="58">
        <v>0</v>
      </c>
      <c r="AT10254" s="58">
        <v>0</v>
      </c>
      <c r="AU10254" s="58">
        <v>0</v>
      </c>
      <c r="AV10254" s="58">
        <v>0</v>
      </c>
      <c r="AW10254" s="58">
        <v>0</v>
      </c>
      <c r="AX10254" s="58">
        <v>0</v>
      </c>
      <c r="AY10254" s="58">
        <v>21</v>
      </c>
      <c r="AZ10254" s="58">
        <v>27</v>
      </c>
      <c r="BA10254" s="58">
        <v>14</v>
      </c>
      <c r="BB10254" s="58">
        <v>15</v>
      </c>
      <c r="BC10254" s="58">
        <v>30</v>
      </c>
      <c r="BD10254" s="58">
        <v>39</v>
      </c>
      <c r="BE10254" s="58">
        <v>21</v>
      </c>
      <c r="BF10254" s="58">
        <v>21</v>
      </c>
      <c r="BG10254" s="58">
        <v>36</v>
      </c>
      <c r="BH10254" s="58">
        <v>50</v>
      </c>
      <c r="BI10254" s="58">
        <v>26</v>
      </c>
      <c r="BJ10254" s="58">
        <v>40</v>
      </c>
      <c r="BK10254" s="107" t="str">
        <f>INDEX('SEDS_MSN Descriptions'!$C:$C,MATCH($C10254,'SEDS_MSN Descriptions'!$B:$B,0))</f>
        <v>Energy losses and co-products from the production of biodiesel</v>
      </c>
      <c r="BL10254" s="108" t="str">
        <f>INDEX('SEDS_MSN Descriptions'!$D:$D,MATCH($C10254,'SEDS_MSN Descriptions'!$B:$B,0))</f>
        <v>Billion Btu</v>
      </c>
      <c r="BM10254" s="108" t="str">
        <f t="shared" si="320"/>
        <v>other</v>
      </c>
      <c r="BN10254" s="108" t="str">
        <f t="shared" si="321"/>
        <v>biofuel diesel</v>
      </c>
    </row>
    <row r="10255" spans="1:66">
      <c r="A10255" s="58" t="s">
        <v>1012</v>
      </c>
      <c r="B10255" s="58" t="s">
        <v>1274</v>
      </c>
      <c r="C10255" s="58" t="s">
        <v>1023</v>
      </c>
      <c r="D10255" s="58">
        <v>0</v>
      </c>
      <c r="E10255" s="58">
        <v>0</v>
      </c>
      <c r="F10255" s="58">
        <v>0</v>
      </c>
      <c r="G10255" s="58">
        <v>0</v>
      </c>
      <c r="H10255" s="58">
        <v>0</v>
      </c>
      <c r="I10255" s="58">
        <v>0</v>
      </c>
      <c r="J10255" s="58">
        <v>0</v>
      </c>
      <c r="K10255" s="58">
        <v>0</v>
      </c>
      <c r="L10255" s="58">
        <v>0</v>
      </c>
      <c r="M10255" s="58">
        <v>0</v>
      </c>
      <c r="N10255" s="58">
        <v>0</v>
      </c>
      <c r="O10255" s="58">
        <v>0</v>
      </c>
      <c r="P10255" s="58">
        <v>0</v>
      </c>
      <c r="Q10255" s="58">
        <v>0</v>
      </c>
      <c r="R10255" s="58">
        <v>0</v>
      </c>
      <c r="S10255" s="58">
        <v>0</v>
      </c>
      <c r="T10255" s="58">
        <v>0</v>
      </c>
      <c r="U10255" s="58">
        <v>0</v>
      </c>
      <c r="V10255" s="58">
        <v>0</v>
      </c>
      <c r="W10255" s="58">
        <v>0</v>
      </c>
      <c r="X10255" s="58">
        <v>0</v>
      </c>
      <c r="Y10255" s="58">
        <v>0</v>
      </c>
      <c r="Z10255" s="58">
        <v>0</v>
      </c>
      <c r="AA10255" s="58">
        <v>0</v>
      </c>
      <c r="AB10255" s="58">
        <v>0</v>
      </c>
      <c r="AC10255" s="58">
        <v>0</v>
      </c>
      <c r="AD10255" s="58">
        <v>0</v>
      </c>
      <c r="AE10255" s="58">
        <v>0</v>
      </c>
      <c r="AF10255" s="58">
        <v>0</v>
      </c>
      <c r="AG10255" s="58">
        <v>0</v>
      </c>
      <c r="AH10255" s="58">
        <v>0</v>
      </c>
      <c r="AI10255" s="58">
        <v>0</v>
      </c>
      <c r="AJ10255" s="58">
        <v>0</v>
      </c>
      <c r="AK10255" s="58">
        <v>0</v>
      </c>
      <c r="AL10255" s="58">
        <v>0</v>
      </c>
      <c r="AM10255" s="58">
        <v>0</v>
      </c>
      <c r="AN10255" s="58">
        <v>0</v>
      </c>
      <c r="AO10255" s="58">
        <v>0</v>
      </c>
      <c r="AP10255" s="58">
        <v>0</v>
      </c>
      <c r="AQ10255" s="58">
        <v>0</v>
      </c>
      <c r="AR10255" s="58">
        <v>0</v>
      </c>
      <c r="AS10255" s="58">
        <v>28</v>
      </c>
      <c r="AT10255" s="58">
        <v>44</v>
      </c>
      <c r="AU10255" s="58">
        <v>37</v>
      </c>
      <c r="AV10255" s="58">
        <v>73</v>
      </c>
      <c r="AW10255" s="58">
        <v>247</v>
      </c>
      <c r="AX10255" s="58">
        <v>709</v>
      </c>
      <c r="AY10255" s="58">
        <v>960</v>
      </c>
      <c r="AZ10255" s="58">
        <v>824</v>
      </c>
      <c r="BA10255" s="58">
        <v>874</v>
      </c>
      <c r="BB10255" s="58">
        <v>706</v>
      </c>
      <c r="BC10255" s="58">
        <v>2406</v>
      </c>
      <c r="BD10255" s="58">
        <v>2428</v>
      </c>
      <c r="BE10255" s="58">
        <v>3832</v>
      </c>
      <c r="BF10255" s="58">
        <v>3830</v>
      </c>
      <c r="BG10255" s="58">
        <v>3321</v>
      </c>
      <c r="BH10255" s="58">
        <v>4718</v>
      </c>
      <c r="BI10255" s="58">
        <v>3959</v>
      </c>
      <c r="BJ10255" s="58">
        <v>3833</v>
      </c>
      <c r="BK10255" s="107" t="str">
        <f>INDEX('SEDS_MSN Descriptions'!$C:$C,MATCH($C10255,'SEDS_MSN Descriptions'!$B:$B,0))</f>
        <v>Biodiesel total consumption</v>
      </c>
      <c r="BL10255" s="108" t="str">
        <f>INDEX('SEDS_MSN Descriptions'!$D:$D,MATCH($C10255,'SEDS_MSN Descriptions'!$B:$B,0))</f>
        <v>Billion Btu</v>
      </c>
      <c r="BM10255" s="108" t="str">
        <f t="shared" si="320"/>
        <v>other</v>
      </c>
      <c r="BN10255" s="108" t="str">
        <f t="shared" si="321"/>
        <v>biofuel diesel</v>
      </c>
    </row>
    <row r="10256" spans="1:66">
      <c r="A10256" s="58" t="s">
        <v>1012</v>
      </c>
      <c r="B10256" s="58" t="s">
        <v>1274</v>
      </c>
      <c r="C10256" s="58" t="s">
        <v>1024</v>
      </c>
      <c r="D10256" s="58">
        <v>0</v>
      </c>
      <c r="E10256" s="58">
        <v>0</v>
      </c>
      <c r="F10256" s="58">
        <v>0</v>
      </c>
      <c r="G10256" s="58">
        <v>0</v>
      </c>
      <c r="H10256" s="58">
        <v>0</v>
      </c>
      <c r="I10256" s="58">
        <v>0</v>
      </c>
      <c r="J10256" s="58">
        <v>0</v>
      </c>
      <c r="K10256" s="58">
        <v>0</v>
      </c>
      <c r="L10256" s="58">
        <v>0</v>
      </c>
      <c r="M10256" s="58">
        <v>0</v>
      </c>
      <c r="N10256" s="58">
        <v>0</v>
      </c>
      <c r="O10256" s="58">
        <v>0</v>
      </c>
      <c r="P10256" s="58">
        <v>0</v>
      </c>
      <c r="Q10256" s="58">
        <v>0</v>
      </c>
      <c r="R10256" s="58">
        <v>0</v>
      </c>
      <c r="S10256" s="58">
        <v>0</v>
      </c>
      <c r="T10256" s="58">
        <v>0</v>
      </c>
      <c r="U10256" s="58">
        <v>0</v>
      </c>
      <c r="V10256" s="58">
        <v>0</v>
      </c>
      <c r="W10256" s="58">
        <v>0</v>
      </c>
      <c r="X10256" s="58">
        <v>0</v>
      </c>
      <c r="Y10256" s="58">
        <v>0</v>
      </c>
      <c r="Z10256" s="58">
        <v>0</v>
      </c>
      <c r="AA10256" s="58">
        <v>0</v>
      </c>
      <c r="AB10256" s="58">
        <v>0</v>
      </c>
      <c r="AC10256" s="58">
        <v>0</v>
      </c>
      <c r="AD10256" s="58">
        <v>0</v>
      </c>
      <c r="AE10256" s="58">
        <v>0</v>
      </c>
      <c r="AF10256" s="58">
        <v>0</v>
      </c>
      <c r="AG10256" s="58">
        <v>0</v>
      </c>
      <c r="AH10256" s="58">
        <v>0</v>
      </c>
      <c r="AI10256" s="58">
        <v>0</v>
      </c>
      <c r="AJ10256" s="58">
        <v>0</v>
      </c>
      <c r="AK10256" s="58">
        <v>0</v>
      </c>
      <c r="AL10256" s="58">
        <v>0</v>
      </c>
      <c r="AM10256" s="58">
        <v>252</v>
      </c>
      <c r="AN10256" s="58">
        <v>250</v>
      </c>
      <c r="AO10256" s="58">
        <v>248</v>
      </c>
      <c r="AP10256" s="58">
        <v>246</v>
      </c>
      <c r="AQ10256" s="58">
        <v>245</v>
      </c>
      <c r="AR10256" s="58">
        <v>245</v>
      </c>
      <c r="AS10256" s="58">
        <v>244</v>
      </c>
      <c r="AT10256" s="58">
        <v>1267</v>
      </c>
      <c r="AU10256" s="58">
        <v>4609</v>
      </c>
      <c r="AV10256" s="58">
        <v>6310</v>
      </c>
      <c r="AW10256" s="58">
        <v>9991</v>
      </c>
      <c r="AX10256" s="58">
        <v>12056</v>
      </c>
      <c r="AY10256" s="58">
        <v>16050</v>
      </c>
      <c r="AZ10256" s="58">
        <v>24903</v>
      </c>
      <c r="BA10256" s="58">
        <v>25429</v>
      </c>
      <c r="BB10256" s="58">
        <v>28527</v>
      </c>
      <c r="BC10256" s="58">
        <v>27945</v>
      </c>
      <c r="BD10256" s="58">
        <v>26339</v>
      </c>
      <c r="BE10256" s="58">
        <v>25709</v>
      </c>
      <c r="BF10256" s="58">
        <v>28381</v>
      </c>
      <c r="BG10256" s="58">
        <v>27641</v>
      </c>
      <c r="BH10256" s="58">
        <v>28447</v>
      </c>
      <c r="BI10256" s="58">
        <v>28859</v>
      </c>
      <c r="BJ10256" s="58">
        <v>30101</v>
      </c>
      <c r="BK10256" s="107" t="str">
        <f>INDEX('SEDS_MSN Descriptions'!$C:$C,MATCH($C10256,'SEDS_MSN Descriptions'!$B:$B,0))</f>
        <v>Energy losses and co-products from the production of biofuels</v>
      </c>
      <c r="BL10256" s="108" t="str">
        <f>INDEX('SEDS_MSN Descriptions'!$D:$D,MATCH($C10256,'SEDS_MSN Descriptions'!$B:$B,0))</f>
        <v>Billion Btu</v>
      </c>
      <c r="BM10256" s="108" t="str">
        <f t="shared" si="320"/>
        <v>other</v>
      </c>
      <c r="BN10256" s="108" t="str">
        <f t="shared" si="321"/>
        <v>other</v>
      </c>
    </row>
    <row r="10257" spans="1:66">
      <c r="A10257" s="58" t="s">
        <v>1012</v>
      </c>
      <c r="B10257" s="58" t="s">
        <v>1274</v>
      </c>
      <c r="C10257" s="58" t="s">
        <v>1025</v>
      </c>
      <c r="D10257" s="58">
        <v>39155</v>
      </c>
      <c r="E10257" s="58">
        <v>39133</v>
      </c>
      <c r="F10257" s="58">
        <v>39130</v>
      </c>
      <c r="G10257" s="58">
        <v>38860</v>
      </c>
      <c r="H10257" s="58">
        <v>38951</v>
      </c>
      <c r="I10257" s="58">
        <v>39414</v>
      </c>
      <c r="J10257" s="58">
        <v>39521</v>
      </c>
      <c r="K10257" s="58">
        <v>39383</v>
      </c>
      <c r="L10257" s="58">
        <v>40963</v>
      </c>
      <c r="M10257" s="58">
        <v>40262</v>
      </c>
      <c r="N10257" s="58">
        <v>38333</v>
      </c>
      <c r="O10257" s="58">
        <v>38430</v>
      </c>
      <c r="P10257" s="58">
        <v>40603</v>
      </c>
      <c r="Q10257" s="58">
        <v>42430</v>
      </c>
      <c r="R10257" s="58">
        <v>44525</v>
      </c>
      <c r="S10257" s="58">
        <v>44874</v>
      </c>
      <c r="T10257" s="58">
        <v>52438</v>
      </c>
      <c r="U10257" s="58">
        <v>55515</v>
      </c>
      <c r="V10257" s="58">
        <v>66214</v>
      </c>
      <c r="W10257" s="58">
        <v>69131</v>
      </c>
      <c r="X10257" s="58">
        <v>165342</v>
      </c>
      <c r="Y10257" s="58">
        <v>174255</v>
      </c>
      <c r="Z10257" s="58">
        <v>170138</v>
      </c>
      <c r="AA10257" s="58">
        <v>190778</v>
      </c>
      <c r="AB10257" s="58">
        <v>191071</v>
      </c>
      <c r="AC10257" s="58">
        <v>191268</v>
      </c>
      <c r="AD10257" s="58">
        <v>136568</v>
      </c>
      <c r="AE10257" s="58">
        <v>136503</v>
      </c>
      <c r="AF10257" s="58">
        <v>141966</v>
      </c>
      <c r="AG10257" s="58">
        <v>108476</v>
      </c>
      <c r="AH10257" s="58">
        <v>82007</v>
      </c>
      <c r="AI10257" s="58">
        <v>83398</v>
      </c>
      <c r="AJ10257" s="58">
        <v>85250</v>
      </c>
      <c r="AK10257" s="58">
        <v>79885</v>
      </c>
      <c r="AL10257" s="58">
        <v>84819</v>
      </c>
      <c r="AM10257" s="58">
        <v>89355</v>
      </c>
      <c r="AN10257" s="58">
        <v>100037</v>
      </c>
      <c r="AO10257" s="58">
        <v>102686</v>
      </c>
      <c r="AP10257" s="58">
        <v>92523</v>
      </c>
      <c r="AQ10257" s="58">
        <v>95660</v>
      </c>
      <c r="AR10257" s="58">
        <v>95095</v>
      </c>
      <c r="AS10257" s="58">
        <v>106139</v>
      </c>
      <c r="AT10257" s="58">
        <v>84542</v>
      </c>
      <c r="AU10257" s="58">
        <v>98278</v>
      </c>
      <c r="AV10257" s="58">
        <v>87455</v>
      </c>
      <c r="AW10257" s="58">
        <v>126407</v>
      </c>
      <c r="AX10257" s="58">
        <v>122757</v>
      </c>
      <c r="AY10257" s="58">
        <v>125458</v>
      </c>
      <c r="AZ10257" s="58">
        <v>138650</v>
      </c>
      <c r="BA10257" s="58">
        <v>129045</v>
      </c>
      <c r="BB10257" s="58">
        <v>156008</v>
      </c>
      <c r="BC10257" s="58">
        <v>152971</v>
      </c>
      <c r="BD10257" s="58">
        <v>147157</v>
      </c>
      <c r="BE10257" s="58">
        <v>153305</v>
      </c>
      <c r="BF10257" s="58">
        <v>154821</v>
      </c>
      <c r="BG10257" s="58">
        <v>160274</v>
      </c>
      <c r="BH10257" s="58">
        <v>156766</v>
      </c>
      <c r="BI10257" s="58">
        <v>153630</v>
      </c>
      <c r="BJ10257" s="58">
        <v>160969</v>
      </c>
      <c r="BK10257" s="107" t="str">
        <f>INDEX('SEDS_MSN Descriptions'!$C:$C,MATCH($C10257,'SEDS_MSN Descriptions'!$B:$B,0))</f>
        <v>Biomass total consumption</v>
      </c>
      <c r="BL10257" s="108" t="str">
        <f>INDEX('SEDS_MSN Descriptions'!$D:$D,MATCH($C10257,'SEDS_MSN Descriptions'!$B:$B,0))</f>
        <v>Billion Btu</v>
      </c>
      <c r="BM10257" s="108" t="str">
        <f t="shared" si="320"/>
        <v>other</v>
      </c>
      <c r="BN10257" s="108" t="str">
        <f t="shared" si="321"/>
        <v>other</v>
      </c>
    </row>
    <row r="10258" spans="1:66">
      <c r="A10258" s="58" t="s">
        <v>1012</v>
      </c>
      <c r="B10258" s="58" t="s">
        <v>1274</v>
      </c>
      <c r="C10258" s="58" t="s">
        <v>1026</v>
      </c>
      <c r="BB10258" s="58">
        <v>0</v>
      </c>
      <c r="BC10258" s="58">
        <v>0</v>
      </c>
      <c r="BD10258" s="58">
        <v>0</v>
      </c>
      <c r="BE10258" s="58">
        <v>0</v>
      </c>
      <c r="BF10258" s="58">
        <v>0</v>
      </c>
      <c r="BG10258" s="58">
        <v>0</v>
      </c>
      <c r="BH10258" s="58">
        <v>0</v>
      </c>
      <c r="BI10258" s="58">
        <v>0</v>
      </c>
      <c r="BJ10258" s="58">
        <v>0</v>
      </c>
      <c r="BK10258" s="107" t="str">
        <f>INDEX('SEDS_MSN Descriptions'!$C:$C,MATCH($C10258,'SEDS_MSN Descriptions'!$B:$B,0))</f>
        <v>Normal butane consumed by the industrial sector</v>
      </c>
      <c r="BL10258" s="108" t="str">
        <f>INDEX('SEDS_MSN Descriptions'!$D:$D,MATCH($C10258,'SEDS_MSN Descriptions'!$B:$B,0))</f>
        <v>Billion Btu</v>
      </c>
      <c r="BM10258" s="108" t="str">
        <f t="shared" si="320"/>
        <v>Industrial</v>
      </c>
      <c r="BN10258" s="108" t="str">
        <f t="shared" si="321"/>
        <v>other</v>
      </c>
    </row>
    <row r="10259" spans="1:66">
      <c r="A10259" s="58" t="s">
        <v>1012</v>
      </c>
      <c r="B10259" s="58" t="s">
        <v>1274</v>
      </c>
      <c r="C10259" s="58" t="s">
        <v>1027</v>
      </c>
      <c r="BB10259" s="58">
        <v>0</v>
      </c>
      <c r="BC10259" s="58">
        <v>0</v>
      </c>
      <c r="BD10259" s="58">
        <v>0</v>
      </c>
      <c r="BE10259" s="58">
        <v>0</v>
      </c>
      <c r="BF10259" s="58">
        <v>0</v>
      </c>
      <c r="BG10259" s="58">
        <v>0</v>
      </c>
      <c r="BH10259" s="58">
        <v>0</v>
      </c>
      <c r="BI10259" s="58">
        <v>0</v>
      </c>
      <c r="BJ10259" s="58">
        <v>0</v>
      </c>
      <c r="BK10259" s="107" t="str">
        <f>INDEX('SEDS_MSN Descriptions'!$C:$C,MATCH($C10259,'SEDS_MSN Descriptions'!$B:$B,0))</f>
        <v>Normal butane total consumption</v>
      </c>
      <c r="BL10259" s="108" t="str">
        <f>INDEX('SEDS_MSN Descriptions'!$D:$D,MATCH($C10259,'SEDS_MSN Descriptions'!$B:$B,0))</f>
        <v>Billion Btu</v>
      </c>
      <c r="BM10259" s="108" t="str">
        <f t="shared" si="320"/>
        <v>other</v>
      </c>
      <c r="BN10259" s="108" t="str">
        <f t="shared" si="321"/>
        <v>other</v>
      </c>
    </row>
    <row r="10260" spans="1:66">
      <c r="A10260" s="58" t="s">
        <v>1012</v>
      </c>
      <c r="B10260" s="58" t="s">
        <v>1274</v>
      </c>
      <c r="C10260" s="58" t="s">
        <v>1028</v>
      </c>
      <c r="BB10260" s="58">
        <v>0</v>
      </c>
      <c r="BC10260" s="58">
        <v>0</v>
      </c>
      <c r="BD10260" s="58">
        <v>0</v>
      </c>
      <c r="BE10260" s="58">
        <v>0</v>
      </c>
      <c r="BF10260" s="58">
        <v>0</v>
      </c>
      <c r="BG10260" s="58">
        <v>0</v>
      </c>
      <c r="BH10260" s="58">
        <v>0</v>
      </c>
      <c r="BI10260" s="58">
        <v>0</v>
      </c>
      <c r="BJ10260" s="58">
        <v>0</v>
      </c>
      <c r="BK10260" s="107" t="str">
        <f>INDEX('SEDS_MSN Descriptions'!$C:$C,MATCH($C10260,'SEDS_MSN Descriptions'!$B:$B,0))</f>
        <v>Butylene from refineries consumed by the industrial sector</v>
      </c>
      <c r="BL10260" s="108" t="str">
        <f>INDEX('SEDS_MSN Descriptions'!$D:$D,MATCH($C10260,'SEDS_MSN Descriptions'!$B:$B,0))</f>
        <v>Billion Btu</v>
      </c>
      <c r="BM10260" s="108" t="str">
        <f t="shared" si="320"/>
        <v>Industrial</v>
      </c>
      <c r="BN10260" s="108" t="str">
        <f t="shared" si="321"/>
        <v>other</v>
      </c>
    </row>
    <row r="10261" spans="1:66">
      <c r="A10261" s="58" t="s">
        <v>1012</v>
      </c>
      <c r="B10261" s="58" t="s">
        <v>1274</v>
      </c>
      <c r="C10261" s="58" t="s">
        <v>1029</v>
      </c>
      <c r="BB10261" s="58">
        <v>0</v>
      </c>
      <c r="BC10261" s="58">
        <v>0</v>
      </c>
      <c r="BD10261" s="58">
        <v>0</v>
      </c>
      <c r="BE10261" s="58">
        <v>0</v>
      </c>
      <c r="BF10261" s="58">
        <v>0</v>
      </c>
      <c r="BG10261" s="58">
        <v>0</v>
      </c>
      <c r="BH10261" s="58">
        <v>0</v>
      </c>
      <c r="BI10261" s="58">
        <v>0</v>
      </c>
      <c r="BJ10261" s="58">
        <v>0</v>
      </c>
      <c r="BK10261" s="107" t="str">
        <f>INDEX('SEDS_MSN Descriptions'!$C:$C,MATCH($C10261,'SEDS_MSN Descriptions'!$B:$B,0))</f>
        <v>Butylene from refineries total consumption</v>
      </c>
      <c r="BL10261" s="108" t="str">
        <f>INDEX('SEDS_MSN Descriptions'!$D:$D,MATCH($C10261,'SEDS_MSN Descriptions'!$B:$B,0))</f>
        <v>Billion Btu</v>
      </c>
      <c r="BM10261" s="108" t="str">
        <f t="shared" si="320"/>
        <v>other</v>
      </c>
      <c r="BN10261" s="108" t="str">
        <f t="shared" si="321"/>
        <v>other</v>
      </c>
    </row>
    <row r="10262" spans="1:66">
      <c r="A10262" s="58" t="s">
        <v>1012</v>
      </c>
      <c r="B10262" s="58" t="s">
        <v>1274</v>
      </c>
      <c r="C10262" s="58" t="s">
        <v>1030</v>
      </c>
      <c r="D10262" s="58">
        <v>1989</v>
      </c>
      <c r="E10262" s="58">
        <v>537</v>
      </c>
      <c r="F10262" s="58">
        <v>472</v>
      </c>
      <c r="G10262" s="58">
        <v>449</v>
      </c>
      <c r="H10262" s="58">
        <v>490</v>
      </c>
      <c r="I10262" s="58">
        <v>460</v>
      </c>
      <c r="J10262" s="58">
        <v>422</v>
      </c>
      <c r="K10262" s="58">
        <v>318</v>
      </c>
      <c r="L10262" s="58">
        <v>263</v>
      </c>
      <c r="M10262" s="58">
        <v>195</v>
      </c>
      <c r="N10262" s="58">
        <v>189</v>
      </c>
      <c r="O10262" s="58">
        <v>114</v>
      </c>
      <c r="P10262" s="58">
        <v>81</v>
      </c>
      <c r="Q10262" s="58">
        <v>49</v>
      </c>
      <c r="R10262" s="58">
        <v>30</v>
      </c>
      <c r="S10262" s="58">
        <v>9</v>
      </c>
      <c r="T10262" s="58">
        <v>5</v>
      </c>
      <c r="U10262" s="58">
        <v>4</v>
      </c>
      <c r="V10262" s="58">
        <v>0</v>
      </c>
      <c r="W10262" s="58">
        <v>0</v>
      </c>
      <c r="X10262" s="58">
        <v>0</v>
      </c>
      <c r="Y10262" s="58">
        <v>0</v>
      </c>
      <c r="Z10262" s="58">
        <v>0</v>
      </c>
      <c r="AA10262" s="58">
        <v>0</v>
      </c>
      <c r="AB10262" s="58">
        <v>0</v>
      </c>
      <c r="AC10262" s="58">
        <v>0</v>
      </c>
      <c r="AD10262" s="58">
        <v>0</v>
      </c>
      <c r="AE10262" s="58">
        <v>0</v>
      </c>
      <c r="AF10262" s="58">
        <v>0</v>
      </c>
      <c r="AG10262" s="58">
        <v>0</v>
      </c>
      <c r="AH10262" s="58">
        <v>0</v>
      </c>
      <c r="AI10262" s="58">
        <v>0</v>
      </c>
      <c r="AJ10262" s="58">
        <v>0</v>
      </c>
      <c r="AK10262" s="58">
        <v>0</v>
      </c>
      <c r="AL10262" s="58">
        <v>0</v>
      </c>
      <c r="AM10262" s="58">
        <v>0</v>
      </c>
      <c r="AN10262" s="58">
        <v>0</v>
      </c>
      <c r="AO10262" s="58">
        <v>0</v>
      </c>
      <c r="AP10262" s="58">
        <v>0</v>
      </c>
      <c r="AQ10262" s="58">
        <v>0</v>
      </c>
      <c r="AR10262" s="58">
        <v>0</v>
      </c>
      <c r="AS10262" s="58">
        <v>0</v>
      </c>
      <c r="AT10262" s="58">
        <v>0</v>
      </c>
      <c r="AU10262" s="58">
        <v>0</v>
      </c>
      <c r="AV10262" s="58">
        <v>0</v>
      </c>
      <c r="AW10262" s="58">
        <v>0</v>
      </c>
      <c r="AX10262" s="58">
        <v>0</v>
      </c>
      <c r="AY10262" s="58">
        <v>0</v>
      </c>
      <c r="AZ10262" s="58">
        <v>0</v>
      </c>
      <c r="BA10262" s="58">
        <v>0</v>
      </c>
      <c r="BB10262" s="58">
        <v>0</v>
      </c>
      <c r="BC10262" s="58">
        <v>0</v>
      </c>
      <c r="BD10262" s="58">
        <v>0</v>
      </c>
      <c r="BE10262" s="58">
        <v>0</v>
      </c>
      <c r="BF10262" s="58">
        <v>0</v>
      </c>
      <c r="BG10262" s="58">
        <v>0</v>
      </c>
      <c r="BH10262" s="58">
        <v>0</v>
      </c>
      <c r="BI10262" s="58">
        <v>0</v>
      </c>
      <c r="BJ10262" s="58">
        <v>0</v>
      </c>
      <c r="BK10262" s="110" t="str">
        <f>INDEX('SEDS_MSN Descriptions'!$C:$C,MATCH($C10262,'SEDS_MSN Descriptions'!$B:$B,0))</f>
        <v>Coal consumed by the transportation sector</v>
      </c>
      <c r="BL10262" s="108" t="str">
        <f>INDEX('SEDS_MSN Descriptions'!$D:$D,MATCH($C10262,'SEDS_MSN Descriptions'!$B:$B,0))</f>
        <v>Billion Btu</v>
      </c>
      <c r="BM10262" s="108" t="str">
        <f t="shared" si="320"/>
        <v>Transportation</v>
      </c>
      <c r="BN10262" s="108" t="str">
        <f t="shared" si="321"/>
        <v>NA</v>
      </c>
    </row>
    <row r="10263" spans="1:66">
      <c r="A10263" s="58" t="s">
        <v>1012</v>
      </c>
      <c r="B10263" s="58" t="s">
        <v>1274</v>
      </c>
      <c r="C10263" s="58" t="s">
        <v>1031</v>
      </c>
      <c r="D10263" s="58">
        <v>24707</v>
      </c>
      <c r="E10263" s="58">
        <v>26578</v>
      </c>
      <c r="F10263" s="58">
        <v>25076</v>
      </c>
      <c r="G10263" s="58">
        <v>20836</v>
      </c>
      <c r="H10263" s="58">
        <v>16794</v>
      </c>
      <c r="I10263" s="58">
        <v>18964</v>
      </c>
      <c r="J10263" s="58">
        <v>19728</v>
      </c>
      <c r="K10263" s="58">
        <v>16666</v>
      </c>
      <c r="L10263" s="58">
        <v>16923</v>
      </c>
      <c r="M10263" s="58">
        <v>16003</v>
      </c>
      <c r="N10263" s="58">
        <v>11984</v>
      </c>
      <c r="O10263" s="58">
        <v>14607</v>
      </c>
      <c r="P10263" s="58">
        <v>8925</v>
      </c>
      <c r="Q10263" s="58">
        <v>6428</v>
      </c>
      <c r="R10263" s="58">
        <v>6929</v>
      </c>
      <c r="S10263" s="58">
        <v>7674</v>
      </c>
      <c r="T10263" s="58">
        <v>8860</v>
      </c>
      <c r="U10263" s="58">
        <v>6586</v>
      </c>
      <c r="V10263" s="58">
        <v>4538</v>
      </c>
      <c r="W10263" s="58">
        <v>6018</v>
      </c>
      <c r="X10263" s="58">
        <v>978</v>
      </c>
      <c r="Y10263" s="58">
        <v>785</v>
      </c>
      <c r="Z10263" s="58">
        <v>759</v>
      </c>
      <c r="AA10263" s="58">
        <v>938</v>
      </c>
      <c r="AB10263" s="58">
        <v>2448</v>
      </c>
      <c r="AC10263" s="58">
        <v>498</v>
      </c>
      <c r="AD10263" s="58">
        <v>629</v>
      </c>
      <c r="AE10263" s="58">
        <v>1725</v>
      </c>
      <c r="AF10263" s="58">
        <v>1486</v>
      </c>
      <c r="AG10263" s="58">
        <v>353</v>
      </c>
      <c r="AH10263" s="58">
        <v>100</v>
      </c>
      <c r="AI10263" s="58">
        <v>206</v>
      </c>
      <c r="AJ10263" s="58">
        <v>88</v>
      </c>
      <c r="AK10263" s="58">
        <v>750</v>
      </c>
      <c r="AL10263" s="58">
        <v>1095</v>
      </c>
      <c r="AM10263" s="58">
        <v>2824</v>
      </c>
      <c r="AN10263" s="58">
        <v>2315</v>
      </c>
      <c r="AO10263" s="58">
        <v>3594</v>
      </c>
      <c r="AP10263" s="58">
        <v>3127</v>
      </c>
      <c r="AQ10263" s="58">
        <v>3701</v>
      </c>
      <c r="AR10263" s="58">
        <v>3996</v>
      </c>
      <c r="AS10263" s="58">
        <v>4122</v>
      </c>
      <c r="AT10263" s="58">
        <v>2713</v>
      </c>
      <c r="AU10263" s="58">
        <v>3338</v>
      </c>
      <c r="AV10263" s="58">
        <v>3343</v>
      </c>
      <c r="AW10263" s="58">
        <v>7279</v>
      </c>
      <c r="AX10263" s="58">
        <v>643</v>
      </c>
      <c r="AY10263" s="58">
        <v>1225</v>
      </c>
      <c r="AZ10263" s="58">
        <v>4822</v>
      </c>
      <c r="BA10263" s="58">
        <v>2950</v>
      </c>
      <c r="BB10263" s="58">
        <v>3014</v>
      </c>
      <c r="BC10263" s="58">
        <v>2675</v>
      </c>
      <c r="BD10263" s="58">
        <v>811</v>
      </c>
      <c r="BE10263" s="58">
        <v>869</v>
      </c>
      <c r="BF10263" s="58">
        <v>713</v>
      </c>
      <c r="BG10263" s="58">
        <v>536</v>
      </c>
      <c r="BH10263" s="58">
        <v>567</v>
      </c>
      <c r="BI10263" s="58">
        <v>529</v>
      </c>
      <c r="BJ10263" s="58">
        <v>534</v>
      </c>
      <c r="BK10263" s="107" t="str">
        <f>INDEX('SEDS_MSN Descriptions'!$C:$C,MATCH($C10263,'SEDS_MSN Descriptions'!$B:$B,0))</f>
        <v>Coal consumed by the commercial sector</v>
      </c>
      <c r="BL10263" s="108" t="str">
        <f>INDEX('SEDS_MSN Descriptions'!$D:$D,MATCH($C10263,'SEDS_MSN Descriptions'!$B:$B,0))</f>
        <v>Billion Btu</v>
      </c>
      <c r="BM10263" s="108" t="str">
        <f t="shared" si="320"/>
        <v>commercial</v>
      </c>
      <c r="BN10263" s="108" t="str">
        <f t="shared" si="321"/>
        <v>NA</v>
      </c>
    </row>
    <row r="10264" spans="1:66">
      <c r="A10264" s="58" t="s">
        <v>1012</v>
      </c>
      <c r="B10264" s="58" t="s">
        <v>1274</v>
      </c>
      <c r="C10264" s="58" t="s">
        <v>1032</v>
      </c>
      <c r="D10264" s="58">
        <v>125761</v>
      </c>
      <c r="E10264" s="58">
        <v>123045</v>
      </c>
      <c r="F10264" s="58">
        <v>130120</v>
      </c>
      <c r="G10264" s="58">
        <v>147700</v>
      </c>
      <c r="H10264" s="58">
        <v>159345</v>
      </c>
      <c r="I10264" s="58">
        <v>160973</v>
      </c>
      <c r="J10264" s="58">
        <v>181178</v>
      </c>
      <c r="K10264" s="58">
        <v>187785</v>
      </c>
      <c r="L10264" s="58">
        <v>195465</v>
      </c>
      <c r="M10264" s="58">
        <v>219583</v>
      </c>
      <c r="N10264" s="58">
        <v>234556</v>
      </c>
      <c r="O10264" s="58">
        <v>219489</v>
      </c>
      <c r="P10264" s="58">
        <v>236440</v>
      </c>
      <c r="Q10264" s="58">
        <v>230246</v>
      </c>
      <c r="R10264" s="58">
        <v>208970</v>
      </c>
      <c r="S10264" s="58">
        <v>206329</v>
      </c>
      <c r="T10264" s="58">
        <v>231952</v>
      </c>
      <c r="U10264" s="58">
        <v>242706</v>
      </c>
      <c r="V10264" s="58">
        <v>238589</v>
      </c>
      <c r="W10264" s="58">
        <v>256326</v>
      </c>
      <c r="X10264" s="58">
        <v>271504</v>
      </c>
      <c r="Y10264" s="58">
        <v>273509</v>
      </c>
      <c r="Z10264" s="58">
        <v>270572</v>
      </c>
      <c r="AA10264" s="58">
        <v>300004</v>
      </c>
      <c r="AB10264" s="58">
        <v>314624</v>
      </c>
      <c r="AC10264" s="58">
        <v>310342</v>
      </c>
      <c r="AD10264" s="58">
        <v>320781</v>
      </c>
      <c r="AE10264" s="58">
        <v>338570</v>
      </c>
      <c r="AF10264" s="58">
        <v>346249</v>
      </c>
      <c r="AG10264" s="58">
        <v>343039</v>
      </c>
      <c r="AH10264" s="58">
        <v>347011</v>
      </c>
      <c r="AI10264" s="58">
        <v>359709</v>
      </c>
      <c r="AJ10264" s="58">
        <v>350389</v>
      </c>
      <c r="AK10264" s="58">
        <v>358963</v>
      </c>
      <c r="AL10264" s="58">
        <v>375649</v>
      </c>
      <c r="AM10264" s="58">
        <v>391165</v>
      </c>
      <c r="AN10264" s="58">
        <v>411867</v>
      </c>
      <c r="AO10264" s="58">
        <v>440158</v>
      </c>
      <c r="AP10264" s="58">
        <v>427559</v>
      </c>
      <c r="AQ10264" s="58">
        <v>436424</v>
      </c>
      <c r="AR10264" s="58">
        <v>454622</v>
      </c>
      <c r="AS10264" s="58">
        <v>450549</v>
      </c>
      <c r="AT10264" s="58">
        <v>448669</v>
      </c>
      <c r="AU10264" s="58">
        <v>444450</v>
      </c>
      <c r="AV10264" s="58">
        <v>454600</v>
      </c>
      <c r="AW10264" s="58">
        <v>475466</v>
      </c>
      <c r="AX10264" s="58">
        <v>422098</v>
      </c>
      <c r="AY10264" s="58">
        <v>423592</v>
      </c>
      <c r="AZ10264" s="58">
        <v>437546</v>
      </c>
      <c r="BA10264" s="58">
        <v>388816</v>
      </c>
      <c r="BB10264" s="58">
        <v>420346</v>
      </c>
      <c r="BC10264" s="58">
        <v>410520</v>
      </c>
      <c r="BD10264" s="58">
        <v>341229</v>
      </c>
      <c r="BE10264" s="58">
        <v>422247</v>
      </c>
      <c r="BF10264" s="58">
        <v>384088</v>
      </c>
      <c r="BG10264" s="58">
        <v>380596</v>
      </c>
      <c r="BH10264" s="58">
        <v>337982</v>
      </c>
      <c r="BI10264" s="58">
        <v>368339</v>
      </c>
      <c r="BJ10264" s="58">
        <v>341958</v>
      </c>
      <c r="BK10264" s="107" t="str">
        <f>INDEX('SEDS_MSN Descriptions'!$C:$C,MATCH($C10264,'SEDS_MSN Descriptions'!$B:$B,0))</f>
        <v>Coal consumed by the electric power sector</v>
      </c>
      <c r="BL10264" s="108" t="str">
        <f>INDEX('SEDS_MSN Descriptions'!$D:$D,MATCH($C10264,'SEDS_MSN Descriptions'!$B:$B,0))</f>
        <v>Billion Btu</v>
      </c>
      <c r="BM10264" s="108" t="str">
        <f t="shared" si="320"/>
        <v>electric power</v>
      </c>
      <c r="BN10264" s="108" t="str">
        <f t="shared" si="321"/>
        <v>NA</v>
      </c>
    </row>
    <row r="10265" spans="1:66">
      <c r="A10265" s="58" t="s">
        <v>1012</v>
      </c>
      <c r="B10265" s="58" t="s">
        <v>1274</v>
      </c>
      <c r="C10265" s="58" t="s">
        <v>1033</v>
      </c>
      <c r="D10265" s="58">
        <v>116613</v>
      </c>
      <c r="E10265" s="58">
        <v>119388</v>
      </c>
      <c r="F10265" s="58">
        <v>118574</v>
      </c>
      <c r="G10265" s="58">
        <v>121498</v>
      </c>
      <c r="H10265" s="58">
        <v>133588</v>
      </c>
      <c r="I10265" s="58">
        <v>142389</v>
      </c>
      <c r="J10265" s="58">
        <v>143216</v>
      </c>
      <c r="K10265" s="58">
        <v>133948</v>
      </c>
      <c r="L10265" s="58">
        <v>122002</v>
      </c>
      <c r="M10265" s="58">
        <v>117743</v>
      </c>
      <c r="N10265" s="58">
        <v>119576</v>
      </c>
      <c r="O10265" s="58">
        <v>89024</v>
      </c>
      <c r="P10265" s="58">
        <v>81462</v>
      </c>
      <c r="Q10265" s="58">
        <v>70237</v>
      </c>
      <c r="R10265" s="58">
        <v>59451</v>
      </c>
      <c r="S10265" s="58">
        <v>54745</v>
      </c>
      <c r="T10265" s="58">
        <v>59534</v>
      </c>
      <c r="U10265" s="58">
        <v>55658</v>
      </c>
      <c r="V10265" s="58">
        <v>51572</v>
      </c>
      <c r="W10265" s="58">
        <v>57215</v>
      </c>
      <c r="X10265" s="58">
        <v>54568</v>
      </c>
      <c r="Y10265" s="58">
        <v>52861</v>
      </c>
      <c r="Z10265" s="58">
        <v>52663</v>
      </c>
      <c r="AA10265" s="58">
        <v>51703</v>
      </c>
      <c r="AB10265" s="58">
        <v>45770</v>
      </c>
      <c r="AC10265" s="58">
        <v>49724</v>
      </c>
      <c r="AD10265" s="58">
        <v>49786</v>
      </c>
      <c r="AE10265" s="58">
        <v>45750</v>
      </c>
      <c r="AF10265" s="58">
        <v>45920</v>
      </c>
      <c r="AG10265" s="58">
        <v>46399</v>
      </c>
      <c r="AH10265" s="58">
        <v>47324</v>
      </c>
      <c r="AI10265" s="58">
        <v>45641</v>
      </c>
      <c r="AJ10265" s="58">
        <v>44539</v>
      </c>
      <c r="AK10265" s="58">
        <v>43400</v>
      </c>
      <c r="AL10265" s="58">
        <v>47930</v>
      </c>
      <c r="AM10265" s="58">
        <v>47204</v>
      </c>
      <c r="AN10265" s="58">
        <v>40098</v>
      </c>
      <c r="AO10265" s="58">
        <v>42401</v>
      </c>
      <c r="AP10265" s="58">
        <v>40956</v>
      </c>
      <c r="AQ10265" s="58">
        <v>40092</v>
      </c>
      <c r="AR10265" s="58">
        <v>40122</v>
      </c>
      <c r="AS10265" s="58">
        <v>38863</v>
      </c>
      <c r="AT10265" s="58">
        <v>40238</v>
      </c>
      <c r="AU10265" s="58">
        <v>39953</v>
      </c>
      <c r="AV10265" s="58">
        <v>40898</v>
      </c>
      <c r="AW10265" s="58">
        <v>39143</v>
      </c>
      <c r="AX10265" s="58">
        <v>39928</v>
      </c>
      <c r="AY10265" s="58">
        <v>40130</v>
      </c>
      <c r="AZ10265" s="58">
        <v>38344</v>
      </c>
      <c r="BA10265" s="58">
        <v>34175</v>
      </c>
      <c r="BB10265" s="58">
        <v>35082</v>
      </c>
      <c r="BC10265" s="58">
        <v>34175</v>
      </c>
      <c r="BD10265" s="58">
        <v>31241</v>
      </c>
      <c r="BE10265" s="58">
        <v>31437</v>
      </c>
      <c r="BF10265" s="58">
        <v>32294</v>
      </c>
      <c r="BG10265" s="58">
        <v>27057</v>
      </c>
      <c r="BH10265" s="58">
        <v>18787</v>
      </c>
      <c r="BI10265" s="58">
        <v>19746</v>
      </c>
      <c r="BJ10265" s="58">
        <v>19586</v>
      </c>
      <c r="BK10265" s="107" t="str">
        <f>INDEX('SEDS_MSN Descriptions'!$C:$C,MATCH($C10265,'SEDS_MSN Descriptions'!$B:$B,0))</f>
        <v>Coal consumed by the industrial sector</v>
      </c>
      <c r="BL10265" s="108" t="str">
        <f>INDEX('SEDS_MSN Descriptions'!$D:$D,MATCH($C10265,'SEDS_MSN Descriptions'!$B:$B,0))</f>
        <v>Billion Btu</v>
      </c>
      <c r="BM10265" s="108" t="str">
        <f t="shared" si="320"/>
        <v>Industrial</v>
      </c>
      <c r="BN10265" s="108" t="str">
        <f t="shared" si="321"/>
        <v>NA</v>
      </c>
    </row>
    <row r="10266" spans="1:66">
      <c r="A10266" s="58" t="s">
        <v>1012</v>
      </c>
      <c r="B10266" s="58" t="s">
        <v>1274</v>
      </c>
      <c r="C10266" s="58" t="s">
        <v>1034</v>
      </c>
      <c r="D10266" s="58">
        <v>9113</v>
      </c>
      <c r="E10266" s="58">
        <v>9435</v>
      </c>
      <c r="F10266" s="58">
        <v>8188</v>
      </c>
      <c r="G10266" s="58">
        <v>9250</v>
      </c>
      <c r="H10266" s="58">
        <v>11085</v>
      </c>
      <c r="I10266" s="58">
        <v>13845</v>
      </c>
      <c r="J10266" s="58">
        <v>12604</v>
      </c>
      <c r="K10266" s="58">
        <v>13059</v>
      </c>
      <c r="L10266" s="58">
        <v>9210</v>
      </c>
      <c r="M10266" s="58">
        <v>11740</v>
      </c>
      <c r="N10266" s="58">
        <v>9542</v>
      </c>
      <c r="O10266" s="58">
        <v>11182</v>
      </c>
      <c r="P10266" s="58">
        <v>11514</v>
      </c>
      <c r="Q10266" s="58">
        <v>6672</v>
      </c>
      <c r="R10266" s="58">
        <v>6677</v>
      </c>
      <c r="S10266" s="58">
        <v>6646</v>
      </c>
      <c r="T10266" s="58">
        <v>7149</v>
      </c>
      <c r="U10266" s="58">
        <v>7557</v>
      </c>
      <c r="V10266" s="58">
        <v>4222</v>
      </c>
      <c r="W10266" s="58">
        <v>4183</v>
      </c>
      <c r="X10266" s="58">
        <v>5413</v>
      </c>
      <c r="Y10266" s="58">
        <v>5065</v>
      </c>
      <c r="Z10266" s="58">
        <v>2868</v>
      </c>
      <c r="AA10266" s="58">
        <v>884</v>
      </c>
      <c r="AB10266" s="58">
        <v>27</v>
      </c>
      <c r="AC10266" s="58">
        <v>27</v>
      </c>
      <c r="AD10266" s="58">
        <v>0</v>
      </c>
      <c r="AE10266" s="58">
        <v>0</v>
      </c>
      <c r="AF10266" s="58">
        <v>0</v>
      </c>
      <c r="AG10266" s="58">
        <v>0</v>
      </c>
      <c r="AH10266" s="58">
        <v>0</v>
      </c>
      <c r="AI10266" s="58">
        <v>0</v>
      </c>
      <c r="AJ10266" s="58">
        <v>0</v>
      </c>
      <c r="AK10266" s="58">
        <v>0</v>
      </c>
      <c r="AL10266" s="58">
        <v>0</v>
      </c>
      <c r="AM10266" s="58">
        <v>0</v>
      </c>
      <c r="AN10266" s="58">
        <v>0</v>
      </c>
      <c r="AO10266" s="58">
        <v>0</v>
      </c>
      <c r="AP10266" s="58">
        <v>0</v>
      </c>
      <c r="AQ10266" s="58">
        <v>0</v>
      </c>
      <c r="AR10266" s="58">
        <v>0</v>
      </c>
      <c r="AS10266" s="58">
        <v>0</v>
      </c>
      <c r="AT10266" s="58">
        <v>0</v>
      </c>
      <c r="AU10266" s="58">
        <v>0</v>
      </c>
      <c r="AV10266" s="58">
        <v>0</v>
      </c>
      <c r="AW10266" s="58">
        <v>0</v>
      </c>
      <c r="AX10266" s="58">
        <v>0</v>
      </c>
      <c r="AY10266" s="58">
        <v>0</v>
      </c>
      <c r="AZ10266" s="58">
        <v>0</v>
      </c>
      <c r="BA10266" s="58">
        <v>0</v>
      </c>
      <c r="BB10266" s="58">
        <v>0</v>
      </c>
      <c r="BC10266" s="58">
        <v>0</v>
      </c>
      <c r="BD10266" s="58">
        <v>0</v>
      </c>
      <c r="BE10266" s="58">
        <v>0</v>
      </c>
      <c r="BF10266" s="58">
        <v>0</v>
      </c>
      <c r="BG10266" s="58">
        <v>0</v>
      </c>
      <c r="BH10266" s="58">
        <v>0</v>
      </c>
      <c r="BI10266" s="58">
        <v>0</v>
      </c>
      <c r="BJ10266" s="58">
        <v>0</v>
      </c>
      <c r="BK10266" s="107" t="str">
        <f>INDEX('SEDS_MSN Descriptions'!$C:$C,MATCH($C10266,'SEDS_MSN Descriptions'!$B:$B,0))</f>
        <v>Coal consumed at coke plants (coking coal)</v>
      </c>
      <c r="BL10266" s="108" t="str">
        <f>INDEX('SEDS_MSN Descriptions'!$D:$D,MATCH($C10266,'SEDS_MSN Descriptions'!$B:$B,0))</f>
        <v>Billion Btu</v>
      </c>
      <c r="BM10266" s="108" t="str">
        <f t="shared" si="320"/>
        <v>other</v>
      </c>
      <c r="BN10266" s="108" t="str">
        <f t="shared" si="321"/>
        <v>NA</v>
      </c>
    </row>
    <row r="10267" spans="1:66">
      <c r="A10267" s="58" t="s">
        <v>1012</v>
      </c>
      <c r="B10267" s="58" t="s">
        <v>1274</v>
      </c>
      <c r="C10267" s="58" t="s">
        <v>1035</v>
      </c>
      <c r="D10267" s="58">
        <v>107500</v>
      </c>
      <c r="E10267" s="58">
        <v>109953</v>
      </c>
      <c r="F10267" s="58">
        <v>110387</v>
      </c>
      <c r="G10267" s="58">
        <v>112248</v>
      </c>
      <c r="H10267" s="58">
        <v>122503</v>
      </c>
      <c r="I10267" s="58">
        <v>128544</v>
      </c>
      <c r="J10267" s="58">
        <v>130612</v>
      </c>
      <c r="K10267" s="58">
        <v>120889</v>
      </c>
      <c r="L10267" s="58">
        <v>112792</v>
      </c>
      <c r="M10267" s="58">
        <v>106003</v>
      </c>
      <c r="N10267" s="58">
        <v>110034</v>
      </c>
      <c r="O10267" s="58">
        <v>77842</v>
      </c>
      <c r="P10267" s="58">
        <v>69949</v>
      </c>
      <c r="Q10267" s="58">
        <v>63565</v>
      </c>
      <c r="R10267" s="58">
        <v>52774</v>
      </c>
      <c r="S10267" s="58">
        <v>48099</v>
      </c>
      <c r="T10267" s="58">
        <v>52385</v>
      </c>
      <c r="U10267" s="58">
        <v>48101</v>
      </c>
      <c r="V10267" s="58">
        <v>47350</v>
      </c>
      <c r="W10267" s="58">
        <v>53032</v>
      </c>
      <c r="X10267" s="58">
        <v>49155</v>
      </c>
      <c r="Y10267" s="58">
        <v>47796</v>
      </c>
      <c r="Z10267" s="58">
        <v>49796</v>
      </c>
      <c r="AA10267" s="58">
        <v>50819</v>
      </c>
      <c r="AB10267" s="58">
        <v>45744</v>
      </c>
      <c r="AC10267" s="58">
        <v>49697</v>
      </c>
      <c r="AD10267" s="58">
        <v>49786</v>
      </c>
      <c r="AE10267" s="58">
        <v>45750</v>
      </c>
      <c r="AF10267" s="58">
        <v>45920</v>
      </c>
      <c r="AG10267" s="58">
        <v>46399</v>
      </c>
      <c r="AH10267" s="58">
        <v>47324</v>
      </c>
      <c r="AI10267" s="58">
        <v>45641</v>
      </c>
      <c r="AJ10267" s="58">
        <v>44539</v>
      </c>
      <c r="AK10267" s="58">
        <v>43400</v>
      </c>
      <c r="AL10267" s="58">
        <v>47930</v>
      </c>
      <c r="AM10267" s="58">
        <v>47204</v>
      </c>
      <c r="AN10267" s="58">
        <v>40098</v>
      </c>
      <c r="AO10267" s="58">
        <v>42401</v>
      </c>
      <c r="AP10267" s="58">
        <v>40956</v>
      </c>
      <c r="AQ10267" s="58">
        <v>40092</v>
      </c>
      <c r="AR10267" s="58">
        <v>40122</v>
      </c>
      <c r="AS10267" s="58">
        <v>38863</v>
      </c>
      <c r="AT10267" s="58">
        <v>40238</v>
      </c>
      <c r="AU10267" s="58">
        <v>39953</v>
      </c>
      <c r="AV10267" s="58">
        <v>40898</v>
      </c>
      <c r="AW10267" s="58">
        <v>39143</v>
      </c>
      <c r="AX10267" s="58">
        <v>39928</v>
      </c>
      <c r="AY10267" s="58">
        <v>40130</v>
      </c>
      <c r="AZ10267" s="58">
        <v>38344</v>
      </c>
      <c r="BA10267" s="58">
        <v>34175</v>
      </c>
      <c r="BB10267" s="58">
        <v>35082</v>
      </c>
      <c r="BC10267" s="58">
        <v>34175</v>
      </c>
      <c r="BD10267" s="58">
        <v>31241</v>
      </c>
      <c r="BE10267" s="58">
        <v>31437</v>
      </c>
      <c r="BF10267" s="58">
        <v>32294</v>
      </c>
      <c r="BG10267" s="58">
        <v>27057</v>
      </c>
      <c r="BH10267" s="58">
        <v>18787</v>
      </c>
      <c r="BI10267" s="58">
        <v>19746</v>
      </c>
      <c r="BJ10267" s="58">
        <v>19586</v>
      </c>
      <c r="BK10267" s="107" t="str">
        <f>INDEX('SEDS_MSN Descriptions'!$C:$C,MATCH($C10267,'SEDS_MSN Descriptions'!$B:$B,0))</f>
        <v>Coal consumed by industrial users other than coke plants</v>
      </c>
      <c r="BL10267" s="108" t="str">
        <f>INDEX('SEDS_MSN Descriptions'!$D:$D,MATCH($C10267,'SEDS_MSN Descriptions'!$B:$B,0))</f>
        <v>Billion Btu</v>
      </c>
      <c r="BM10267" s="108" t="str">
        <f t="shared" si="320"/>
        <v>Industrial</v>
      </c>
      <c r="BN10267" s="108" t="str">
        <f t="shared" si="321"/>
        <v>NA</v>
      </c>
    </row>
    <row r="10268" spans="1:66">
      <c r="A10268" s="58" t="s">
        <v>1012</v>
      </c>
      <c r="B10268" s="58" t="s">
        <v>1274</v>
      </c>
      <c r="C10268" s="58" t="s">
        <v>1036</v>
      </c>
      <c r="D10268" s="58">
        <v>35554</v>
      </c>
      <c r="E10268" s="58">
        <v>38247</v>
      </c>
      <c r="F10268" s="58">
        <v>36085</v>
      </c>
      <c r="G10268" s="58">
        <v>28773</v>
      </c>
      <c r="H10268" s="58">
        <v>23191</v>
      </c>
      <c r="I10268" s="58">
        <v>25138</v>
      </c>
      <c r="J10268" s="58">
        <v>26152</v>
      </c>
      <c r="K10268" s="58">
        <v>22092</v>
      </c>
      <c r="L10268" s="58">
        <v>21538</v>
      </c>
      <c r="M10268" s="58">
        <v>20367</v>
      </c>
      <c r="N10268" s="58">
        <v>15253</v>
      </c>
      <c r="O10268" s="58">
        <v>14034</v>
      </c>
      <c r="P10268" s="58">
        <v>6733</v>
      </c>
      <c r="Q10268" s="58">
        <v>3775</v>
      </c>
      <c r="R10268" s="58">
        <v>3261</v>
      </c>
      <c r="S10268" s="58">
        <v>3289</v>
      </c>
      <c r="T10268" s="58">
        <v>3619</v>
      </c>
      <c r="U10268" s="58">
        <v>2561</v>
      </c>
      <c r="V10268" s="58">
        <v>1355</v>
      </c>
      <c r="W10268" s="58">
        <v>1505</v>
      </c>
      <c r="X10268" s="58">
        <v>260</v>
      </c>
      <c r="Y10268" s="58">
        <v>172</v>
      </c>
      <c r="Z10268" s="58">
        <v>155</v>
      </c>
      <c r="AA10268" s="58">
        <v>179</v>
      </c>
      <c r="AB10268" s="58">
        <v>574</v>
      </c>
      <c r="AC10268" s="58">
        <v>141</v>
      </c>
      <c r="AD10268" s="58">
        <v>188</v>
      </c>
      <c r="AE10268" s="58">
        <v>515</v>
      </c>
      <c r="AF10268" s="58">
        <v>419</v>
      </c>
      <c r="AG10268" s="58">
        <v>94</v>
      </c>
      <c r="AH10268" s="58">
        <v>25</v>
      </c>
      <c r="AI10268" s="58">
        <v>45</v>
      </c>
      <c r="AJ10268" s="58">
        <v>19</v>
      </c>
      <c r="AK10268" s="58">
        <v>165</v>
      </c>
      <c r="AL10268" s="58">
        <v>193</v>
      </c>
      <c r="AM10268" s="58">
        <v>422</v>
      </c>
      <c r="AN10268" s="58">
        <v>316</v>
      </c>
      <c r="AO10268" s="58">
        <v>444</v>
      </c>
      <c r="AP10268" s="58">
        <v>387</v>
      </c>
      <c r="AQ10268" s="58">
        <v>505</v>
      </c>
      <c r="AR10268" s="58">
        <v>494</v>
      </c>
      <c r="AS10268" s="58">
        <v>509</v>
      </c>
      <c r="AT10268" s="58">
        <v>370</v>
      </c>
      <c r="AU10268" s="58">
        <v>499</v>
      </c>
      <c r="AV10268" s="58">
        <v>371</v>
      </c>
      <c r="AW10268" s="58">
        <v>633</v>
      </c>
      <c r="AX10268" s="58">
        <v>64</v>
      </c>
      <c r="AY10268" s="58">
        <v>136</v>
      </c>
      <c r="AZ10268" s="58">
        <v>0</v>
      </c>
      <c r="BA10268" s="58">
        <v>0</v>
      </c>
      <c r="BB10268" s="58">
        <v>0</v>
      </c>
      <c r="BC10268" s="58">
        <v>0</v>
      </c>
      <c r="BD10268" s="58">
        <v>0</v>
      </c>
      <c r="BE10268" s="58">
        <v>0</v>
      </c>
      <c r="BF10268" s="58">
        <v>0</v>
      </c>
      <c r="BG10268" s="58">
        <v>0</v>
      </c>
      <c r="BH10268" s="58">
        <v>0</v>
      </c>
      <c r="BI10268" s="58">
        <v>0</v>
      </c>
      <c r="BJ10268" s="58">
        <v>0</v>
      </c>
      <c r="BK10268" s="107" t="str">
        <f>INDEX('SEDS_MSN Descriptions'!$C:$C,MATCH($C10268,'SEDS_MSN Descriptions'!$B:$B,0))</f>
        <v>Coal consumed by the residential sector</v>
      </c>
      <c r="BL10268" s="108" t="str">
        <f>INDEX('SEDS_MSN Descriptions'!$D:$D,MATCH($C10268,'SEDS_MSN Descriptions'!$B:$B,0))</f>
        <v>Billion Btu</v>
      </c>
      <c r="BM10268" s="108" t="str">
        <f t="shared" si="320"/>
        <v>residential</v>
      </c>
      <c r="BN10268" s="108" t="str">
        <f t="shared" si="321"/>
        <v>NA</v>
      </c>
    </row>
    <row r="10269" spans="1:66">
      <c r="A10269" s="58" t="s">
        <v>1012</v>
      </c>
      <c r="B10269" s="58" t="s">
        <v>1274</v>
      </c>
      <c r="C10269" s="58" t="s">
        <v>1037</v>
      </c>
      <c r="D10269" s="58">
        <v>304624</v>
      </c>
      <c r="E10269" s="58">
        <v>307795</v>
      </c>
      <c r="F10269" s="58">
        <v>310326</v>
      </c>
      <c r="G10269" s="58">
        <v>319255</v>
      </c>
      <c r="H10269" s="58">
        <v>333408</v>
      </c>
      <c r="I10269" s="58">
        <v>347925</v>
      </c>
      <c r="J10269" s="58">
        <v>370695</v>
      </c>
      <c r="K10269" s="58">
        <v>360809</v>
      </c>
      <c r="L10269" s="58">
        <v>356191</v>
      </c>
      <c r="M10269" s="58">
        <v>373891</v>
      </c>
      <c r="N10269" s="58">
        <v>381558</v>
      </c>
      <c r="O10269" s="58">
        <v>337268</v>
      </c>
      <c r="P10269" s="58">
        <v>333641</v>
      </c>
      <c r="Q10269" s="58">
        <v>310735</v>
      </c>
      <c r="R10269" s="58">
        <v>278640</v>
      </c>
      <c r="S10269" s="58">
        <v>272045</v>
      </c>
      <c r="T10269" s="58">
        <v>303970</v>
      </c>
      <c r="U10269" s="58">
        <v>307515</v>
      </c>
      <c r="V10269" s="58">
        <v>296054</v>
      </c>
      <c r="W10269" s="58">
        <v>321063</v>
      </c>
      <c r="X10269" s="58">
        <v>327310</v>
      </c>
      <c r="Y10269" s="58">
        <v>327327</v>
      </c>
      <c r="Z10269" s="58">
        <v>324150</v>
      </c>
      <c r="AA10269" s="58">
        <v>352824</v>
      </c>
      <c r="AB10269" s="58">
        <v>363416</v>
      </c>
      <c r="AC10269" s="58">
        <v>360704</v>
      </c>
      <c r="AD10269" s="58">
        <v>371384</v>
      </c>
      <c r="AE10269" s="58">
        <v>386561</v>
      </c>
      <c r="AF10269" s="58">
        <v>394074</v>
      </c>
      <c r="AG10269" s="58">
        <v>389885</v>
      </c>
      <c r="AH10269" s="58">
        <v>394460</v>
      </c>
      <c r="AI10269" s="58">
        <v>405601</v>
      </c>
      <c r="AJ10269" s="58">
        <v>395035</v>
      </c>
      <c r="AK10269" s="58">
        <v>403278</v>
      </c>
      <c r="AL10269" s="58">
        <v>424867</v>
      </c>
      <c r="AM10269" s="58">
        <v>441615</v>
      </c>
      <c r="AN10269" s="58">
        <v>454596</v>
      </c>
      <c r="AO10269" s="58">
        <v>486597</v>
      </c>
      <c r="AP10269" s="58">
        <v>472029</v>
      </c>
      <c r="AQ10269" s="58">
        <v>480722</v>
      </c>
      <c r="AR10269" s="58">
        <v>499233</v>
      </c>
      <c r="AS10269" s="58">
        <v>494043</v>
      </c>
      <c r="AT10269" s="58">
        <v>491990</v>
      </c>
      <c r="AU10269" s="58">
        <v>488239</v>
      </c>
      <c r="AV10269" s="58">
        <v>499212</v>
      </c>
      <c r="AW10269" s="58">
        <v>522521</v>
      </c>
      <c r="AX10269" s="58">
        <v>462732</v>
      </c>
      <c r="AY10269" s="58">
        <v>465083</v>
      </c>
      <c r="AZ10269" s="58">
        <v>480712</v>
      </c>
      <c r="BA10269" s="58">
        <v>425941</v>
      </c>
      <c r="BB10269" s="58">
        <v>458442</v>
      </c>
      <c r="BC10269" s="58">
        <v>447370</v>
      </c>
      <c r="BD10269" s="58">
        <v>373281</v>
      </c>
      <c r="BE10269" s="58">
        <v>454554</v>
      </c>
      <c r="BF10269" s="58">
        <v>417096</v>
      </c>
      <c r="BG10269" s="58">
        <v>408189</v>
      </c>
      <c r="BH10269" s="58">
        <v>357335</v>
      </c>
      <c r="BI10269" s="58">
        <v>388614</v>
      </c>
      <c r="BJ10269" s="58">
        <v>362077</v>
      </c>
      <c r="BK10269" s="107" t="str">
        <f>INDEX('SEDS_MSN Descriptions'!$C:$C,MATCH($C10269,'SEDS_MSN Descriptions'!$B:$B,0))</f>
        <v>Coal total consumption</v>
      </c>
      <c r="BL10269" s="108" t="str">
        <f>INDEX('SEDS_MSN Descriptions'!$D:$D,MATCH($C10269,'SEDS_MSN Descriptions'!$B:$B,0))</f>
        <v>Billion Btu</v>
      </c>
      <c r="BM10269" s="108" t="str">
        <f t="shared" si="320"/>
        <v>other</v>
      </c>
      <c r="BN10269" s="108" t="str">
        <f t="shared" si="321"/>
        <v>NA</v>
      </c>
    </row>
    <row r="10270" spans="1:66">
      <c r="A10270" s="58" t="s">
        <v>1012</v>
      </c>
      <c r="B10270" s="58" t="s">
        <v>1274</v>
      </c>
      <c r="C10270" s="58" t="s">
        <v>1038</v>
      </c>
      <c r="D10270" s="58">
        <v>178863</v>
      </c>
      <c r="E10270" s="58">
        <v>184750</v>
      </c>
      <c r="F10270" s="58">
        <v>180207</v>
      </c>
      <c r="G10270" s="58">
        <v>171556</v>
      </c>
      <c r="H10270" s="58">
        <v>174064</v>
      </c>
      <c r="I10270" s="58">
        <v>186951</v>
      </c>
      <c r="J10270" s="58">
        <v>189517</v>
      </c>
      <c r="K10270" s="58">
        <v>173024</v>
      </c>
      <c r="L10270" s="58">
        <v>160727</v>
      </c>
      <c r="M10270" s="58">
        <v>154309</v>
      </c>
      <c r="N10270" s="58">
        <v>147002</v>
      </c>
      <c r="O10270" s="58">
        <v>117779</v>
      </c>
      <c r="P10270" s="58">
        <v>97200</v>
      </c>
      <c r="Q10270" s="58">
        <v>80489</v>
      </c>
      <c r="R10270" s="58">
        <v>69670</v>
      </c>
      <c r="S10270" s="58">
        <v>65716</v>
      </c>
      <c r="T10270" s="58">
        <v>72018</v>
      </c>
      <c r="U10270" s="58">
        <v>64809</v>
      </c>
      <c r="V10270" s="58">
        <v>57465</v>
      </c>
      <c r="W10270" s="58">
        <v>64737</v>
      </c>
      <c r="X10270" s="58">
        <v>55806</v>
      </c>
      <c r="Y10270" s="58">
        <v>53818</v>
      </c>
      <c r="Z10270" s="58">
        <v>53578</v>
      </c>
      <c r="AA10270" s="58">
        <v>52820</v>
      </c>
      <c r="AB10270" s="58">
        <v>48793</v>
      </c>
      <c r="AC10270" s="58">
        <v>50363</v>
      </c>
      <c r="AD10270" s="58">
        <v>50603</v>
      </c>
      <c r="AE10270" s="58">
        <v>47991</v>
      </c>
      <c r="AF10270" s="58">
        <v>47825</v>
      </c>
      <c r="AG10270" s="58">
        <v>46846</v>
      </c>
      <c r="AH10270" s="58">
        <v>47449</v>
      </c>
      <c r="AI10270" s="58">
        <v>45892</v>
      </c>
      <c r="AJ10270" s="58">
        <v>44646</v>
      </c>
      <c r="AK10270" s="58">
        <v>44315</v>
      </c>
      <c r="AL10270" s="58">
        <v>49218</v>
      </c>
      <c r="AM10270" s="58">
        <v>50450</v>
      </c>
      <c r="AN10270" s="58">
        <v>42729</v>
      </c>
      <c r="AO10270" s="58">
        <v>46439</v>
      </c>
      <c r="AP10270" s="58">
        <v>44470</v>
      </c>
      <c r="AQ10270" s="58">
        <v>44298</v>
      </c>
      <c r="AR10270" s="58">
        <v>44611</v>
      </c>
      <c r="AS10270" s="58">
        <v>43494</v>
      </c>
      <c r="AT10270" s="58">
        <v>43321</v>
      </c>
      <c r="AU10270" s="58">
        <v>43789</v>
      </c>
      <c r="AV10270" s="58">
        <v>44612</v>
      </c>
      <c r="AW10270" s="58">
        <v>47055</v>
      </c>
      <c r="AX10270" s="58">
        <v>40634</v>
      </c>
      <c r="AY10270" s="58">
        <v>41491</v>
      </c>
      <c r="AZ10270" s="58">
        <v>43166</v>
      </c>
      <c r="BA10270" s="58">
        <v>37125</v>
      </c>
      <c r="BB10270" s="58">
        <v>38096</v>
      </c>
      <c r="BC10270" s="58">
        <v>36850</v>
      </c>
      <c r="BD10270" s="58">
        <v>32053</v>
      </c>
      <c r="BE10270" s="58">
        <v>32307</v>
      </c>
      <c r="BF10270" s="58">
        <v>33008</v>
      </c>
      <c r="BG10270" s="58">
        <v>27593</v>
      </c>
      <c r="BH10270" s="58">
        <v>19354</v>
      </c>
      <c r="BI10270" s="58">
        <v>20275</v>
      </c>
      <c r="BJ10270" s="58">
        <v>20120</v>
      </c>
      <c r="BK10270" s="107" t="str">
        <f>INDEX('SEDS_MSN Descriptions'!$C:$C,MATCH($C10270,'SEDS_MSN Descriptions'!$B:$B,0))</f>
        <v>Coal total end-use consumption</v>
      </c>
      <c r="BL10270" s="108" t="str">
        <f>INDEX('SEDS_MSN Descriptions'!$D:$D,MATCH($C10270,'SEDS_MSN Descriptions'!$B:$B,0))</f>
        <v>Billion Btu</v>
      </c>
      <c r="BM10270" s="108" t="str">
        <f t="shared" si="320"/>
        <v>other</v>
      </c>
      <c r="BN10270" s="108" t="str">
        <f t="shared" si="321"/>
        <v>NA</v>
      </c>
    </row>
    <row r="10271" spans="1:66">
      <c r="A10271" s="58" t="s">
        <v>1012</v>
      </c>
      <c r="B10271" s="58" t="s">
        <v>1274</v>
      </c>
      <c r="C10271" s="58" t="s">
        <v>1039</v>
      </c>
      <c r="D10271" s="58">
        <v>0</v>
      </c>
      <c r="E10271" s="58">
        <v>0</v>
      </c>
      <c r="F10271" s="58">
        <v>0</v>
      </c>
      <c r="G10271" s="58">
        <v>0</v>
      </c>
      <c r="H10271" s="58">
        <v>0</v>
      </c>
      <c r="I10271" s="58">
        <v>0</v>
      </c>
      <c r="J10271" s="58">
        <v>0</v>
      </c>
      <c r="K10271" s="58">
        <v>0</v>
      </c>
      <c r="L10271" s="58">
        <v>0</v>
      </c>
      <c r="M10271" s="58">
        <v>0</v>
      </c>
      <c r="N10271" s="58">
        <v>0</v>
      </c>
      <c r="O10271" s="58">
        <v>0</v>
      </c>
      <c r="P10271" s="58">
        <v>0</v>
      </c>
      <c r="Q10271" s="58">
        <v>0</v>
      </c>
      <c r="R10271" s="58">
        <v>0</v>
      </c>
      <c r="S10271" s="58">
        <v>0</v>
      </c>
      <c r="T10271" s="58">
        <v>0</v>
      </c>
      <c r="U10271" s="58">
        <v>0</v>
      </c>
      <c r="V10271" s="58">
        <v>0</v>
      </c>
      <c r="W10271" s="58">
        <v>0</v>
      </c>
      <c r="X10271" s="58">
        <v>0</v>
      </c>
      <c r="Y10271" s="58">
        <v>0</v>
      </c>
      <c r="Z10271" s="58">
        <v>0</v>
      </c>
      <c r="AA10271" s="58">
        <v>0</v>
      </c>
      <c r="AB10271" s="58">
        <v>0</v>
      </c>
      <c r="AC10271" s="58">
        <v>0</v>
      </c>
      <c r="AD10271" s="58">
        <v>0</v>
      </c>
      <c r="AE10271" s="58">
        <v>0</v>
      </c>
      <c r="AF10271" s="58">
        <v>0</v>
      </c>
      <c r="AG10271" s="58">
        <v>0</v>
      </c>
      <c r="AH10271" s="58">
        <v>0</v>
      </c>
      <c r="AI10271" s="58">
        <v>0</v>
      </c>
      <c r="AJ10271" s="58">
        <v>0</v>
      </c>
      <c r="AK10271" s="58">
        <v>0</v>
      </c>
      <c r="AL10271" s="58">
        <v>0</v>
      </c>
      <c r="AM10271" s="58">
        <v>0</v>
      </c>
      <c r="AN10271" s="58">
        <v>0</v>
      </c>
      <c r="AO10271" s="58">
        <v>0</v>
      </c>
      <c r="AP10271" s="58">
        <v>0</v>
      </c>
      <c r="AQ10271" s="58">
        <v>0</v>
      </c>
      <c r="AR10271" s="58">
        <v>0</v>
      </c>
      <c r="AS10271" s="58">
        <v>0</v>
      </c>
      <c r="AT10271" s="58">
        <v>0</v>
      </c>
      <c r="AU10271" s="58">
        <v>0</v>
      </c>
      <c r="AV10271" s="58">
        <v>0</v>
      </c>
      <c r="AW10271" s="58">
        <v>0</v>
      </c>
      <c r="AX10271" s="58">
        <v>0</v>
      </c>
      <c r="AY10271" s="58">
        <v>0</v>
      </c>
      <c r="AZ10271" s="58">
        <v>0</v>
      </c>
      <c r="BA10271" s="58">
        <v>0</v>
      </c>
      <c r="BB10271" s="58">
        <v>0</v>
      </c>
      <c r="BC10271" s="58">
        <v>0</v>
      </c>
      <c r="BD10271" s="58">
        <v>0</v>
      </c>
      <c r="BE10271" s="58">
        <v>0</v>
      </c>
      <c r="BF10271" s="58">
        <v>0</v>
      </c>
      <c r="BG10271" s="58">
        <v>0</v>
      </c>
      <c r="BH10271" s="58">
        <v>0</v>
      </c>
      <c r="BI10271" s="58">
        <v>0</v>
      </c>
      <c r="BJ10271" s="58">
        <v>0</v>
      </c>
      <c r="BK10271" s="107" t="str">
        <f>INDEX('SEDS_MSN Descriptions'!$C:$C,MATCH($C10271,'SEDS_MSN Descriptions'!$B:$B,0))</f>
        <v>Crude oil consumed by the industrial sector</v>
      </c>
      <c r="BL10271" s="108" t="str">
        <f>INDEX('SEDS_MSN Descriptions'!$D:$D,MATCH($C10271,'SEDS_MSN Descriptions'!$B:$B,0))</f>
        <v>Billion Btu</v>
      </c>
      <c r="BM10271" s="108" t="str">
        <f t="shared" si="320"/>
        <v>Industrial</v>
      </c>
      <c r="BN10271" s="108" t="str">
        <f t="shared" si="321"/>
        <v>other</v>
      </c>
    </row>
    <row r="10272" spans="1:66">
      <c r="A10272" s="58" t="s">
        <v>1012</v>
      </c>
      <c r="B10272" s="58" t="s">
        <v>1274</v>
      </c>
      <c r="C10272" s="58" t="s">
        <v>1040</v>
      </c>
      <c r="D10272" s="58">
        <v>10330</v>
      </c>
      <c r="E10272" s="58">
        <v>9619</v>
      </c>
      <c r="F10272" s="58">
        <v>12543</v>
      </c>
      <c r="G10272" s="58">
        <v>12868</v>
      </c>
      <c r="H10272" s="58">
        <v>13809</v>
      </c>
      <c r="I10272" s="58">
        <v>12510</v>
      </c>
      <c r="J10272" s="58">
        <v>13502</v>
      </c>
      <c r="K10272" s="58">
        <v>16060</v>
      </c>
      <c r="L10272" s="58">
        <v>20041</v>
      </c>
      <c r="M10272" s="58">
        <v>22029</v>
      </c>
      <c r="N10272" s="58">
        <v>24342</v>
      </c>
      <c r="O10272" s="58">
        <v>27577</v>
      </c>
      <c r="P10272" s="58">
        <v>29563</v>
      </c>
      <c r="Q10272" s="58">
        <v>32356</v>
      </c>
      <c r="R10272" s="58">
        <v>32805</v>
      </c>
      <c r="S10272" s="58">
        <v>35322</v>
      </c>
      <c r="T10272" s="58">
        <v>39911</v>
      </c>
      <c r="U10272" s="58">
        <v>42827</v>
      </c>
      <c r="V10272" s="58">
        <v>48130</v>
      </c>
      <c r="W10272" s="58">
        <v>54842</v>
      </c>
      <c r="X10272" s="58">
        <v>49923</v>
      </c>
      <c r="Y10272" s="58">
        <v>49046</v>
      </c>
      <c r="Z10272" s="58">
        <v>47294</v>
      </c>
      <c r="AA10272" s="58">
        <v>48351</v>
      </c>
      <c r="AB10272" s="58">
        <v>49436</v>
      </c>
      <c r="AC10272" s="58">
        <v>56790</v>
      </c>
      <c r="AD10272" s="58">
        <v>57822</v>
      </c>
      <c r="AE10272" s="58">
        <v>60709</v>
      </c>
      <c r="AF10272" s="58">
        <v>70918</v>
      </c>
      <c r="AG10272" s="58">
        <v>75143</v>
      </c>
      <c r="AH10272" s="58">
        <v>72159</v>
      </c>
      <c r="AI10272" s="58">
        <v>67358</v>
      </c>
      <c r="AJ10272" s="58">
        <v>68878</v>
      </c>
      <c r="AK10272" s="58">
        <v>72453</v>
      </c>
      <c r="AL10272" s="58">
        <v>81195</v>
      </c>
      <c r="AM10272" s="58">
        <v>84532</v>
      </c>
      <c r="AN10272" s="58">
        <v>88345</v>
      </c>
      <c r="AO10272" s="58">
        <v>90936</v>
      </c>
      <c r="AP10272" s="58">
        <v>93642</v>
      </c>
      <c r="AQ10272" s="58">
        <v>96722</v>
      </c>
      <c r="AR10272" s="58">
        <v>94767</v>
      </c>
      <c r="AS10272" s="58">
        <v>98885</v>
      </c>
      <c r="AT10272" s="58">
        <v>98401</v>
      </c>
      <c r="AU10272" s="58">
        <v>95785</v>
      </c>
      <c r="AV10272" s="58">
        <v>105579</v>
      </c>
      <c r="AW10272" s="58">
        <v>101813</v>
      </c>
      <c r="AX10272" s="58">
        <v>112060</v>
      </c>
      <c r="AY10272" s="58">
        <v>110622</v>
      </c>
      <c r="AZ10272" s="58">
        <v>107570</v>
      </c>
      <c r="BA10272" s="58">
        <v>99773</v>
      </c>
      <c r="BB10272" s="58">
        <v>105555</v>
      </c>
      <c r="BC10272" s="58">
        <v>103642</v>
      </c>
      <c r="BD10272" s="58">
        <v>108246</v>
      </c>
      <c r="BE10272" s="58">
        <v>105179</v>
      </c>
      <c r="BF10272" s="58">
        <v>116643</v>
      </c>
      <c r="BG10272" s="58">
        <v>115398</v>
      </c>
      <c r="BH10272" s="58">
        <v>111153</v>
      </c>
      <c r="BI10272" s="58">
        <v>107850</v>
      </c>
      <c r="BJ10272" s="58">
        <v>120779</v>
      </c>
      <c r="BK10272" s="110" t="str">
        <f>INDEX('SEDS_MSN Descriptions'!$C:$C,MATCH($C10272,'SEDS_MSN Descriptions'!$B:$B,0))</f>
        <v>Distillate fuel oil consumed by the transportation sector</v>
      </c>
      <c r="BL10272" s="108" t="str">
        <f>INDEX('SEDS_MSN Descriptions'!$D:$D,MATCH($C10272,'SEDS_MSN Descriptions'!$B:$B,0))</f>
        <v>Billion Btu</v>
      </c>
      <c r="BM10272" s="108" t="str">
        <f t="shared" si="320"/>
        <v>Transportation</v>
      </c>
      <c r="BN10272" s="108" t="str">
        <f t="shared" si="321"/>
        <v>petroleum diesel</v>
      </c>
    </row>
    <row r="10273" spans="1:66">
      <c r="A10273" s="58" t="s">
        <v>1012</v>
      </c>
      <c r="B10273" s="58" t="s">
        <v>1274</v>
      </c>
      <c r="C10273" s="58" t="s">
        <v>1041</v>
      </c>
      <c r="D10273" s="58">
        <v>10582</v>
      </c>
      <c r="E10273" s="58">
        <v>10770</v>
      </c>
      <c r="F10273" s="58">
        <v>11245</v>
      </c>
      <c r="G10273" s="58">
        <v>11103</v>
      </c>
      <c r="H10273" s="58">
        <v>10939</v>
      </c>
      <c r="I10273" s="58">
        <v>11134</v>
      </c>
      <c r="J10273" s="58">
        <v>11224</v>
      </c>
      <c r="K10273" s="58">
        <v>12212</v>
      </c>
      <c r="L10273" s="58">
        <v>11860</v>
      </c>
      <c r="M10273" s="58">
        <v>11356</v>
      </c>
      <c r="N10273" s="58">
        <v>11068</v>
      </c>
      <c r="O10273" s="58">
        <v>11120</v>
      </c>
      <c r="P10273" s="58">
        <v>11211</v>
      </c>
      <c r="Q10273" s="58">
        <v>11102</v>
      </c>
      <c r="R10273" s="58">
        <v>10854</v>
      </c>
      <c r="S10273" s="58">
        <v>10406</v>
      </c>
      <c r="T10273" s="58">
        <v>11832</v>
      </c>
      <c r="U10273" s="58">
        <v>11834</v>
      </c>
      <c r="V10273" s="58">
        <v>12068</v>
      </c>
      <c r="W10273" s="58">
        <v>11581</v>
      </c>
      <c r="X10273" s="58">
        <v>9796</v>
      </c>
      <c r="Y10273" s="58">
        <v>6712</v>
      </c>
      <c r="Z10273" s="58">
        <v>7446</v>
      </c>
      <c r="AA10273" s="58">
        <v>21898</v>
      </c>
      <c r="AB10273" s="58">
        <v>26896</v>
      </c>
      <c r="AC10273" s="58">
        <v>19185</v>
      </c>
      <c r="AD10273" s="58">
        <v>10592</v>
      </c>
      <c r="AE10273" s="58">
        <v>11519</v>
      </c>
      <c r="AF10273" s="58">
        <v>11067</v>
      </c>
      <c r="AG10273" s="58">
        <v>13683</v>
      </c>
      <c r="AH10273" s="58">
        <v>12397</v>
      </c>
      <c r="AI10273" s="58">
        <v>11387</v>
      </c>
      <c r="AJ10273" s="58">
        <v>8965</v>
      </c>
      <c r="AK10273" s="58">
        <v>9040</v>
      </c>
      <c r="AL10273" s="58">
        <v>6920</v>
      </c>
      <c r="AM10273" s="58">
        <v>5717</v>
      </c>
      <c r="AN10273" s="58">
        <v>5691</v>
      </c>
      <c r="AO10273" s="58">
        <v>7316</v>
      </c>
      <c r="AP10273" s="58">
        <v>8062</v>
      </c>
      <c r="AQ10273" s="58">
        <v>8422</v>
      </c>
      <c r="AR10273" s="58">
        <v>7823</v>
      </c>
      <c r="AS10273" s="58">
        <v>8339</v>
      </c>
      <c r="AT10273" s="58">
        <v>7042</v>
      </c>
      <c r="AU10273" s="58">
        <v>8490</v>
      </c>
      <c r="AV10273" s="58">
        <v>7695</v>
      </c>
      <c r="AW10273" s="58">
        <v>7202</v>
      </c>
      <c r="AX10273" s="58">
        <v>5193</v>
      </c>
      <c r="AY10273" s="58">
        <v>5844</v>
      </c>
      <c r="AZ10273" s="58">
        <v>7305</v>
      </c>
      <c r="BA10273" s="58">
        <v>5694</v>
      </c>
      <c r="BB10273" s="58">
        <v>3820</v>
      </c>
      <c r="BC10273" s="58">
        <v>4814</v>
      </c>
      <c r="BD10273" s="58">
        <v>4437</v>
      </c>
      <c r="BE10273" s="58">
        <v>3577</v>
      </c>
      <c r="BF10273" s="58">
        <v>4048</v>
      </c>
      <c r="BG10273" s="58">
        <v>4142</v>
      </c>
      <c r="BH10273" s="58">
        <v>4111</v>
      </c>
      <c r="BI10273" s="58">
        <v>4523</v>
      </c>
      <c r="BJ10273" s="58">
        <v>3733</v>
      </c>
      <c r="BK10273" s="107" t="str">
        <f>INDEX('SEDS_MSN Descriptions'!$C:$C,MATCH($C10273,'SEDS_MSN Descriptions'!$B:$B,0))</f>
        <v>Distillate fuel oil consumed by the commercial sector</v>
      </c>
      <c r="BL10273" s="108" t="str">
        <f>INDEX('SEDS_MSN Descriptions'!$D:$D,MATCH($C10273,'SEDS_MSN Descriptions'!$B:$B,0))</f>
        <v>Billion Btu</v>
      </c>
      <c r="BM10273" s="108" t="str">
        <f t="shared" si="320"/>
        <v>commercial</v>
      </c>
      <c r="BN10273" s="108" t="str">
        <f t="shared" si="321"/>
        <v>petroleum diesel</v>
      </c>
    </row>
    <row r="10274" spans="1:66">
      <c r="A10274" s="58" t="s">
        <v>1012</v>
      </c>
      <c r="B10274" s="58" t="s">
        <v>1274</v>
      </c>
      <c r="C10274" s="58" t="s">
        <v>1042</v>
      </c>
      <c r="D10274" s="58">
        <v>29</v>
      </c>
      <c r="E10274" s="58">
        <v>25</v>
      </c>
      <c r="F10274" s="58">
        <v>24</v>
      </c>
      <c r="G10274" s="58">
        <v>25</v>
      </c>
      <c r="H10274" s="58">
        <v>23</v>
      </c>
      <c r="I10274" s="58">
        <v>34</v>
      </c>
      <c r="J10274" s="58">
        <v>45</v>
      </c>
      <c r="K10274" s="58">
        <v>44</v>
      </c>
      <c r="L10274" s="58">
        <v>128</v>
      </c>
      <c r="M10274" s="58">
        <v>122</v>
      </c>
      <c r="N10274" s="58">
        <v>724</v>
      </c>
      <c r="O10274" s="58">
        <v>690</v>
      </c>
      <c r="P10274" s="58">
        <v>232</v>
      </c>
      <c r="Q10274" s="58">
        <v>2460</v>
      </c>
      <c r="R10274" s="58">
        <v>2860</v>
      </c>
      <c r="S10274" s="58">
        <v>3150</v>
      </c>
      <c r="T10274" s="58">
        <v>3689</v>
      </c>
      <c r="U10274" s="58">
        <v>3805</v>
      </c>
      <c r="V10274" s="58">
        <v>7388</v>
      </c>
      <c r="W10274" s="58">
        <v>4520</v>
      </c>
      <c r="X10274" s="58">
        <v>2908</v>
      </c>
      <c r="Y10274" s="58">
        <v>2045</v>
      </c>
      <c r="Z10274" s="58">
        <v>1494</v>
      </c>
      <c r="AA10274" s="58">
        <v>1463</v>
      </c>
      <c r="AB10274" s="58">
        <v>1056</v>
      </c>
      <c r="AC10274" s="58">
        <v>1459</v>
      </c>
      <c r="AD10274" s="58">
        <v>1512</v>
      </c>
      <c r="AE10274" s="58">
        <v>1006</v>
      </c>
      <c r="AF10274" s="58">
        <v>1335</v>
      </c>
      <c r="AG10274" s="58">
        <v>980</v>
      </c>
      <c r="AH10274" s="58">
        <v>662</v>
      </c>
      <c r="AI10274" s="58">
        <v>854</v>
      </c>
      <c r="AJ10274" s="58">
        <v>480</v>
      </c>
      <c r="AK10274" s="58">
        <v>729</v>
      </c>
      <c r="AL10274" s="58">
        <v>1281</v>
      </c>
      <c r="AM10274" s="58">
        <v>1127</v>
      </c>
      <c r="AN10274" s="58">
        <v>935</v>
      </c>
      <c r="AO10274" s="58">
        <v>1533</v>
      </c>
      <c r="AP10274" s="58">
        <v>1911</v>
      </c>
      <c r="AQ10274" s="58">
        <v>2040</v>
      </c>
      <c r="AR10274" s="58">
        <v>1650</v>
      </c>
      <c r="AS10274" s="58">
        <v>1166</v>
      </c>
      <c r="AT10274" s="58">
        <v>787</v>
      </c>
      <c r="AU10274" s="58">
        <v>1267</v>
      </c>
      <c r="AV10274" s="58">
        <v>1588</v>
      </c>
      <c r="AW10274" s="58">
        <v>1665</v>
      </c>
      <c r="AX10274" s="58">
        <v>1428</v>
      </c>
      <c r="AY10274" s="58">
        <v>1732</v>
      </c>
      <c r="AZ10274" s="58">
        <v>947</v>
      </c>
      <c r="BA10274" s="58">
        <v>544</v>
      </c>
      <c r="BB10274" s="58">
        <v>499</v>
      </c>
      <c r="BC10274" s="58">
        <v>483</v>
      </c>
      <c r="BD10274" s="58">
        <v>575</v>
      </c>
      <c r="BE10274" s="58">
        <v>410</v>
      </c>
      <c r="BF10274" s="58">
        <v>712</v>
      </c>
      <c r="BG10274" s="58">
        <v>385</v>
      </c>
      <c r="BH10274" s="58">
        <v>403</v>
      </c>
      <c r="BI10274" s="58">
        <v>419</v>
      </c>
      <c r="BJ10274" s="58">
        <v>473</v>
      </c>
      <c r="BK10274" s="107" t="str">
        <f>INDEX('SEDS_MSN Descriptions'!$C:$C,MATCH($C10274,'SEDS_MSN Descriptions'!$B:$B,0))</f>
        <v>Distillate fuel oil consumed by the electric power sector</v>
      </c>
      <c r="BL10274" s="108" t="str">
        <f>INDEX('SEDS_MSN Descriptions'!$D:$D,MATCH($C10274,'SEDS_MSN Descriptions'!$B:$B,0))</f>
        <v>Billion Btu</v>
      </c>
      <c r="BM10274" s="108" t="str">
        <f t="shared" si="320"/>
        <v>electric power</v>
      </c>
      <c r="BN10274" s="108" t="str">
        <f t="shared" si="321"/>
        <v>petroleum diesel</v>
      </c>
    </row>
    <row r="10275" spans="1:66">
      <c r="A10275" s="58" t="s">
        <v>1012</v>
      </c>
      <c r="B10275" s="58" t="s">
        <v>1274</v>
      </c>
      <c r="C10275" s="58" t="s">
        <v>1043</v>
      </c>
      <c r="D10275" s="58">
        <v>40482</v>
      </c>
      <c r="E10275" s="58">
        <v>42751</v>
      </c>
      <c r="F10275" s="58">
        <v>43591</v>
      </c>
      <c r="G10275" s="58">
        <v>43846</v>
      </c>
      <c r="H10275" s="58">
        <v>43936</v>
      </c>
      <c r="I10275" s="58">
        <v>44584</v>
      </c>
      <c r="J10275" s="58">
        <v>45549</v>
      </c>
      <c r="K10275" s="58">
        <v>50060</v>
      </c>
      <c r="L10275" s="58">
        <v>48199</v>
      </c>
      <c r="M10275" s="58">
        <v>47804</v>
      </c>
      <c r="N10275" s="58">
        <v>46116</v>
      </c>
      <c r="O10275" s="58">
        <v>46602</v>
      </c>
      <c r="P10275" s="58">
        <v>46143</v>
      </c>
      <c r="Q10275" s="58">
        <v>45380</v>
      </c>
      <c r="R10275" s="58">
        <v>43292</v>
      </c>
      <c r="S10275" s="58">
        <v>41650</v>
      </c>
      <c r="T10275" s="58">
        <v>47234</v>
      </c>
      <c r="U10275" s="58">
        <v>47051</v>
      </c>
      <c r="V10275" s="58">
        <v>48234</v>
      </c>
      <c r="W10275" s="58">
        <v>44819</v>
      </c>
      <c r="X10275" s="58">
        <v>20903</v>
      </c>
      <c r="Y10275" s="58">
        <v>20705</v>
      </c>
      <c r="Z10275" s="58">
        <v>19178</v>
      </c>
      <c r="AA10275" s="58">
        <v>18619</v>
      </c>
      <c r="AB10275" s="58">
        <v>22869</v>
      </c>
      <c r="AC10275" s="58">
        <v>18594</v>
      </c>
      <c r="AD10275" s="58">
        <v>21133</v>
      </c>
      <c r="AE10275" s="58">
        <v>19867</v>
      </c>
      <c r="AF10275" s="58">
        <v>21335</v>
      </c>
      <c r="AG10275" s="58">
        <v>22819</v>
      </c>
      <c r="AH10275" s="58">
        <v>24339</v>
      </c>
      <c r="AI10275" s="58">
        <v>23841</v>
      </c>
      <c r="AJ10275" s="58">
        <v>24165</v>
      </c>
      <c r="AK10275" s="58">
        <v>27933</v>
      </c>
      <c r="AL10275" s="58">
        <v>26710</v>
      </c>
      <c r="AM10275" s="58">
        <v>23929</v>
      </c>
      <c r="AN10275" s="58">
        <v>27477</v>
      </c>
      <c r="AO10275" s="58">
        <v>26858</v>
      </c>
      <c r="AP10275" s="58">
        <v>26716</v>
      </c>
      <c r="AQ10275" s="58">
        <v>40511</v>
      </c>
      <c r="AR10275" s="58">
        <v>48648</v>
      </c>
      <c r="AS10275" s="58">
        <v>56597</v>
      </c>
      <c r="AT10275" s="58">
        <v>52025</v>
      </c>
      <c r="AU10275" s="58">
        <v>30202</v>
      </c>
      <c r="AV10275" s="58">
        <v>32455</v>
      </c>
      <c r="AW10275" s="58">
        <v>32847</v>
      </c>
      <c r="AX10275" s="58">
        <v>32324</v>
      </c>
      <c r="AY10275" s="58">
        <v>32794</v>
      </c>
      <c r="AZ10275" s="58">
        <v>30732</v>
      </c>
      <c r="BA10275" s="58">
        <v>21513</v>
      </c>
      <c r="BB10275" s="58">
        <v>21219</v>
      </c>
      <c r="BC10275" s="58">
        <v>22085</v>
      </c>
      <c r="BD10275" s="58">
        <v>22793</v>
      </c>
      <c r="BE10275" s="58">
        <v>25087</v>
      </c>
      <c r="BF10275" s="58">
        <v>26104</v>
      </c>
      <c r="BG10275" s="58">
        <v>25305</v>
      </c>
      <c r="BH10275" s="58">
        <v>23636</v>
      </c>
      <c r="BI10275" s="58">
        <v>25434</v>
      </c>
      <c r="BJ10275" s="58">
        <v>25201</v>
      </c>
      <c r="BK10275" s="107" t="str">
        <f>INDEX('SEDS_MSN Descriptions'!$C:$C,MATCH($C10275,'SEDS_MSN Descriptions'!$B:$B,0))</f>
        <v>Distillate fuel oil consumed by the industrial sector</v>
      </c>
      <c r="BL10275" s="108" t="str">
        <f>INDEX('SEDS_MSN Descriptions'!$D:$D,MATCH($C10275,'SEDS_MSN Descriptions'!$B:$B,0))</f>
        <v>Billion Btu</v>
      </c>
      <c r="BM10275" s="108" t="str">
        <f t="shared" si="320"/>
        <v>Industrial</v>
      </c>
      <c r="BN10275" s="108" t="str">
        <f t="shared" si="321"/>
        <v>petroleum diesel</v>
      </c>
    </row>
    <row r="10276" spans="1:66">
      <c r="A10276" s="58" t="s">
        <v>1012</v>
      </c>
      <c r="B10276" s="58" t="s">
        <v>1274</v>
      </c>
      <c r="C10276" s="58" t="s">
        <v>1044</v>
      </c>
      <c r="D10276" s="58">
        <v>65272</v>
      </c>
      <c r="E10276" s="58">
        <v>66434</v>
      </c>
      <c r="F10276" s="58">
        <v>69366</v>
      </c>
      <c r="G10276" s="58">
        <v>68487</v>
      </c>
      <c r="H10276" s="58">
        <v>67478</v>
      </c>
      <c r="I10276" s="58">
        <v>68676</v>
      </c>
      <c r="J10276" s="58">
        <v>69233</v>
      </c>
      <c r="K10276" s="58">
        <v>75326</v>
      </c>
      <c r="L10276" s="58">
        <v>73160</v>
      </c>
      <c r="M10276" s="58">
        <v>70049</v>
      </c>
      <c r="N10276" s="58">
        <v>68272</v>
      </c>
      <c r="O10276" s="58">
        <v>68594</v>
      </c>
      <c r="P10276" s="58">
        <v>69156</v>
      </c>
      <c r="Q10276" s="58">
        <v>68482</v>
      </c>
      <c r="R10276" s="58">
        <v>66954</v>
      </c>
      <c r="S10276" s="58">
        <v>64187</v>
      </c>
      <c r="T10276" s="58">
        <v>72985</v>
      </c>
      <c r="U10276" s="58">
        <v>72996</v>
      </c>
      <c r="V10276" s="58">
        <v>74442</v>
      </c>
      <c r="W10276" s="58">
        <v>71437</v>
      </c>
      <c r="X10276" s="58">
        <v>47500</v>
      </c>
      <c r="Y10276" s="58">
        <v>43630</v>
      </c>
      <c r="Z10276" s="58">
        <v>44065</v>
      </c>
      <c r="AA10276" s="58">
        <v>28879</v>
      </c>
      <c r="AB10276" s="58">
        <v>35471</v>
      </c>
      <c r="AC10276" s="58">
        <v>38846</v>
      </c>
      <c r="AD10276" s="58">
        <v>39400</v>
      </c>
      <c r="AE10276" s="58">
        <v>37075</v>
      </c>
      <c r="AF10276" s="58">
        <v>39975</v>
      </c>
      <c r="AG10276" s="58">
        <v>36615</v>
      </c>
      <c r="AH10276" s="58">
        <v>31365</v>
      </c>
      <c r="AI10276" s="58">
        <v>29797</v>
      </c>
      <c r="AJ10276" s="58">
        <v>27469</v>
      </c>
      <c r="AK10276" s="58">
        <v>29998</v>
      </c>
      <c r="AL10276" s="58">
        <v>25432</v>
      </c>
      <c r="AM10276" s="58">
        <v>21297</v>
      </c>
      <c r="AN10276" s="58">
        <v>22517</v>
      </c>
      <c r="AO10276" s="58">
        <v>18852</v>
      </c>
      <c r="AP10276" s="58">
        <v>16302</v>
      </c>
      <c r="AQ10276" s="58">
        <v>18855</v>
      </c>
      <c r="AR10276" s="58">
        <v>17614</v>
      </c>
      <c r="AS10276" s="58">
        <v>19441</v>
      </c>
      <c r="AT10276" s="58">
        <v>16612</v>
      </c>
      <c r="AU10276" s="58">
        <v>17629</v>
      </c>
      <c r="AV10276" s="58">
        <v>16980</v>
      </c>
      <c r="AW10276" s="58">
        <v>15357</v>
      </c>
      <c r="AX10276" s="58">
        <v>13724</v>
      </c>
      <c r="AY10276" s="58">
        <v>11454</v>
      </c>
      <c r="AZ10276" s="58">
        <v>11907</v>
      </c>
      <c r="BA10276" s="58">
        <v>7181</v>
      </c>
      <c r="BB10276" s="58">
        <v>6343</v>
      </c>
      <c r="BC10276" s="58">
        <v>5439</v>
      </c>
      <c r="BD10276" s="58">
        <v>4143</v>
      </c>
      <c r="BE10276" s="58">
        <v>4597</v>
      </c>
      <c r="BF10276" s="58">
        <v>5334</v>
      </c>
      <c r="BG10276" s="58">
        <v>4481</v>
      </c>
      <c r="BH10276" s="58">
        <v>4111</v>
      </c>
      <c r="BI10276" s="58">
        <v>4064</v>
      </c>
      <c r="BJ10276" s="58">
        <v>5002</v>
      </c>
      <c r="BK10276" s="107" t="str">
        <f>INDEX('SEDS_MSN Descriptions'!$C:$C,MATCH($C10276,'SEDS_MSN Descriptions'!$B:$B,0))</f>
        <v>Distillate fuel oil consumed by the residential sector</v>
      </c>
      <c r="BL10276" s="108" t="str">
        <f>INDEX('SEDS_MSN Descriptions'!$D:$D,MATCH($C10276,'SEDS_MSN Descriptions'!$B:$B,0))</f>
        <v>Billion Btu</v>
      </c>
      <c r="BM10276" s="108" t="str">
        <f t="shared" si="320"/>
        <v>residential</v>
      </c>
      <c r="BN10276" s="108" t="str">
        <f t="shared" si="321"/>
        <v>petroleum diesel</v>
      </c>
    </row>
    <row r="10277" spans="1:66">
      <c r="A10277" s="58" t="s">
        <v>1012</v>
      </c>
      <c r="B10277" s="58" t="s">
        <v>1274</v>
      </c>
      <c r="C10277" s="58" t="s">
        <v>1045</v>
      </c>
      <c r="D10277" s="58">
        <v>126695</v>
      </c>
      <c r="E10277" s="58">
        <v>129599</v>
      </c>
      <c r="F10277" s="58">
        <v>136771</v>
      </c>
      <c r="G10277" s="58">
        <v>136330</v>
      </c>
      <c r="H10277" s="58">
        <v>136186</v>
      </c>
      <c r="I10277" s="58">
        <v>136937</v>
      </c>
      <c r="J10277" s="58">
        <v>139553</v>
      </c>
      <c r="K10277" s="58">
        <v>153702</v>
      </c>
      <c r="L10277" s="58">
        <v>153388</v>
      </c>
      <c r="M10277" s="58">
        <v>151361</v>
      </c>
      <c r="N10277" s="58">
        <v>150522</v>
      </c>
      <c r="O10277" s="58">
        <v>154583</v>
      </c>
      <c r="P10277" s="58">
        <v>156305</v>
      </c>
      <c r="Q10277" s="58">
        <v>159781</v>
      </c>
      <c r="R10277" s="58">
        <v>156765</v>
      </c>
      <c r="S10277" s="58">
        <v>154715</v>
      </c>
      <c r="T10277" s="58">
        <v>175651</v>
      </c>
      <c r="U10277" s="58">
        <v>178512</v>
      </c>
      <c r="V10277" s="58">
        <v>190262</v>
      </c>
      <c r="W10277" s="58">
        <v>187199</v>
      </c>
      <c r="X10277" s="58">
        <v>131031</v>
      </c>
      <c r="Y10277" s="58">
        <v>122138</v>
      </c>
      <c r="Z10277" s="58">
        <v>119477</v>
      </c>
      <c r="AA10277" s="58">
        <v>119210</v>
      </c>
      <c r="AB10277" s="58">
        <v>135728</v>
      </c>
      <c r="AC10277" s="58">
        <v>134874</v>
      </c>
      <c r="AD10277" s="58">
        <v>130458</v>
      </c>
      <c r="AE10277" s="58">
        <v>130176</v>
      </c>
      <c r="AF10277" s="58">
        <v>144629</v>
      </c>
      <c r="AG10277" s="58">
        <v>149240</v>
      </c>
      <c r="AH10277" s="58">
        <v>140921</v>
      </c>
      <c r="AI10277" s="58">
        <v>133237</v>
      </c>
      <c r="AJ10277" s="58">
        <v>129957</v>
      </c>
      <c r="AK10277" s="58">
        <v>140153</v>
      </c>
      <c r="AL10277" s="58">
        <v>141538</v>
      </c>
      <c r="AM10277" s="58">
        <v>136602</v>
      </c>
      <c r="AN10277" s="58">
        <v>144965</v>
      </c>
      <c r="AO10277" s="58">
        <v>145496</v>
      </c>
      <c r="AP10277" s="58">
        <v>146632</v>
      </c>
      <c r="AQ10277" s="58">
        <v>166550</v>
      </c>
      <c r="AR10277" s="58">
        <v>170501</v>
      </c>
      <c r="AS10277" s="58">
        <v>184427</v>
      </c>
      <c r="AT10277" s="58">
        <v>174867</v>
      </c>
      <c r="AU10277" s="58">
        <v>153373</v>
      </c>
      <c r="AV10277" s="58">
        <v>164297</v>
      </c>
      <c r="AW10277" s="58">
        <v>158885</v>
      </c>
      <c r="AX10277" s="58">
        <v>164728</v>
      </c>
      <c r="AY10277" s="58">
        <v>162445</v>
      </c>
      <c r="AZ10277" s="58">
        <v>158461</v>
      </c>
      <c r="BA10277" s="58">
        <v>134705</v>
      </c>
      <c r="BB10277" s="58">
        <v>137436</v>
      </c>
      <c r="BC10277" s="58">
        <v>136462</v>
      </c>
      <c r="BD10277" s="58">
        <v>140194</v>
      </c>
      <c r="BE10277" s="58">
        <v>138851</v>
      </c>
      <c r="BF10277" s="58">
        <v>152840</v>
      </c>
      <c r="BG10277" s="58">
        <v>149711</v>
      </c>
      <c r="BH10277" s="58">
        <v>143414</v>
      </c>
      <c r="BI10277" s="58">
        <v>142291</v>
      </c>
      <c r="BJ10277" s="58">
        <v>155187</v>
      </c>
      <c r="BK10277" s="107" t="str">
        <f>INDEX('SEDS_MSN Descriptions'!$C:$C,MATCH($C10277,'SEDS_MSN Descriptions'!$B:$B,0))</f>
        <v>Distillate fuel oil total consumption</v>
      </c>
      <c r="BL10277" s="108" t="str">
        <f>INDEX('SEDS_MSN Descriptions'!$D:$D,MATCH($C10277,'SEDS_MSN Descriptions'!$B:$B,0))</f>
        <v>Billion Btu</v>
      </c>
      <c r="BM10277" s="108" t="str">
        <f t="shared" si="320"/>
        <v>other</v>
      </c>
      <c r="BN10277" s="108" t="str">
        <f t="shared" si="321"/>
        <v>petroleum diesel</v>
      </c>
    </row>
    <row r="10278" spans="1:66">
      <c r="A10278" s="58" t="s">
        <v>1012</v>
      </c>
      <c r="B10278" s="58" t="s">
        <v>1274</v>
      </c>
      <c r="C10278" s="58" t="s">
        <v>1046</v>
      </c>
      <c r="D10278" s="58">
        <v>126666</v>
      </c>
      <c r="E10278" s="58">
        <v>129574</v>
      </c>
      <c r="F10278" s="58">
        <v>136747</v>
      </c>
      <c r="G10278" s="58">
        <v>136305</v>
      </c>
      <c r="H10278" s="58">
        <v>136163</v>
      </c>
      <c r="I10278" s="58">
        <v>136903</v>
      </c>
      <c r="J10278" s="58">
        <v>139508</v>
      </c>
      <c r="K10278" s="58">
        <v>153657</v>
      </c>
      <c r="L10278" s="58">
        <v>153259</v>
      </c>
      <c r="M10278" s="58">
        <v>151238</v>
      </c>
      <c r="N10278" s="58">
        <v>149798</v>
      </c>
      <c r="O10278" s="58">
        <v>153893</v>
      </c>
      <c r="P10278" s="58">
        <v>156073</v>
      </c>
      <c r="Q10278" s="58">
        <v>157321</v>
      </c>
      <c r="R10278" s="58">
        <v>153905</v>
      </c>
      <c r="S10278" s="58">
        <v>151565</v>
      </c>
      <c r="T10278" s="58">
        <v>171963</v>
      </c>
      <c r="U10278" s="58">
        <v>174708</v>
      </c>
      <c r="V10278" s="58">
        <v>182874</v>
      </c>
      <c r="W10278" s="58">
        <v>182679</v>
      </c>
      <c r="X10278" s="58">
        <v>128123</v>
      </c>
      <c r="Y10278" s="58">
        <v>120093</v>
      </c>
      <c r="Z10278" s="58">
        <v>117983</v>
      </c>
      <c r="AA10278" s="58">
        <v>117747</v>
      </c>
      <c r="AB10278" s="58">
        <v>134672</v>
      </c>
      <c r="AC10278" s="58">
        <v>133415</v>
      </c>
      <c r="AD10278" s="58">
        <v>128946</v>
      </c>
      <c r="AE10278" s="58">
        <v>129170</v>
      </c>
      <c r="AF10278" s="58">
        <v>143295</v>
      </c>
      <c r="AG10278" s="58">
        <v>148260</v>
      </c>
      <c r="AH10278" s="58">
        <v>140259</v>
      </c>
      <c r="AI10278" s="58">
        <v>132384</v>
      </c>
      <c r="AJ10278" s="58">
        <v>129477</v>
      </c>
      <c r="AK10278" s="58">
        <v>139424</v>
      </c>
      <c r="AL10278" s="58">
        <v>140257</v>
      </c>
      <c r="AM10278" s="58">
        <v>135476</v>
      </c>
      <c r="AN10278" s="58">
        <v>144030</v>
      </c>
      <c r="AO10278" s="58">
        <v>143962</v>
      </c>
      <c r="AP10278" s="58">
        <v>144722</v>
      </c>
      <c r="AQ10278" s="58">
        <v>164510</v>
      </c>
      <c r="AR10278" s="58">
        <v>168851</v>
      </c>
      <c r="AS10278" s="58">
        <v>183261</v>
      </c>
      <c r="AT10278" s="58">
        <v>174080</v>
      </c>
      <c r="AU10278" s="58">
        <v>152107</v>
      </c>
      <c r="AV10278" s="58">
        <v>162710</v>
      </c>
      <c r="AW10278" s="58">
        <v>157220</v>
      </c>
      <c r="AX10278" s="58">
        <v>163301</v>
      </c>
      <c r="AY10278" s="58">
        <v>160713</v>
      </c>
      <c r="AZ10278" s="58">
        <v>157514</v>
      </c>
      <c r="BA10278" s="58">
        <v>134161</v>
      </c>
      <c r="BB10278" s="58">
        <v>136938</v>
      </c>
      <c r="BC10278" s="58">
        <v>135979</v>
      </c>
      <c r="BD10278" s="58">
        <v>139619</v>
      </c>
      <c r="BE10278" s="58">
        <v>138441</v>
      </c>
      <c r="BF10278" s="58">
        <v>152128</v>
      </c>
      <c r="BG10278" s="58">
        <v>149326</v>
      </c>
      <c r="BH10278" s="58">
        <v>143011</v>
      </c>
      <c r="BI10278" s="58">
        <v>141872</v>
      </c>
      <c r="BJ10278" s="58">
        <v>154714</v>
      </c>
      <c r="BK10278" s="107" t="str">
        <f>INDEX('SEDS_MSN Descriptions'!$C:$C,MATCH($C10278,'SEDS_MSN Descriptions'!$B:$B,0))</f>
        <v>Distillate fuel oil total end-use consumption</v>
      </c>
      <c r="BL10278" s="108" t="str">
        <f>INDEX('SEDS_MSN Descriptions'!$D:$D,MATCH($C10278,'SEDS_MSN Descriptions'!$B:$B,0))</f>
        <v>Billion Btu</v>
      </c>
      <c r="BM10278" s="108" t="str">
        <f t="shared" si="320"/>
        <v>other</v>
      </c>
      <c r="BN10278" s="108" t="str">
        <f t="shared" si="321"/>
        <v>petroleum diesel</v>
      </c>
    </row>
    <row r="10279" spans="1:66">
      <c r="A10279" s="58" t="s">
        <v>1012</v>
      </c>
      <c r="B10279" s="58" t="s">
        <v>1274</v>
      </c>
      <c r="C10279" s="58" t="s">
        <v>1047</v>
      </c>
      <c r="D10279" s="58">
        <v>126695</v>
      </c>
      <c r="E10279" s="58">
        <v>129599</v>
      </c>
      <c r="F10279" s="58">
        <v>136771</v>
      </c>
      <c r="G10279" s="58">
        <v>136330</v>
      </c>
      <c r="H10279" s="58">
        <v>136186</v>
      </c>
      <c r="I10279" s="58">
        <v>136937</v>
      </c>
      <c r="J10279" s="58">
        <v>139553</v>
      </c>
      <c r="K10279" s="58">
        <v>153702</v>
      </c>
      <c r="L10279" s="58">
        <v>153388</v>
      </c>
      <c r="M10279" s="58">
        <v>151361</v>
      </c>
      <c r="N10279" s="58">
        <v>150522</v>
      </c>
      <c r="O10279" s="58">
        <v>154583</v>
      </c>
      <c r="P10279" s="58">
        <v>156305</v>
      </c>
      <c r="Q10279" s="58">
        <v>159781</v>
      </c>
      <c r="R10279" s="58">
        <v>156765</v>
      </c>
      <c r="S10279" s="58">
        <v>154715</v>
      </c>
      <c r="T10279" s="58">
        <v>175651</v>
      </c>
      <c r="U10279" s="58">
        <v>178512</v>
      </c>
      <c r="V10279" s="58">
        <v>190262</v>
      </c>
      <c r="W10279" s="58">
        <v>187199</v>
      </c>
      <c r="X10279" s="58">
        <v>131031</v>
      </c>
      <c r="Y10279" s="58">
        <v>122138</v>
      </c>
      <c r="Z10279" s="58">
        <v>119477</v>
      </c>
      <c r="AA10279" s="58">
        <v>119210</v>
      </c>
      <c r="AB10279" s="58">
        <v>135728</v>
      </c>
      <c r="AC10279" s="58">
        <v>134874</v>
      </c>
      <c r="AD10279" s="58">
        <v>130458</v>
      </c>
      <c r="AE10279" s="58">
        <v>130176</v>
      </c>
      <c r="AF10279" s="58">
        <v>144629</v>
      </c>
      <c r="AG10279" s="58">
        <v>149240</v>
      </c>
      <c r="AH10279" s="58">
        <v>140921</v>
      </c>
      <c r="AI10279" s="58">
        <v>133237</v>
      </c>
      <c r="AJ10279" s="58">
        <v>129957</v>
      </c>
      <c r="AK10279" s="58">
        <v>140153</v>
      </c>
      <c r="AL10279" s="58">
        <v>141538</v>
      </c>
      <c r="AM10279" s="58">
        <v>136602</v>
      </c>
      <c r="AN10279" s="58">
        <v>144965</v>
      </c>
      <c r="AO10279" s="58">
        <v>145496</v>
      </c>
      <c r="AP10279" s="58">
        <v>146632</v>
      </c>
      <c r="AQ10279" s="58">
        <v>166550</v>
      </c>
      <c r="AR10279" s="58">
        <v>170501</v>
      </c>
      <c r="AS10279" s="58">
        <v>184427</v>
      </c>
      <c r="AT10279" s="58">
        <v>174867</v>
      </c>
      <c r="AU10279" s="58">
        <v>153373</v>
      </c>
      <c r="AV10279" s="58">
        <v>164297</v>
      </c>
      <c r="AW10279" s="58">
        <v>158885</v>
      </c>
      <c r="AX10279" s="58">
        <v>164728</v>
      </c>
      <c r="AY10279" s="58">
        <v>162445</v>
      </c>
      <c r="AZ10279" s="58">
        <v>158461</v>
      </c>
      <c r="BA10279" s="58">
        <v>133831</v>
      </c>
      <c r="BB10279" s="58">
        <v>136730</v>
      </c>
      <c r="BC10279" s="58">
        <v>134056</v>
      </c>
      <c r="BD10279" s="58">
        <v>137767</v>
      </c>
      <c r="BE10279" s="58">
        <v>135019</v>
      </c>
      <c r="BF10279" s="58">
        <v>149010</v>
      </c>
      <c r="BG10279" s="58">
        <v>146390</v>
      </c>
      <c r="BH10279" s="58">
        <v>138696</v>
      </c>
      <c r="BI10279" s="58">
        <v>138332</v>
      </c>
      <c r="BJ10279" s="58">
        <v>151354</v>
      </c>
      <c r="BK10279" s="107" t="str">
        <f>INDEX('SEDS_MSN Descriptions'!$C:$C,MATCH($C10279,'SEDS_MSN Descriptions'!$B:$B,0))</f>
        <v>Distillate fuel oil, excluding biodiesel, total consumption</v>
      </c>
      <c r="BL10279" s="108" t="str">
        <f>INDEX('SEDS_MSN Descriptions'!$D:$D,MATCH($C10279,'SEDS_MSN Descriptions'!$B:$B,0))</f>
        <v>Billion Btu</v>
      </c>
      <c r="BM10279" s="108" t="str">
        <f t="shared" si="320"/>
        <v>other</v>
      </c>
      <c r="BN10279" s="108" t="str">
        <f t="shared" si="321"/>
        <v>biofuel diesel</v>
      </c>
    </row>
    <row r="10280" spans="1:66">
      <c r="A10280" s="58" t="s">
        <v>1012</v>
      </c>
      <c r="B10280" s="58" t="s">
        <v>1274</v>
      </c>
      <c r="C10280" s="58" t="s">
        <v>1048</v>
      </c>
      <c r="D10280" s="58">
        <v>0</v>
      </c>
      <c r="E10280" s="58">
        <v>0</v>
      </c>
      <c r="F10280" s="58">
        <v>0</v>
      </c>
      <c r="G10280" s="58">
        <v>0</v>
      </c>
      <c r="H10280" s="58">
        <v>0</v>
      </c>
      <c r="I10280" s="58">
        <v>0</v>
      </c>
      <c r="J10280" s="58">
        <v>0</v>
      </c>
      <c r="K10280" s="58">
        <v>0</v>
      </c>
      <c r="L10280" s="58">
        <v>0</v>
      </c>
      <c r="M10280" s="58">
        <v>0</v>
      </c>
      <c r="N10280" s="58">
        <v>0</v>
      </c>
      <c r="O10280" s="58">
        <v>0</v>
      </c>
      <c r="P10280" s="58">
        <v>0</v>
      </c>
      <c r="Q10280" s="58">
        <v>0</v>
      </c>
      <c r="R10280" s="58">
        <v>0</v>
      </c>
      <c r="S10280" s="58">
        <v>0</v>
      </c>
      <c r="T10280" s="58">
        <v>0</v>
      </c>
      <c r="U10280" s="58">
        <v>0</v>
      </c>
      <c r="V10280" s="58">
        <v>0</v>
      </c>
      <c r="W10280" s="58">
        <v>0</v>
      </c>
      <c r="X10280" s="58">
        <v>0</v>
      </c>
      <c r="Y10280" s="58">
        <v>0</v>
      </c>
      <c r="Z10280" s="58">
        <v>0</v>
      </c>
      <c r="AA10280" s="58">
        <v>0</v>
      </c>
      <c r="AB10280" s="58">
        <v>0</v>
      </c>
      <c r="AC10280" s="58">
        <v>0</v>
      </c>
      <c r="AD10280" s="58">
        <v>0</v>
      </c>
      <c r="AE10280" s="58">
        <v>0</v>
      </c>
      <c r="AF10280" s="58">
        <v>0</v>
      </c>
      <c r="AG10280" s="58">
        <v>0</v>
      </c>
      <c r="AH10280" s="58">
        <v>0</v>
      </c>
      <c r="AI10280" s="58">
        <v>0</v>
      </c>
      <c r="AJ10280" s="58">
        <v>0</v>
      </c>
      <c r="AK10280" s="58">
        <v>0</v>
      </c>
      <c r="AL10280" s="58">
        <v>0</v>
      </c>
      <c r="AM10280" s="58">
        <v>0</v>
      </c>
      <c r="AN10280" s="58">
        <v>0</v>
      </c>
      <c r="AO10280" s="58">
        <v>0</v>
      </c>
      <c r="AP10280" s="58">
        <v>114</v>
      </c>
      <c r="AQ10280" s="58">
        <v>11</v>
      </c>
      <c r="AR10280" s="58">
        <v>0</v>
      </c>
      <c r="AS10280" s="58">
        <v>0</v>
      </c>
      <c r="AT10280" s="58">
        <v>0</v>
      </c>
      <c r="AU10280" s="58">
        <v>0</v>
      </c>
      <c r="AV10280" s="58">
        <v>0</v>
      </c>
      <c r="AW10280" s="58">
        <v>0</v>
      </c>
      <c r="AX10280" s="58">
        <v>0</v>
      </c>
      <c r="AY10280" s="58">
        <v>0</v>
      </c>
      <c r="AZ10280" s="58">
        <v>0</v>
      </c>
      <c r="BA10280" s="58">
        <v>0</v>
      </c>
      <c r="BB10280" s="58">
        <v>0</v>
      </c>
      <c r="BC10280" s="58">
        <v>0</v>
      </c>
      <c r="BD10280" s="58">
        <v>0</v>
      </c>
      <c r="BE10280" s="58">
        <v>0</v>
      </c>
      <c r="BF10280" s="58">
        <v>0</v>
      </c>
      <c r="BG10280" s="58">
        <v>0</v>
      </c>
      <c r="BH10280" s="58">
        <v>0</v>
      </c>
      <c r="BI10280" s="58">
        <v>0</v>
      </c>
      <c r="BJ10280" s="58">
        <v>0</v>
      </c>
      <c r="BK10280" s="107" t="str">
        <f>INDEX('SEDS_MSN Descriptions'!$C:$C,MATCH($C10280,'SEDS_MSN Descriptions'!$B:$B,0))</f>
        <v>Electricity exported from the United States</v>
      </c>
      <c r="BL10280" s="108" t="str">
        <f>INDEX('SEDS_MSN Descriptions'!$D:$D,MATCH($C10280,'SEDS_MSN Descriptions'!$B:$B,0))</f>
        <v>Billion Btu</v>
      </c>
      <c r="BM10280" s="108" t="str">
        <f t="shared" si="320"/>
        <v>other</v>
      </c>
      <c r="BN10280" s="108" t="str">
        <f t="shared" si="321"/>
        <v>electricity</v>
      </c>
    </row>
    <row r="10281" spans="1:66">
      <c r="A10281" s="58" t="s">
        <v>1012</v>
      </c>
      <c r="B10281" s="58" t="s">
        <v>1274</v>
      </c>
      <c r="C10281" s="58" t="s">
        <v>1049</v>
      </c>
      <c r="D10281" s="58">
        <v>0</v>
      </c>
      <c r="E10281" s="58">
        <v>0</v>
      </c>
      <c r="F10281" s="58">
        <v>0</v>
      </c>
      <c r="G10281" s="58">
        <v>0</v>
      </c>
      <c r="H10281" s="58">
        <v>0</v>
      </c>
      <c r="I10281" s="58">
        <v>0</v>
      </c>
      <c r="J10281" s="58">
        <v>0</v>
      </c>
      <c r="K10281" s="58">
        <v>0</v>
      </c>
      <c r="L10281" s="58">
        <v>0</v>
      </c>
      <c r="M10281" s="58">
        <v>0</v>
      </c>
      <c r="N10281" s="58">
        <v>0</v>
      </c>
      <c r="O10281" s="58">
        <v>0</v>
      </c>
      <c r="P10281" s="58">
        <v>0</v>
      </c>
      <c r="Q10281" s="58">
        <v>0</v>
      </c>
      <c r="R10281" s="58">
        <v>0</v>
      </c>
      <c r="S10281" s="58">
        <v>0</v>
      </c>
      <c r="T10281" s="58">
        <v>0</v>
      </c>
      <c r="U10281" s="58">
        <v>0</v>
      </c>
      <c r="V10281" s="58">
        <v>0</v>
      </c>
      <c r="W10281" s="58">
        <v>0</v>
      </c>
      <c r="X10281" s="58">
        <v>0</v>
      </c>
      <c r="Y10281" s="58">
        <v>0</v>
      </c>
      <c r="Z10281" s="58">
        <v>0</v>
      </c>
      <c r="AA10281" s="58">
        <v>0</v>
      </c>
      <c r="AB10281" s="58">
        <v>0</v>
      </c>
      <c r="AC10281" s="58">
        <v>0</v>
      </c>
      <c r="AD10281" s="58">
        <v>0</v>
      </c>
      <c r="AE10281" s="58">
        <v>0</v>
      </c>
      <c r="AF10281" s="58">
        <v>0</v>
      </c>
      <c r="AG10281" s="58">
        <v>0</v>
      </c>
      <c r="AH10281" s="58">
        <v>0</v>
      </c>
      <c r="AI10281" s="58">
        <v>0</v>
      </c>
      <c r="AJ10281" s="58">
        <v>0</v>
      </c>
      <c r="AK10281" s="58">
        <v>0</v>
      </c>
      <c r="AL10281" s="58">
        <v>0</v>
      </c>
      <c r="AM10281" s="58">
        <v>0</v>
      </c>
      <c r="AN10281" s="58">
        <v>558</v>
      </c>
      <c r="AO10281" s="58">
        <v>2997</v>
      </c>
      <c r="AP10281" s="58">
        <v>2866</v>
      </c>
      <c r="AQ10281" s="58">
        <v>1374</v>
      </c>
      <c r="AR10281" s="58">
        <v>0</v>
      </c>
      <c r="AS10281" s="58">
        <v>0</v>
      </c>
      <c r="AT10281" s="58">
        <v>0</v>
      </c>
      <c r="AU10281" s="58">
        <v>3</v>
      </c>
      <c r="AV10281" s="58">
        <v>0</v>
      </c>
      <c r="AW10281" s="58">
        <v>0</v>
      </c>
      <c r="AX10281" s="58">
        <v>0</v>
      </c>
      <c r="AY10281" s="58">
        <v>0</v>
      </c>
      <c r="AZ10281" s="58">
        <v>0</v>
      </c>
      <c r="BA10281" s="58">
        <v>0</v>
      </c>
      <c r="BB10281" s="58">
        <v>0</v>
      </c>
      <c r="BC10281" s="58">
        <v>0</v>
      </c>
      <c r="BD10281" s="58">
        <v>0</v>
      </c>
      <c r="BE10281" s="58">
        <v>0</v>
      </c>
      <c r="BF10281" s="58">
        <v>0</v>
      </c>
      <c r="BG10281" s="58">
        <v>0</v>
      </c>
      <c r="BH10281" s="58">
        <v>0</v>
      </c>
      <c r="BI10281" s="58">
        <v>0</v>
      </c>
      <c r="BJ10281" s="58">
        <v>0</v>
      </c>
      <c r="BK10281" s="107" t="str">
        <f>INDEX('SEDS_MSN Descriptions'!$C:$C,MATCH($C10281,'SEDS_MSN Descriptions'!$B:$B,0))</f>
        <v>Electricity imported into the United States</v>
      </c>
      <c r="BL10281" s="108" t="str">
        <f>INDEX('SEDS_MSN Descriptions'!$D:$D,MATCH($C10281,'SEDS_MSN Descriptions'!$B:$B,0))</f>
        <v>Billion Btu</v>
      </c>
      <c r="BM10281" s="108" t="str">
        <f t="shared" si="320"/>
        <v>other</v>
      </c>
      <c r="BN10281" s="108" t="str">
        <f t="shared" si="321"/>
        <v>electricity</v>
      </c>
    </row>
    <row r="10282" spans="1:66" ht="30">
      <c r="A10282" s="58" t="s">
        <v>1012</v>
      </c>
      <c r="B10282" s="58" t="s">
        <v>1274</v>
      </c>
      <c r="C10282" s="58" t="s">
        <v>1050</v>
      </c>
      <c r="D10282" s="58">
        <v>-1251</v>
      </c>
      <c r="E10282" s="58">
        <v>339</v>
      </c>
      <c r="F10282" s="58">
        <v>327</v>
      </c>
      <c r="G10282" s="58">
        <v>-1280</v>
      </c>
      <c r="H10282" s="58">
        <v>1798</v>
      </c>
      <c r="I10282" s="58">
        <v>4561</v>
      </c>
      <c r="J10282" s="58">
        <v>634</v>
      </c>
      <c r="K10282" s="58">
        <v>2432</v>
      </c>
      <c r="L10282" s="58">
        <v>8447</v>
      </c>
      <c r="M10282" s="58">
        <v>-3050</v>
      </c>
      <c r="N10282" s="58">
        <v>-6908</v>
      </c>
      <c r="O10282" s="58">
        <v>-11667</v>
      </c>
      <c r="P10282" s="58">
        <v>-6322</v>
      </c>
      <c r="Q10282" s="58">
        <v>-13058</v>
      </c>
      <c r="R10282" s="58">
        <v>-8764</v>
      </c>
      <c r="S10282" s="58">
        <v>-5981</v>
      </c>
      <c r="T10282" s="58">
        <v>-9590</v>
      </c>
      <c r="U10282" s="58">
        <v>915</v>
      </c>
      <c r="V10282" s="58">
        <v>5398</v>
      </c>
      <c r="W10282" s="58">
        <v>4784</v>
      </c>
      <c r="X10282" s="58">
        <v>11653</v>
      </c>
      <c r="Y10282" s="58">
        <v>22723</v>
      </c>
      <c r="Z10282" s="58">
        <v>18057</v>
      </c>
      <c r="AA10282" s="58">
        <v>15066</v>
      </c>
      <c r="AB10282" s="58">
        <v>43700</v>
      </c>
      <c r="AC10282" s="58">
        <v>57113</v>
      </c>
      <c r="AD10282" s="58">
        <v>50346</v>
      </c>
      <c r="AE10282" s="58">
        <v>17922</v>
      </c>
      <c r="AF10282" s="58">
        <v>38657</v>
      </c>
      <c r="AG10282" s="58">
        <v>67691</v>
      </c>
      <c r="AH10282" s="58">
        <v>79318</v>
      </c>
      <c r="AI10282" s="58">
        <v>84236</v>
      </c>
      <c r="AJ10282" s="58">
        <v>90753</v>
      </c>
      <c r="AK10282" s="58">
        <v>104922</v>
      </c>
      <c r="AL10282" s="58">
        <v>105304</v>
      </c>
      <c r="AM10282" s="58">
        <v>123123</v>
      </c>
      <c r="AN10282" s="58">
        <v>123166</v>
      </c>
      <c r="AO10282" s="58">
        <v>162350</v>
      </c>
      <c r="AP10282" s="58">
        <v>129672</v>
      </c>
      <c r="AQ10282" s="58">
        <v>135021</v>
      </c>
      <c r="AR10282" s="58">
        <v>145484</v>
      </c>
      <c r="AS10282" s="58">
        <v>143951</v>
      </c>
      <c r="AT10282" s="58">
        <v>172922</v>
      </c>
      <c r="AU10282" s="58">
        <v>157249</v>
      </c>
      <c r="AV10282" s="58">
        <v>169044</v>
      </c>
      <c r="AW10282" s="58">
        <v>175808</v>
      </c>
      <c r="AX10282" s="58">
        <v>170063</v>
      </c>
      <c r="AY10282" s="58">
        <v>171478</v>
      </c>
      <c r="AZ10282" s="58">
        <v>153749</v>
      </c>
      <c r="BA10282" s="58">
        <v>140437</v>
      </c>
      <c r="BB10282" s="58">
        <v>121040</v>
      </c>
      <c r="BC10282" s="58">
        <v>127309</v>
      </c>
      <c r="BD10282" s="58">
        <v>124778</v>
      </c>
      <c r="BE10282" s="58">
        <v>103248</v>
      </c>
      <c r="BF10282" s="58">
        <v>155199</v>
      </c>
      <c r="BG10282" s="58">
        <v>89165</v>
      </c>
      <c r="BH10282" s="58">
        <v>110105</v>
      </c>
      <c r="BI10282" s="58">
        <v>100720</v>
      </c>
      <c r="BJ10282" s="58">
        <v>109985</v>
      </c>
      <c r="BK10282" s="107" t="str">
        <f>INDEX('SEDS_MSN Descriptions'!$C:$C,MATCH($C10282,'SEDS_MSN Descriptions'!$B:$B,0))</f>
        <v>Net interstate flow of electricity and associated losses (negative indicates flow out of state)</v>
      </c>
      <c r="BL10282" s="108" t="str">
        <f>INDEX('SEDS_MSN Descriptions'!$D:$D,MATCH($C10282,'SEDS_MSN Descriptions'!$B:$B,0))</f>
        <v>Billion Btu</v>
      </c>
      <c r="BM10282" s="108" t="str">
        <f t="shared" si="320"/>
        <v>other</v>
      </c>
      <c r="BN10282" s="108" t="str">
        <f t="shared" si="321"/>
        <v>electricity</v>
      </c>
    </row>
    <row r="10283" spans="1:66">
      <c r="A10283" s="58" t="s">
        <v>1012</v>
      </c>
      <c r="B10283" s="58" t="s">
        <v>1274</v>
      </c>
      <c r="C10283" s="58" t="s">
        <v>1051</v>
      </c>
      <c r="D10283" s="58">
        <v>0</v>
      </c>
      <c r="E10283" s="58">
        <v>0</v>
      </c>
      <c r="F10283" s="58">
        <v>0</v>
      </c>
      <c r="G10283" s="58">
        <v>0</v>
      </c>
      <c r="H10283" s="58">
        <v>0</v>
      </c>
      <c r="I10283" s="58">
        <v>0</v>
      </c>
      <c r="J10283" s="58">
        <v>0</v>
      </c>
      <c r="K10283" s="58">
        <v>0</v>
      </c>
      <c r="L10283" s="58">
        <v>0</v>
      </c>
      <c r="M10283" s="58">
        <v>0</v>
      </c>
      <c r="N10283" s="58">
        <v>0</v>
      </c>
      <c r="O10283" s="58">
        <v>0</v>
      </c>
      <c r="P10283" s="58">
        <v>0</v>
      </c>
      <c r="Q10283" s="58">
        <v>0</v>
      </c>
      <c r="R10283" s="58">
        <v>0</v>
      </c>
      <c r="S10283" s="58">
        <v>0</v>
      </c>
      <c r="T10283" s="58">
        <v>0</v>
      </c>
      <c r="U10283" s="58">
        <v>0</v>
      </c>
      <c r="V10283" s="58">
        <v>0</v>
      </c>
      <c r="W10283" s="58">
        <v>0</v>
      </c>
      <c r="X10283" s="58">
        <v>0</v>
      </c>
      <c r="Y10283" s="58">
        <v>0</v>
      </c>
      <c r="Z10283" s="58">
        <v>0</v>
      </c>
      <c r="AA10283" s="58">
        <v>0</v>
      </c>
      <c r="AB10283" s="58">
        <v>0</v>
      </c>
      <c r="AC10283" s="58">
        <v>0</v>
      </c>
      <c r="AD10283" s="58">
        <v>0</v>
      </c>
      <c r="AE10283" s="58">
        <v>0</v>
      </c>
      <c r="AF10283" s="58">
        <v>0</v>
      </c>
      <c r="AG10283" s="58">
        <v>0</v>
      </c>
      <c r="AH10283" s="58">
        <v>0</v>
      </c>
      <c r="AI10283" s="58">
        <v>0</v>
      </c>
      <c r="AJ10283" s="58">
        <v>0</v>
      </c>
      <c r="AK10283" s="58">
        <v>0</v>
      </c>
      <c r="AL10283" s="58">
        <v>0</v>
      </c>
      <c r="AM10283" s="58">
        <v>0</v>
      </c>
      <c r="AN10283" s="58">
        <v>558</v>
      </c>
      <c r="AO10283" s="58">
        <v>2997</v>
      </c>
      <c r="AP10283" s="58">
        <v>2752</v>
      </c>
      <c r="AQ10283" s="58">
        <v>1363</v>
      </c>
      <c r="AR10283" s="58">
        <v>0</v>
      </c>
      <c r="AS10283" s="58">
        <v>0</v>
      </c>
      <c r="AT10283" s="58">
        <v>0</v>
      </c>
      <c r="AU10283" s="58">
        <v>3</v>
      </c>
      <c r="AV10283" s="58">
        <v>0</v>
      </c>
      <c r="AW10283" s="58">
        <v>0</v>
      </c>
      <c r="AX10283" s="58">
        <v>0</v>
      </c>
      <c r="AY10283" s="58">
        <v>0</v>
      </c>
      <c r="AZ10283" s="58">
        <v>0</v>
      </c>
      <c r="BA10283" s="58">
        <v>0</v>
      </c>
      <c r="BB10283" s="58">
        <v>0</v>
      </c>
      <c r="BC10283" s="58">
        <v>0</v>
      </c>
      <c r="BD10283" s="58">
        <v>0</v>
      </c>
      <c r="BE10283" s="58">
        <v>0</v>
      </c>
      <c r="BF10283" s="58">
        <v>0</v>
      </c>
      <c r="BG10283" s="58">
        <v>0</v>
      </c>
      <c r="BH10283" s="58">
        <v>0</v>
      </c>
      <c r="BI10283" s="58">
        <v>0</v>
      </c>
      <c r="BJ10283" s="58">
        <v>0</v>
      </c>
      <c r="BK10283" s="107" t="str">
        <f>INDEX('SEDS_MSN Descriptions'!$C:$C,MATCH($C10283,'SEDS_MSN Descriptions'!$B:$B,0))</f>
        <v>Net imports of electricity into the United States</v>
      </c>
      <c r="BL10283" s="108" t="str">
        <f>INDEX('SEDS_MSN Descriptions'!$D:$D,MATCH($C10283,'SEDS_MSN Descriptions'!$B:$B,0))</f>
        <v>Billion Btu</v>
      </c>
      <c r="BM10283" s="108" t="str">
        <f t="shared" si="320"/>
        <v>other</v>
      </c>
      <c r="BN10283" s="108" t="str">
        <f t="shared" si="321"/>
        <v>electricity</v>
      </c>
    </row>
    <row r="10284" spans="1:66">
      <c r="A10284" s="58" t="s">
        <v>1012</v>
      </c>
      <c r="B10284" s="58" t="s">
        <v>1274</v>
      </c>
      <c r="C10284" s="58" t="s">
        <v>1052</v>
      </c>
      <c r="D10284" s="58">
        <v>0</v>
      </c>
      <c r="E10284" s="58">
        <v>0</v>
      </c>
      <c r="F10284" s="58">
        <v>0</v>
      </c>
      <c r="G10284" s="58">
        <v>0</v>
      </c>
      <c r="H10284" s="58">
        <v>0</v>
      </c>
      <c r="I10284" s="58">
        <v>0</v>
      </c>
      <c r="J10284" s="58">
        <v>0</v>
      </c>
      <c r="K10284" s="58">
        <v>0</v>
      </c>
      <c r="L10284" s="58">
        <v>0</v>
      </c>
      <c r="M10284" s="58">
        <v>0</v>
      </c>
      <c r="N10284" s="58">
        <v>0</v>
      </c>
      <c r="O10284" s="58">
        <v>0</v>
      </c>
      <c r="P10284" s="58">
        <v>0</v>
      </c>
      <c r="Q10284" s="58">
        <v>0</v>
      </c>
      <c r="R10284" s="58">
        <v>0</v>
      </c>
      <c r="S10284" s="58">
        <v>0</v>
      </c>
      <c r="T10284" s="58">
        <v>0</v>
      </c>
      <c r="U10284" s="58">
        <v>0</v>
      </c>
      <c r="V10284" s="58">
        <v>0</v>
      </c>
      <c r="W10284" s="58">
        <v>0</v>
      </c>
      <c r="X10284" s="58">
        <v>0</v>
      </c>
      <c r="Y10284" s="58">
        <v>0</v>
      </c>
      <c r="Z10284" s="58">
        <v>22</v>
      </c>
      <c r="AA10284" s="58">
        <v>8</v>
      </c>
      <c r="AB10284" s="58">
        <v>15</v>
      </c>
      <c r="AC10284" s="58">
        <v>95</v>
      </c>
      <c r="AD10284" s="58">
        <v>112</v>
      </c>
      <c r="AE10284" s="58">
        <v>84</v>
      </c>
      <c r="AF10284" s="58">
        <v>166</v>
      </c>
      <c r="AG10284" s="58">
        <v>466</v>
      </c>
      <c r="AH10284" s="58">
        <v>664</v>
      </c>
      <c r="AI10284" s="58">
        <v>1654</v>
      </c>
      <c r="AJ10284" s="58">
        <v>1444</v>
      </c>
      <c r="AK10284" s="58">
        <v>1213</v>
      </c>
      <c r="AL10284" s="58">
        <v>1334</v>
      </c>
      <c r="AM10284" s="58">
        <v>2932</v>
      </c>
      <c r="AN10284" s="58">
        <v>4641</v>
      </c>
      <c r="AO10284" s="58">
        <v>5431</v>
      </c>
      <c r="AP10284" s="58">
        <v>2822</v>
      </c>
      <c r="AQ10284" s="58">
        <v>2382</v>
      </c>
      <c r="AR10284" s="58">
        <v>2668</v>
      </c>
      <c r="AS10284" s="58">
        <v>6765</v>
      </c>
      <c r="AT10284" s="58">
        <v>10807</v>
      </c>
      <c r="AU10284" s="58">
        <v>8947</v>
      </c>
      <c r="AV10284" s="58">
        <v>8461</v>
      </c>
      <c r="AW10284" s="58">
        <v>13769</v>
      </c>
      <c r="AX10284" s="58">
        <v>12469</v>
      </c>
      <c r="AY10284" s="58">
        <v>15560</v>
      </c>
      <c r="AZ10284" s="58">
        <v>19277</v>
      </c>
      <c r="BA10284" s="58">
        <v>19758</v>
      </c>
      <c r="BB10284" s="58">
        <v>22270</v>
      </c>
      <c r="BC10284" s="58">
        <v>20399</v>
      </c>
      <c r="BD10284" s="58">
        <v>20127</v>
      </c>
      <c r="BE10284" s="58">
        <v>20494</v>
      </c>
      <c r="BF10284" s="58">
        <v>21706</v>
      </c>
      <c r="BG10284" s="58">
        <v>21835</v>
      </c>
      <c r="BH10284" s="58">
        <v>21781</v>
      </c>
      <c r="BI10284" s="58">
        <v>21640</v>
      </c>
      <c r="BJ10284" s="58">
        <v>22330</v>
      </c>
      <c r="BK10284" s="110" t="str">
        <f>INDEX('SEDS_MSN Descriptions'!$C:$C,MATCH($C10284,'SEDS_MSN Descriptions'!$B:$B,0))</f>
        <v xml:space="preserve">Fuel ethanol, excluding denaturant, consumed by the transportation sector   </v>
      </c>
      <c r="BL10284" s="108" t="str">
        <f>INDEX('SEDS_MSN Descriptions'!$D:$D,MATCH($C10284,'SEDS_MSN Descriptions'!$B:$B,0))</f>
        <v>Billion Btu</v>
      </c>
      <c r="BM10284" s="108" t="str">
        <f t="shared" si="320"/>
        <v>Transportation</v>
      </c>
      <c r="BN10284" s="108" t="str">
        <f t="shared" si="321"/>
        <v>biofuel gasoline</v>
      </c>
    </row>
    <row r="10285" spans="1:66" ht="30">
      <c r="A10285" s="58" t="s">
        <v>1012</v>
      </c>
      <c r="B10285" s="58" t="s">
        <v>1274</v>
      </c>
      <c r="C10285" s="58" t="s">
        <v>1053</v>
      </c>
      <c r="D10285" s="58">
        <v>0</v>
      </c>
      <c r="E10285" s="58">
        <v>0</v>
      </c>
      <c r="F10285" s="58">
        <v>0</v>
      </c>
      <c r="G10285" s="58">
        <v>0</v>
      </c>
      <c r="H10285" s="58">
        <v>0</v>
      </c>
      <c r="I10285" s="58">
        <v>0</v>
      </c>
      <c r="J10285" s="58">
        <v>0</v>
      </c>
      <c r="K10285" s="58">
        <v>0</v>
      </c>
      <c r="L10285" s="58">
        <v>0</v>
      </c>
      <c r="M10285" s="58">
        <v>0</v>
      </c>
      <c r="N10285" s="58">
        <v>0</v>
      </c>
      <c r="O10285" s="58">
        <v>0</v>
      </c>
      <c r="P10285" s="58">
        <v>0</v>
      </c>
      <c r="Q10285" s="58">
        <v>0</v>
      </c>
      <c r="R10285" s="58">
        <v>0</v>
      </c>
      <c r="S10285" s="58">
        <v>0</v>
      </c>
      <c r="T10285" s="58">
        <v>0</v>
      </c>
      <c r="U10285" s="58">
        <v>0</v>
      </c>
      <c r="V10285" s="58">
        <v>0</v>
      </c>
      <c r="W10285" s="58">
        <v>0</v>
      </c>
      <c r="X10285" s="58">
        <v>0</v>
      </c>
      <c r="Y10285" s="58">
        <v>0</v>
      </c>
      <c r="Z10285" s="58">
        <v>0</v>
      </c>
      <c r="AA10285" s="58">
        <v>0</v>
      </c>
      <c r="AB10285" s="58">
        <v>0</v>
      </c>
      <c r="AC10285" s="58">
        <v>1</v>
      </c>
      <c r="AD10285" s="58">
        <v>1</v>
      </c>
      <c r="AE10285" s="58">
        <v>1</v>
      </c>
      <c r="AF10285" s="58">
        <v>1</v>
      </c>
      <c r="AG10285" s="58">
        <v>3</v>
      </c>
      <c r="AH10285" s="58">
        <v>4</v>
      </c>
      <c r="AI10285" s="58">
        <v>8</v>
      </c>
      <c r="AJ10285" s="58">
        <v>6</v>
      </c>
      <c r="AK10285" s="58">
        <v>1</v>
      </c>
      <c r="AL10285" s="58">
        <v>2</v>
      </c>
      <c r="AM10285" s="58">
        <v>3</v>
      </c>
      <c r="AN10285" s="58">
        <v>7</v>
      </c>
      <c r="AO10285" s="58">
        <v>5</v>
      </c>
      <c r="AP10285" s="58">
        <v>3</v>
      </c>
      <c r="AQ10285" s="58">
        <v>3</v>
      </c>
      <c r="AR10285" s="58">
        <v>4</v>
      </c>
      <c r="AS10285" s="58">
        <v>9</v>
      </c>
      <c r="AT10285" s="58">
        <v>15</v>
      </c>
      <c r="AU10285" s="58">
        <v>12</v>
      </c>
      <c r="AV10285" s="58">
        <v>12</v>
      </c>
      <c r="AW10285" s="58">
        <v>20</v>
      </c>
      <c r="AX10285" s="58">
        <v>12</v>
      </c>
      <c r="AY10285" s="58">
        <v>14</v>
      </c>
      <c r="AZ10285" s="58">
        <v>18</v>
      </c>
      <c r="BA10285" s="58">
        <v>18</v>
      </c>
      <c r="BB10285" s="58">
        <v>20</v>
      </c>
      <c r="BC10285" s="58">
        <v>19</v>
      </c>
      <c r="BD10285" s="58">
        <v>19</v>
      </c>
      <c r="BE10285" s="58">
        <v>20</v>
      </c>
      <c r="BF10285" s="58">
        <v>19</v>
      </c>
      <c r="BG10285" s="58">
        <v>417</v>
      </c>
      <c r="BH10285" s="58">
        <v>417</v>
      </c>
      <c r="BI10285" s="58">
        <v>425</v>
      </c>
      <c r="BJ10285" s="58">
        <v>424</v>
      </c>
      <c r="BK10285" s="107" t="str">
        <f>INDEX('SEDS_MSN Descriptions'!$C:$C,MATCH($C10285,'SEDS_MSN Descriptions'!$B:$B,0))</f>
        <v xml:space="preserve">Fuel ethanol, excluding denaturant, consumed by the commercial sector </v>
      </c>
      <c r="BL10285" s="108" t="str">
        <f>INDEX('SEDS_MSN Descriptions'!$D:$D,MATCH($C10285,'SEDS_MSN Descriptions'!$B:$B,0))</f>
        <v>Billion Btu</v>
      </c>
      <c r="BM10285" s="108" t="str">
        <f t="shared" si="320"/>
        <v>commercial</v>
      </c>
      <c r="BN10285" s="108" t="str">
        <f t="shared" si="321"/>
        <v>biofuel gasoline</v>
      </c>
    </row>
    <row r="10286" spans="1:66">
      <c r="A10286" s="58" t="s">
        <v>1012</v>
      </c>
      <c r="B10286" s="58" t="s">
        <v>1274</v>
      </c>
      <c r="C10286" s="58" t="s">
        <v>1054</v>
      </c>
      <c r="D10286" s="58">
        <v>0</v>
      </c>
      <c r="E10286" s="58">
        <v>0</v>
      </c>
      <c r="F10286" s="58">
        <v>0</v>
      </c>
      <c r="G10286" s="58">
        <v>0</v>
      </c>
      <c r="H10286" s="58">
        <v>0</v>
      </c>
      <c r="I10286" s="58">
        <v>0</v>
      </c>
      <c r="J10286" s="58">
        <v>0</v>
      </c>
      <c r="K10286" s="58">
        <v>0</v>
      </c>
      <c r="L10286" s="58">
        <v>0</v>
      </c>
      <c r="M10286" s="58">
        <v>0</v>
      </c>
      <c r="N10286" s="58">
        <v>0</v>
      </c>
      <c r="O10286" s="58">
        <v>0</v>
      </c>
      <c r="P10286" s="58">
        <v>0</v>
      </c>
      <c r="Q10286" s="58">
        <v>0</v>
      </c>
      <c r="R10286" s="58">
        <v>0</v>
      </c>
      <c r="S10286" s="58">
        <v>0</v>
      </c>
      <c r="T10286" s="58">
        <v>0</v>
      </c>
      <c r="U10286" s="58">
        <v>0</v>
      </c>
      <c r="V10286" s="58">
        <v>0</v>
      </c>
      <c r="W10286" s="58">
        <v>0</v>
      </c>
      <c r="X10286" s="58">
        <v>0</v>
      </c>
      <c r="Y10286" s="58">
        <v>0</v>
      </c>
      <c r="Z10286" s="58">
        <v>1</v>
      </c>
      <c r="AA10286" s="58">
        <v>0</v>
      </c>
      <c r="AB10286" s="58">
        <v>0</v>
      </c>
      <c r="AC10286" s="58">
        <v>2</v>
      </c>
      <c r="AD10286" s="58">
        <v>3</v>
      </c>
      <c r="AE10286" s="58">
        <v>2</v>
      </c>
      <c r="AF10286" s="58">
        <v>3</v>
      </c>
      <c r="AG10286" s="58">
        <v>8</v>
      </c>
      <c r="AH10286" s="58">
        <v>11</v>
      </c>
      <c r="AI10286" s="58">
        <v>34</v>
      </c>
      <c r="AJ10286" s="58">
        <v>24</v>
      </c>
      <c r="AK10286" s="58">
        <v>20</v>
      </c>
      <c r="AL10286" s="58">
        <v>23</v>
      </c>
      <c r="AM10286" s="58">
        <v>51</v>
      </c>
      <c r="AN10286" s="58">
        <v>77</v>
      </c>
      <c r="AO10286" s="58">
        <v>91</v>
      </c>
      <c r="AP10286" s="58">
        <v>33</v>
      </c>
      <c r="AQ10286" s="58">
        <v>31</v>
      </c>
      <c r="AR10286" s="58">
        <v>36</v>
      </c>
      <c r="AS10286" s="58">
        <v>139</v>
      </c>
      <c r="AT10286" s="58">
        <v>235</v>
      </c>
      <c r="AU10286" s="58">
        <v>199</v>
      </c>
      <c r="AV10286" s="58">
        <v>239</v>
      </c>
      <c r="AW10286" s="58">
        <v>395</v>
      </c>
      <c r="AX10286" s="58">
        <v>413</v>
      </c>
      <c r="AY10286" s="58">
        <v>431</v>
      </c>
      <c r="AZ10286" s="58">
        <v>312</v>
      </c>
      <c r="BA10286" s="58">
        <v>329</v>
      </c>
      <c r="BB10286" s="58">
        <v>383</v>
      </c>
      <c r="BC10286" s="58">
        <v>373</v>
      </c>
      <c r="BD10286" s="58">
        <v>351</v>
      </c>
      <c r="BE10286" s="58">
        <v>361</v>
      </c>
      <c r="BF10286" s="58">
        <v>268</v>
      </c>
      <c r="BG10286" s="58">
        <v>372</v>
      </c>
      <c r="BH10286" s="58">
        <v>364</v>
      </c>
      <c r="BI10286" s="58">
        <v>369</v>
      </c>
      <c r="BJ10286" s="58">
        <v>375</v>
      </c>
      <c r="BK10286" s="107" t="str">
        <f>INDEX('SEDS_MSN Descriptions'!$C:$C,MATCH($C10286,'SEDS_MSN Descriptions'!$B:$B,0))</f>
        <v xml:space="preserve">Fuel ethanol, excluding denaturant, consumed by the industrial sector </v>
      </c>
      <c r="BL10286" s="108" t="str">
        <f>INDEX('SEDS_MSN Descriptions'!$D:$D,MATCH($C10286,'SEDS_MSN Descriptions'!$B:$B,0))</f>
        <v>Billion Btu</v>
      </c>
      <c r="BM10286" s="108" t="str">
        <f t="shared" si="320"/>
        <v>Industrial</v>
      </c>
      <c r="BN10286" s="108" t="str">
        <f t="shared" si="321"/>
        <v>biofuel gasoline</v>
      </c>
    </row>
    <row r="10287" spans="1:66">
      <c r="A10287" s="58" t="s">
        <v>1012</v>
      </c>
      <c r="B10287" s="58" t="s">
        <v>1274</v>
      </c>
      <c r="C10287" s="58" t="s">
        <v>1055</v>
      </c>
      <c r="D10287" s="58">
        <v>0</v>
      </c>
      <c r="E10287" s="58">
        <v>0</v>
      </c>
      <c r="F10287" s="58">
        <v>0</v>
      </c>
      <c r="G10287" s="58">
        <v>0</v>
      </c>
      <c r="H10287" s="58">
        <v>0</v>
      </c>
      <c r="I10287" s="58">
        <v>0</v>
      </c>
      <c r="J10287" s="58">
        <v>0</v>
      </c>
      <c r="K10287" s="58">
        <v>0</v>
      </c>
      <c r="L10287" s="58">
        <v>0</v>
      </c>
      <c r="M10287" s="58">
        <v>0</v>
      </c>
      <c r="N10287" s="58">
        <v>0</v>
      </c>
      <c r="O10287" s="58">
        <v>0</v>
      </c>
      <c r="P10287" s="58">
        <v>0</v>
      </c>
      <c r="Q10287" s="58">
        <v>0</v>
      </c>
      <c r="R10287" s="58">
        <v>0</v>
      </c>
      <c r="S10287" s="58">
        <v>0</v>
      </c>
      <c r="T10287" s="58">
        <v>0</v>
      </c>
      <c r="U10287" s="58">
        <v>0</v>
      </c>
      <c r="V10287" s="58">
        <v>0</v>
      </c>
      <c r="W10287" s="58">
        <v>0</v>
      </c>
      <c r="X10287" s="58">
        <v>0</v>
      </c>
      <c r="Y10287" s="58">
        <v>0</v>
      </c>
      <c r="Z10287" s="58">
        <v>0</v>
      </c>
      <c r="AA10287" s="58">
        <v>0</v>
      </c>
      <c r="AB10287" s="58">
        <v>0</v>
      </c>
      <c r="AC10287" s="58">
        <v>0</v>
      </c>
      <c r="AD10287" s="58">
        <v>0</v>
      </c>
      <c r="AE10287" s="58">
        <v>0</v>
      </c>
      <c r="AF10287" s="58">
        <v>0</v>
      </c>
      <c r="AG10287" s="58">
        <v>0</v>
      </c>
      <c r="AH10287" s="58">
        <v>0</v>
      </c>
      <c r="AI10287" s="58">
        <v>0</v>
      </c>
      <c r="AJ10287" s="58">
        <v>0</v>
      </c>
      <c r="AK10287" s="58">
        <v>0</v>
      </c>
      <c r="AL10287" s="58">
        <v>0</v>
      </c>
      <c r="AM10287" s="58">
        <v>252</v>
      </c>
      <c r="AN10287" s="58">
        <v>250</v>
      </c>
      <c r="AO10287" s="58">
        <v>248</v>
      </c>
      <c r="AP10287" s="58">
        <v>246</v>
      </c>
      <c r="AQ10287" s="58">
        <v>245</v>
      </c>
      <c r="AR10287" s="58">
        <v>245</v>
      </c>
      <c r="AS10287" s="58">
        <v>244</v>
      </c>
      <c r="AT10287" s="58">
        <v>1267</v>
      </c>
      <c r="AU10287" s="58">
        <v>4609</v>
      </c>
      <c r="AV10287" s="58">
        <v>6310</v>
      </c>
      <c r="AW10287" s="58">
        <v>9991</v>
      </c>
      <c r="AX10287" s="58">
        <v>12056</v>
      </c>
      <c r="AY10287" s="58">
        <v>16029</v>
      </c>
      <c r="AZ10287" s="58">
        <v>24876</v>
      </c>
      <c r="BA10287" s="58">
        <v>25415</v>
      </c>
      <c r="BB10287" s="58">
        <v>28512</v>
      </c>
      <c r="BC10287" s="58">
        <v>27915</v>
      </c>
      <c r="BD10287" s="58">
        <v>26300</v>
      </c>
      <c r="BE10287" s="58">
        <v>25688</v>
      </c>
      <c r="BF10287" s="58">
        <v>28360</v>
      </c>
      <c r="BG10287" s="58">
        <v>27606</v>
      </c>
      <c r="BH10287" s="58">
        <v>28397</v>
      </c>
      <c r="BI10287" s="58">
        <v>28833</v>
      </c>
      <c r="BJ10287" s="58">
        <v>30061</v>
      </c>
      <c r="BK10287" s="107" t="str">
        <f>INDEX('SEDS_MSN Descriptions'!$C:$C,MATCH($C10287,'SEDS_MSN Descriptions'!$B:$B,0))</f>
        <v>Energy losses and co-products from the production of fuel ethanol</v>
      </c>
      <c r="BL10287" s="108" t="str">
        <f>INDEX('SEDS_MSN Descriptions'!$D:$D,MATCH($C10287,'SEDS_MSN Descriptions'!$B:$B,0))</f>
        <v>Billion Btu</v>
      </c>
      <c r="BM10287" s="108" t="str">
        <f t="shared" si="320"/>
        <v>other</v>
      </c>
      <c r="BN10287" s="108" t="str">
        <f t="shared" si="321"/>
        <v>biofuel gasoline</v>
      </c>
    </row>
    <row r="10288" spans="1:66">
      <c r="A10288" s="58" t="s">
        <v>1012</v>
      </c>
      <c r="B10288" s="58" t="s">
        <v>1274</v>
      </c>
      <c r="C10288" s="58" t="s">
        <v>1056</v>
      </c>
      <c r="D10288" s="58">
        <v>0</v>
      </c>
      <c r="E10288" s="58">
        <v>0</v>
      </c>
      <c r="F10288" s="58">
        <v>0</v>
      </c>
      <c r="G10288" s="58">
        <v>0</v>
      </c>
      <c r="H10288" s="58">
        <v>0</v>
      </c>
      <c r="I10288" s="58">
        <v>0</v>
      </c>
      <c r="J10288" s="58">
        <v>0</v>
      </c>
      <c r="K10288" s="58">
        <v>0</v>
      </c>
      <c r="L10288" s="58">
        <v>0</v>
      </c>
      <c r="M10288" s="58">
        <v>0</v>
      </c>
      <c r="N10288" s="58">
        <v>0</v>
      </c>
      <c r="O10288" s="58">
        <v>0</v>
      </c>
      <c r="P10288" s="58">
        <v>0</v>
      </c>
      <c r="Q10288" s="58">
        <v>0</v>
      </c>
      <c r="R10288" s="58">
        <v>0</v>
      </c>
      <c r="S10288" s="58">
        <v>0</v>
      </c>
      <c r="T10288" s="58">
        <v>0</v>
      </c>
      <c r="U10288" s="58">
        <v>0</v>
      </c>
      <c r="V10288" s="58">
        <v>0</v>
      </c>
      <c r="W10288" s="58">
        <v>0</v>
      </c>
      <c r="X10288" s="58">
        <v>0</v>
      </c>
      <c r="Y10288" s="58">
        <v>0</v>
      </c>
      <c r="Z10288" s="58">
        <v>22</v>
      </c>
      <c r="AA10288" s="58">
        <v>8</v>
      </c>
      <c r="AB10288" s="58">
        <v>15</v>
      </c>
      <c r="AC10288" s="58">
        <v>98</v>
      </c>
      <c r="AD10288" s="58">
        <v>115</v>
      </c>
      <c r="AE10288" s="58">
        <v>86</v>
      </c>
      <c r="AF10288" s="58">
        <v>170</v>
      </c>
      <c r="AG10288" s="58">
        <v>477</v>
      </c>
      <c r="AH10288" s="58">
        <v>679</v>
      </c>
      <c r="AI10288" s="58">
        <v>1696</v>
      </c>
      <c r="AJ10288" s="58">
        <v>1474</v>
      </c>
      <c r="AK10288" s="58">
        <v>1234</v>
      </c>
      <c r="AL10288" s="58">
        <v>1360</v>
      </c>
      <c r="AM10288" s="58">
        <v>2986</v>
      </c>
      <c r="AN10288" s="58">
        <v>4725</v>
      </c>
      <c r="AO10288" s="58">
        <v>5527</v>
      </c>
      <c r="AP10288" s="58">
        <v>2857</v>
      </c>
      <c r="AQ10288" s="58">
        <v>2416</v>
      </c>
      <c r="AR10288" s="58">
        <v>2708</v>
      </c>
      <c r="AS10288" s="58">
        <v>6913</v>
      </c>
      <c r="AT10288" s="58">
        <v>11057</v>
      </c>
      <c r="AU10288" s="58">
        <v>9158</v>
      </c>
      <c r="AV10288" s="58">
        <v>8713</v>
      </c>
      <c r="AW10288" s="58">
        <v>14184</v>
      </c>
      <c r="AX10288" s="58">
        <v>12894</v>
      </c>
      <c r="AY10288" s="58">
        <v>16006</v>
      </c>
      <c r="AZ10288" s="58">
        <v>19607</v>
      </c>
      <c r="BA10288" s="58">
        <v>20106</v>
      </c>
      <c r="BB10288" s="58">
        <v>22674</v>
      </c>
      <c r="BC10288" s="58">
        <v>20792</v>
      </c>
      <c r="BD10288" s="58">
        <v>20497</v>
      </c>
      <c r="BE10288" s="58">
        <v>20875</v>
      </c>
      <c r="BF10288" s="58">
        <v>21993</v>
      </c>
      <c r="BG10288" s="58">
        <v>22624</v>
      </c>
      <c r="BH10288" s="58">
        <v>22562</v>
      </c>
      <c r="BI10288" s="58">
        <v>22434</v>
      </c>
      <c r="BJ10288" s="58">
        <v>23129</v>
      </c>
      <c r="BK10288" s="107" t="str">
        <f>INDEX('SEDS_MSN Descriptions'!$C:$C,MATCH($C10288,'SEDS_MSN Descriptions'!$B:$B,0))</f>
        <v>Fuel ethanol, excluding denaturant, total consumption</v>
      </c>
      <c r="BL10288" s="108" t="str">
        <f>INDEX('SEDS_MSN Descriptions'!$D:$D,MATCH($C10288,'SEDS_MSN Descriptions'!$B:$B,0))</f>
        <v>Billion Btu</v>
      </c>
      <c r="BM10288" s="108" t="str">
        <f t="shared" si="320"/>
        <v>other</v>
      </c>
      <c r="BN10288" s="108" t="str">
        <f t="shared" si="321"/>
        <v>biofuel gasoline</v>
      </c>
    </row>
    <row r="10289" spans="1:66">
      <c r="A10289" s="58" t="s">
        <v>1012</v>
      </c>
      <c r="B10289" s="58" t="s">
        <v>1274</v>
      </c>
      <c r="C10289" s="58" t="s">
        <v>1057</v>
      </c>
      <c r="BB10289" s="58">
        <v>0</v>
      </c>
      <c r="BC10289" s="58">
        <v>0</v>
      </c>
      <c r="BD10289" s="58">
        <v>0</v>
      </c>
      <c r="BE10289" s="58">
        <v>0</v>
      </c>
      <c r="BF10289" s="58">
        <v>0</v>
      </c>
      <c r="BG10289" s="58">
        <v>0</v>
      </c>
      <c r="BH10289" s="58">
        <v>0</v>
      </c>
      <c r="BI10289" s="58">
        <v>0</v>
      </c>
      <c r="BJ10289" s="58">
        <v>0</v>
      </c>
      <c r="BK10289" s="107" t="str">
        <f>INDEX('SEDS_MSN Descriptions'!$C:$C,MATCH($C10289,'SEDS_MSN Descriptions'!$B:$B,0))</f>
        <v>Ethane consumed by the industrial sector</v>
      </c>
      <c r="BL10289" s="108" t="str">
        <f>INDEX('SEDS_MSN Descriptions'!$D:$D,MATCH($C10289,'SEDS_MSN Descriptions'!$B:$B,0))</f>
        <v>Billion Btu</v>
      </c>
      <c r="BM10289" s="108" t="str">
        <f t="shared" si="320"/>
        <v>Industrial</v>
      </c>
      <c r="BN10289" s="108" t="str">
        <f t="shared" si="321"/>
        <v>other</v>
      </c>
    </row>
    <row r="10290" spans="1:66">
      <c r="A10290" s="58" t="s">
        <v>1012</v>
      </c>
      <c r="B10290" s="58" t="s">
        <v>1274</v>
      </c>
      <c r="C10290" s="58" t="s">
        <v>1058</v>
      </c>
      <c r="BB10290" s="58">
        <v>0</v>
      </c>
      <c r="BC10290" s="58">
        <v>0</v>
      </c>
      <c r="BD10290" s="58">
        <v>0</v>
      </c>
      <c r="BE10290" s="58">
        <v>0</v>
      </c>
      <c r="BF10290" s="58">
        <v>0</v>
      </c>
      <c r="BG10290" s="58">
        <v>0</v>
      </c>
      <c r="BH10290" s="58">
        <v>0</v>
      </c>
      <c r="BI10290" s="58">
        <v>0</v>
      </c>
      <c r="BJ10290" s="58">
        <v>0</v>
      </c>
      <c r="BK10290" s="107" t="str">
        <f>INDEX('SEDS_MSN Descriptions'!$C:$C,MATCH($C10290,'SEDS_MSN Descriptions'!$B:$B,0))</f>
        <v>Ethane total consumption</v>
      </c>
      <c r="BL10290" s="108" t="str">
        <f>INDEX('SEDS_MSN Descriptions'!$D:$D,MATCH($C10290,'SEDS_MSN Descriptions'!$B:$B,0))</f>
        <v>Billion Btu</v>
      </c>
      <c r="BM10290" s="108" t="str">
        <f t="shared" si="320"/>
        <v>other</v>
      </c>
      <c r="BN10290" s="108" t="str">
        <f t="shared" si="321"/>
        <v>other</v>
      </c>
    </row>
    <row r="10291" spans="1:66">
      <c r="A10291" s="58" t="s">
        <v>1012</v>
      </c>
      <c r="B10291" s="58" t="s">
        <v>1274</v>
      </c>
      <c r="C10291" s="58" t="s">
        <v>1059</v>
      </c>
      <c r="D10291" s="58">
        <v>0</v>
      </c>
      <c r="E10291" s="58">
        <v>0</v>
      </c>
      <c r="F10291" s="58">
        <v>0</v>
      </c>
      <c r="G10291" s="58">
        <v>0</v>
      </c>
      <c r="H10291" s="58">
        <v>0</v>
      </c>
      <c r="I10291" s="58">
        <v>0</v>
      </c>
      <c r="J10291" s="58">
        <v>0</v>
      </c>
      <c r="K10291" s="58">
        <v>0</v>
      </c>
      <c r="L10291" s="58">
        <v>0</v>
      </c>
      <c r="M10291" s="58">
        <v>0</v>
      </c>
      <c r="N10291" s="58">
        <v>0</v>
      </c>
      <c r="O10291" s="58">
        <v>0</v>
      </c>
      <c r="P10291" s="58">
        <v>0</v>
      </c>
      <c r="Q10291" s="58">
        <v>0</v>
      </c>
      <c r="R10291" s="58">
        <v>0</v>
      </c>
      <c r="S10291" s="58">
        <v>0</v>
      </c>
      <c r="T10291" s="58">
        <v>0</v>
      </c>
      <c r="U10291" s="58">
        <v>0</v>
      </c>
      <c r="V10291" s="58">
        <v>0</v>
      </c>
      <c r="W10291" s="58">
        <v>0</v>
      </c>
      <c r="X10291" s="58">
        <v>0</v>
      </c>
      <c r="Y10291" s="58">
        <v>0</v>
      </c>
      <c r="Z10291" s="58">
        <v>0</v>
      </c>
      <c r="AA10291" s="58">
        <v>0</v>
      </c>
      <c r="AB10291" s="58">
        <v>0</v>
      </c>
      <c r="AC10291" s="58">
        <v>0</v>
      </c>
      <c r="AD10291" s="58">
        <v>0</v>
      </c>
      <c r="AE10291" s="58">
        <v>0</v>
      </c>
      <c r="AF10291" s="58">
        <v>0</v>
      </c>
      <c r="AG10291" s="58">
        <v>0</v>
      </c>
      <c r="AH10291" s="58">
        <v>0</v>
      </c>
      <c r="AI10291" s="58">
        <v>0</v>
      </c>
      <c r="AJ10291" s="58">
        <v>0</v>
      </c>
      <c r="AK10291" s="58">
        <v>0</v>
      </c>
      <c r="AL10291" s="58">
        <v>0</v>
      </c>
      <c r="AM10291" s="58">
        <v>0</v>
      </c>
      <c r="AN10291" s="58">
        <v>0</v>
      </c>
      <c r="AO10291" s="58">
        <v>0</v>
      </c>
      <c r="AP10291" s="58">
        <v>0</v>
      </c>
      <c r="AQ10291" s="58">
        <v>0</v>
      </c>
      <c r="AR10291" s="58">
        <v>0</v>
      </c>
      <c r="AS10291" s="58">
        <v>1</v>
      </c>
      <c r="AT10291" s="58">
        <v>1</v>
      </c>
      <c r="AU10291" s="58">
        <v>0</v>
      </c>
      <c r="AV10291" s="58">
        <v>0</v>
      </c>
      <c r="AW10291" s="58">
        <v>0</v>
      </c>
      <c r="AX10291" s="58">
        <v>0</v>
      </c>
      <c r="AY10291" s="58">
        <v>0</v>
      </c>
      <c r="AZ10291" s="58">
        <v>0</v>
      </c>
      <c r="BA10291" s="58">
        <v>0</v>
      </c>
      <c r="BB10291" s="58">
        <v>0</v>
      </c>
      <c r="BC10291" s="58">
        <v>0</v>
      </c>
      <c r="BD10291" s="58">
        <v>0</v>
      </c>
      <c r="BE10291" s="58">
        <v>0</v>
      </c>
      <c r="BF10291" s="58">
        <v>0</v>
      </c>
      <c r="BG10291" s="58">
        <v>1</v>
      </c>
      <c r="BH10291" s="58">
        <v>1</v>
      </c>
      <c r="BI10291" s="58">
        <v>1</v>
      </c>
      <c r="BJ10291" s="58">
        <v>1</v>
      </c>
      <c r="BK10291" s="110" t="str">
        <f>INDEX('SEDS_MSN Descriptions'!$C:$C,MATCH($C10291,'SEDS_MSN Descriptions'!$B:$B,0))</f>
        <v>Electricity consumed by (i.e., sold to) the transportation sector</v>
      </c>
      <c r="BL10291" s="108" t="str">
        <f>INDEX('SEDS_MSN Descriptions'!$D:$D,MATCH($C10291,'SEDS_MSN Descriptions'!$B:$B,0))</f>
        <v>Billion Btu</v>
      </c>
      <c r="BM10291" s="108" t="str">
        <f t="shared" si="320"/>
        <v>Transportation</v>
      </c>
      <c r="BN10291" s="108" t="str">
        <f t="shared" si="321"/>
        <v>electricity</v>
      </c>
    </row>
    <row r="10292" spans="1:66">
      <c r="A10292" s="58" t="s">
        <v>1012</v>
      </c>
      <c r="B10292" s="58" t="s">
        <v>1274</v>
      </c>
      <c r="C10292" s="58" t="s">
        <v>1060</v>
      </c>
      <c r="D10292" s="58">
        <v>10437</v>
      </c>
      <c r="E10292" s="58">
        <v>11026</v>
      </c>
      <c r="F10292" s="58">
        <v>11703</v>
      </c>
      <c r="G10292" s="58">
        <v>12298</v>
      </c>
      <c r="H10292" s="58">
        <v>13008</v>
      </c>
      <c r="I10292" s="58">
        <v>14195</v>
      </c>
      <c r="J10292" s="58">
        <v>15442</v>
      </c>
      <c r="K10292" s="58">
        <v>16448</v>
      </c>
      <c r="L10292" s="58">
        <v>17923</v>
      </c>
      <c r="M10292" s="58">
        <v>19390</v>
      </c>
      <c r="N10292" s="58">
        <v>21085</v>
      </c>
      <c r="O10292" s="58">
        <v>22447</v>
      </c>
      <c r="P10292" s="58">
        <v>24278</v>
      </c>
      <c r="Q10292" s="58">
        <v>28200</v>
      </c>
      <c r="R10292" s="58">
        <v>27899</v>
      </c>
      <c r="S10292" s="58">
        <v>28461</v>
      </c>
      <c r="T10292" s="58">
        <v>30077</v>
      </c>
      <c r="U10292" s="58">
        <v>31512</v>
      </c>
      <c r="V10292" s="58">
        <v>32970</v>
      </c>
      <c r="W10292" s="58">
        <v>34164</v>
      </c>
      <c r="X10292" s="58">
        <v>34185</v>
      </c>
      <c r="Y10292" s="58">
        <v>34899</v>
      </c>
      <c r="Z10292" s="58">
        <v>34857</v>
      </c>
      <c r="AA10292" s="58">
        <v>35297</v>
      </c>
      <c r="AB10292" s="58">
        <v>44201</v>
      </c>
      <c r="AC10292" s="58">
        <v>41243</v>
      </c>
      <c r="AD10292" s="58">
        <v>42068</v>
      </c>
      <c r="AE10292" s="58">
        <v>41537</v>
      </c>
      <c r="AF10292" s="58">
        <v>44120</v>
      </c>
      <c r="AG10292" s="58">
        <v>44773</v>
      </c>
      <c r="AH10292" s="58">
        <v>45747</v>
      </c>
      <c r="AI10292" s="58">
        <v>47758</v>
      </c>
      <c r="AJ10292" s="58">
        <v>47525</v>
      </c>
      <c r="AK10292" s="58">
        <v>49039</v>
      </c>
      <c r="AL10292" s="58">
        <v>51307</v>
      </c>
      <c r="AM10292" s="58">
        <v>53370</v>
      </c>
      <c r="AN10292" s="58">
        <v>55233</v>
      </c>
      <c r="AO10292" s="58">
        <v>56230</v>
      </c>
      <c r="AP10292" s="58">
        <v>57778</v>
      </c>
      <c r="AQ10292" s="58">
        <v>62716</v>
      </c>
      <c r="AR10292" s="58">
        <v>65017</v>
      </c>
      <c r="AS10292" s="58">
        <v>66295</v>
      </c>
      <c r="AT10292" s="58">
        <v>67865</v>
      </c>
      <c r="AU10292" s="58">
        <v>68431</v>
      </c>
      <c r="AV10292" s="58">
        <v>66018</v>
      </c>
      <c r="AW10292" s="58">
        <v>76774</v>
      </c>
      <c r="AX10292" s="58">
        <v>77642</v>
      </c>
      <c r="AY10292" s="58">
        <v>80151</v>
      </c>
      <c r="AZ10292" s="58">
        <v>80091</v>
      </c>
      <c r="BA10292" s="58">
        <v>76688</v>
      </c>
      <c r="BB10292" s="58">
        <v>78480</v>
      </c>
      <c r="BC10292" s="58">
        <v>78664</v>
      </c>
      <c r="BD10292" s="58">
        <v>79270</v>
      </c>
      <c r="BE10292" s="58">
        <v>80722</v>
      </c>
      <c r="BF10292" s="58">
        <v>81061</v>
      </c>
      <c r="BG10292" s="58">
        <v>80230</v>
      </c>
      <c r="BH10292" s="58">
        <v>81493</v>
      </c>
      <c r="BI10292" s="58">
        <v>80664</v>
      </c>
      <c r="BJ10292" s="58">
        <v>82215</v>
      </c>
      <c r="BK10292" s="107" t="str">
        <f>INDEX('SEDS_MSN Descriptions'!$C:$C,MATCH($C10292,'SEDS_MSN Descriptions'!$B:$B,0))</f>
        <v>Electricity consumed by (i.e., sold to) the commercial sector</v>
      </c>
      <c r="BL10292" s="108" t="str">
        <f>INDEX('SEDS_MSN Descriptions'!$D:$D,MATCH($C10292,'SEDS_MSN Descriptions'!$B:$B,0))</f>
        <v>Billion Btu</v>
      </c>
      <c r="BM10292" s="108" t="str">
        <f t="shared" si="320"/>
        <v>commercial</v>
      </c>
      <c r="BN10292" s="108" t="str">
        <f t="shared" si="321"/>
        <v>electricity</v>
      </c>
    </row>
    <row r="10293" spans="1:66">
      <c r="A10293" s="58" t="s">
        <v>1012</v>
      </c>
      <c r="B10293" s="58" t="s">
        <v>1274</v>
      </c>
      <c r="C10293" s="58" t="s">
        <v>1061</v>
      </c>
      <c r="D10293" s="58">
        <v>14431</v>
      </c>
      <c r="E10293" s="58">
        <v>14528</v>
      </c>
      <c r="F10293" s="58">
        <v>16112</v>
      </c>
      <c r="G10293" s="58">
        <v>17836</v>
      </c>
      <c r="H10293" s="58">
        <v>19426</v>
      </c>
      <c r="I10293" s="58">
        <v>20994</v>
      </c>
      <c r="J10293" s="58">
        <v>23114</v>
      </c>
      <c r="K10293" s="58">
        <v>24415</v>
      </c>
      <c r="L10293" s="58">
        <v>26839</v>
      </c>
      <c r="M10293" s="58">
        <v>28833</v>
      </c>
      <c r="N10293" s="58">
        <v>29239</v>
      </c>
      <c r="O10293" s="58">
        <v>30448</v>
      </c>
      <c r="P10293" s="58">
        <v>33176</v>
      </c>
      <c r="Q10293" s="58">
        <v>34438</v>
      </c>
      <c r="R10293" s="58">
        <v>35125</v>
      </c>
      <c r="S10293" s="58">
        <v>36927</v>
      </c>
      <c r="T10293" s="58">
        <v>39453</v>
      </c>
      <c r="U10293" s="58">
        <v>41853</v>
      </c>
      <c r="V10293" s="58">
        <v>44721</v>
      </c>
      <c r="W10293" s="58">
        <v>46042</v>
      </c>
      <c r="X10293" s="58">
        <v>45345</v>
      </c>
      <c r="Y10293" s="58">
        <v>47985</v>
      </c>
      <c r="Z10293" s="58">
        <v>45755</v>
      </c>
      <c r="AA10293" s="58">
        <v>48561</v>
      </c>
      <c r="AB10293" s="58">
        <v>53698</v>
      </c>
      <c r="AC10293" s="58">
        <v>58669</v>
      </c>
      <c r="AD10293" s="58">
        <v>60729</v>
      </c>
      <c r="AE10293" s="58">
        <v>59279</v>
      </c>
      <c r="AF10293" s="58">
        <v>63299</v>
      </c>
      <c r="AG10293" s="58">
        <v>64810</v>
      </c>
      <c r="AH10293" s="58">
        <v>66210</v>
      </c>
      <c r="AI10293" s="58">
        <v>67168</v>
      </c>
      <c r="AJ10293" s="58">
        <v>69542</v>
      </c>
      <c r="AK10293" s="58">
        <v>73052</v>
      </c>
      <c r="AL10293" s="58">
        <v>77501</v>
      </c>
      <c r="AM10293" s="58">
        <v>80830</v>
      </c>
      <c r="AN10293" s="58">
        <v>81448</v>
      </c>
      <c r="AO10293" s="58">
        <v>85653</v>
      </c>
      <c r="AP10293" s="58">
        <v>88849</v>
      </c>
      <c r="AQ10293" s="58">
        <v>87568</v>
      </c>
      <c r="AR10293" s="58">
        <v>89264</v>
      </c>
      <c r="AS10293" s="58">
        <v>86564</v>
      </c>
      <c r="AT10293" s="58">
        <v>87121</v>
      </c>
      <c r="AU10293" s="58">
        <v>88102</v>
      </c>
      <c r="AV10293" s="58">
        <v>93607</v>
      </c>
      <c r="AW10293" s="58">
        <v>86583</v>
      </c>
      <c r="AX10293" s="58">
        <v>86274</v>
      </c>
      <c r="AY10293" s="58">
        <v>86788</v>
      </c>
      <c r="AZ10293" s="58">
        <v>84182</v>
      </c>
      <c r="BA10293" s="58">
        <v>76393</v>
      </c>
      <c r="BB10293" s="58">
        <v>80018</v>
      </c>
      <c r="BC10293" s="58">
        <v>79864</v>
      </c>
      <c r="BD10293" s="58">
        <v>80390</v>
      </c>
      <c r="BE10293" s="58">
        <v>79738</v>
      </c>
      <c r="BF10293" s="58">
        <v>81245</v>
      </c>
      <c r="BG10293" s="58">
        <v>81785</v>
      </c>
      <c r="BH10293" s="58">
        <v>82017</v>
      </c>
      <c r="BI10293" s="58">
        <v>82586</v>
      </c>
      <c r="BJ10293" s="58">
        <v>83337</v>
      </c>
      <c r="BK10293" s="107" t="str">
        <f>INDEX('SEDS_MSN Descriptions'!$C:$C,MATCH($C10293,'SEDS_MSN Descriptions'!$B:$B,0))</f>
        <v>Electricity consumed by (i.e., sold to) the industrial sector</v>
      </c>
      <c r="BL10293" s="108" t="str">
        <f>INDEX('SEDS_MSN Descriptions'!$D:$D,MATCH($C10293,'SEDS_MSN Descriptions'!$B:$B,0))</f>
        <v>Billion Btu</v>
      </c>
      <c r="BM10293" s="108" t="str">
        <f t="shared" si="320"/>
        <v>Industrial</v>
      </c>
      <c r="BN10293" s="108" t="str">
        <f t="shared" si="321"/>
        <v>electricity</v>
      </c>
    </row>
    <row r="10294" spans="1:66">
      <c r="A10294" s="58" t="s">
        <v>1012</v>
      </c>
      <c r="B10294" s="58" t="s">
        <v>1274</v>
      </c>
      <c r="C10294" s="58" t="s">
        <v>1062</v>
      </c>
      <c r="D10294" s="58">
        <v>18076</v>
      </c>
      <c r="E10294" s="58">
        <v>19018</v>
      </c>
      <c r="F10294" s="58">
        <v>20028</v>
      </c>
      <c r="G10294" s="58">
        <v>20961</v>
      </c>
      <c r="H10294" s="58">
        <v>22170</v>
      </c>
      <c r="I10294" s="58">
        <v>23756</v>
      </c>
      <c r="J10294" s="58">
        <v>25231</v>
      </c>
      <c r="K10294" s="58">
        <v>26946</v>
      </c>
      <c r="L10294" s="58">
        <v>29056</v>
      </c>
      <c r="M10294" s="58">
        <v>31355</v>
      </c>
      <c r="N10294" s="58">
        <v>33524</v>
      </c>
      <c r="O10294" s="58">
        <v>35291</v>
      </c>
      <c r="P10294" s="58">
        <v>37719</v>
      </c>
      <c r="Q10294" s="58">
        <v>39064</v>
      </c>
      <c r="R10294" s="58">
        <v>39281</v>
      </c>
      <c r="S10294" s="58">
        <v>40201</v>
      </c>
      <c r="T10294" s="58">
        <v>41399</v>
      </c>
      <c r="U10294" s="58">
        <v>43051</v>
      </c>
      <c r="V10294" s="58">
        <v>44513</v>
      </c>
      <c r="W10294" s="58">
        <v>45328</v>
      </c>
      <c r="X10294" s="58">
        <v>46393</v>
      </c>
      <c r="Y10294" s="58">
        <v>46863</v>
      </c>
      <c r="Z10294" s="58">
        <v>47694</v>
      </c>
      <c r="AA10294" s="58">
        <v>49270</v>
      </c>
      <c r="AB10294" s="58">
        <v>54677</v>
      </c>
      <c r="AC10294" s="58">
        <v>55640</v>
      </c>
      <c r="AD10294" s="58">
        <v>56492</v>
      </c>
      <c r="AE10294" s="58">
        <v>52643</v>
      </c>
      <c r="AF10294" s="58">
        <v>55899</v>
      </c>
      <c r="AG10294" s="58">
        <v>55475</v>
      </c>
      <c r="AH10294" s="58">
        <v>55907</v>
      </c>
      <c r="AI10294" s="58">
        <v>59196</v>
      </c>
      <c r="AJ10294" s="58">
        <v>56689</v>
      </c>
      <c r="AK10294" s="58">
        <v>59278</v>
      </c>
      <c r="AL10294" s="58">
        <v>60256</v>
      </c>
      <c r="AM10294" s="58">
        <v>63583</v>
      </c>
      <c r="AN10294" s="58">
        <v>63753</v>
      </c>
      <c r="AO10294" s="58">
        <v>63158</v>
      </c>
      <c r="AP10294" s="58">
        <v>65126</v>
      </c>
      <c r="AQ10294" s="58">
        <v>66540</v>
      </c>
      <c r="AR10294" s="58">
        <v>67999</v>
      </c>
      <c r="AS10294" s="58">
        <v>69666</v>
      </c>
      <c r="AT10294" s="58">
        <v>73615</v>
      </c>
      <c r="AU10294" s="58">
        <v>72894</v>
      </c>
      <c r="AV10294" s="58">
        <v>72308</v>
      </c>
      <c r="AW10294" s="58">
        <v>76628</v>
      </c>
      <c r="AX10294" s="58">
        <v>74312</v>
      </c>
      <c r="AY10294" s="58">
        <v>76340</v>
      </c>
      <c r="AZ10294" s="58">
        <v>74982</v>
      </c>
      <c r="BA10294" s="58">
        <v>73089</v>
      </c>
      <c r="BB10294" s="58">
        <v>76086</v>
      </c>
      <c r="BC10294" s="58">
        <v>75576</v>
      </c>
      <c r="BD10294" s="58">
        <v>75154</v>
      </c>
      <c r="BE10294" s="58">
        <v>75391</v>
      </c>
      <c r="BF10294" s="58">
        <v>74811</v>
      </c>
      <c r="BG10294" s="58">
        <v>72385</v>
      </c>
      <c r="BH10294" s="58">
        <v>74430</v>
      </c>
      <c r="BI10294" s="58">
        <v>72448</v>
      </c>
      <c r="BJ10294" s="58">
        <v>76581</v>
      </c>
      <c r="BK10294" s="107" t="str">
        <f>INDEX('SEDS_MSN Descriptions'!$C:$C,MATCH($C10294,'SEDS_MSN Descriptions'!$B:$B,0))</f>
        <v>Electricity consumed by (i.e., sold to) the residential sector</v>
      </c>
      <c r="BL10294" s="108" t="str">
        <f>INDEX('SEDS_MSN Descriptions'!$D:$D,MATCH($C10294,'SEDS_MSN Descriptions'!$B:$B,0))</f>
        <v>Billion Btu</v>
      </c>
      <c r="BM10294" s="108" t="str">
        <f t="shared" si="320"/>
        <v>residential</v>
      </c>
      <c r="BN10294" s="108" t="str">
        <f t="shared" si="321"/>
        <v>electricity</v>
      </c>
    </row>
    <row r="10295" spans="1:66">
      <c r="A10295" s="58" t="s">
        <v>1012</v>
      </c>
      <c r="B10295" s="58" t="s">
        <v>1274</v>
      </c>
      <c r="C10295" s="58" t="s">
        <v>1063</v>
      </c>
      <c r="D10295" s="58">
        <v>42944</v>
      </c>
      <c r="E10295" s="58">
        <v>44572</v>
      </c>
      <c r="F10295" s="58">
        <v>47842</v>
      </c>
      <c r="G10295" s="58">
        <v>51095</v>
      </c>
      <c r="H10295" s="58">
        <v>54604</v>
      </c>
      <c r="I10295" s="58">
        <v>58945</v>
      </c>
      <c r="J10295" s="58">
        <v>63787</v>
      </c>
      <c r="K10295" s="58">
        <v>67810</v>
      </c>
      <c r="L10295" s="58">
        <v>73818</v>
      </c>
      <c r="M10295" s="58">
        <v>79579</v>
      </c>
      <c r="N10295" s="58">
        <v>83849</v>
      </c>
      <c r="O10295" s="58">
        <v>88186</v>
      </c>
      <c r="P10295" s="58">
        <v>95173</v>
      </c>
      <c r="Q10295" s="58">
        <v>101703</v>
      </c>
      <c r="R10295" s="58">
        <v>102305</v>
      </c>
      <c r="S10295" s="58">
        <v>105590</v>
      </c>
      <c r="T10295" s="58">
        <v>110928</v>
      </c>
      <c r="U10295" s="58">
        <v>116416</v>
      </c>
      <c r="V10295" s="58">
        <v>122204</v>
      </c>
      <c r="W10295" s="58">
        <v>125534</v>
      </c>
      <c r="X10295" s="58">
        <v>125923</v>
      </c>
      <c r="Y10295" s="58">
        <v>129748</v>
      </c>
      <c r="Z10295" s="58">
        <v>128306</v>
      </c>
      <c r="AA10295" s="58">
        <v>133128</v>
      </c>
      <c r="AB10295" s="58">
        <v>152576</v>
      </c>
      <c r="AC10295" s="58">
        <v>155552</v>
      </c>
      <c r="AD10295" s="58">
        <v>159289</v>
      </c>
      <c r="AE10295" s="58">
        <v>153459</v>
      </c>
      <c r="AF10295" s="58">
        <v>163318</v>
      </c>
      <c r="AG10295" s="58">
        <v>165059</v>
      </c>
      <c r="AH10295" s="58">
        <v>167864</v>
      </c>
      <c r="AI10295" s="58">
        <v>174122</v>
      </c>
      <c r="AJ10295" s="58">
        <v>173756</v>
      </c>
      <c r="AK10295" s="58">
        <v>181370</v>
      </c>
      <c r="AL10295" s="58">
        <v>189064</v>
      </c>
      <c r="AM10295" s="58">
        <v>197783</v>
      </c>
      <c r="AN10295" s="58">
        <v>200433</v>
      </c>
      <c r="AO10295" s="58">
        <v>205041</v>
      </c>
      <c r="AP10295" s="58">
        <v>211753</v>
      </c>
      <c r="AQ10295" s="58">
        <v>216824</v>
      </c>
      <c r="AR10295" s="58">
        <v>222280</v>
      </c>
      <c r="AS10295" s="58">
        <v>222525</v>
      </c>
      <c r="AT10295" s="58">
        <v>228602</v>
      </c>
      <c r="AU10295" s="58">
        <v>229428</v>
      </c>
      <c r="AV10295" s="58">
        <v>231933</v>
      </c>
      <c r="AW10295" s="58">
        <v>239985</v>
      </c>
      <c r="AX10295" s="58">
        <v>238228</v>
      </c>
      <c r="AY10295" s="58">
        <v>243280</v>
      </c>
      <c r="AZ10295" s="58">
        <v>239256</v>
      </c>
      <c r="BA10295" s="58">
        <v>226169</v>
      </c>
      <c r="BB10295" s="58">
        <v>234583</v>
      </c>
      <c r="BC10295" s="58">
        <v>234103</v>
      </c>
      <c r="BD10295" s="58">
        <v>234814</v>
      </c>
      <c r="BE10295" s="58">
        <v>235851</v>
      </c>
      <c r="BF10295" s="58">
        <v>237116</v>
      </c>
      <c r="BG10295" s="58">
        <v>234401</v>
      </c>
      <c r="BH10295" s="58">
        <v>237940</v>
      </c>
      <c r="BI10295" s="58">
        <v>235698</v>
      </c>
      <c r="BJ10295" s="58">
        <v>242134</v>
      </c>
      <c r="BK10295" s="107" t="str">
        <f>INDEX('SEDS_MSN Descriptions'!$C:$C,MATCH($C10295,'SEDS_MSN Descriptions'!$B:$B,0))</f>
        <v>Electricity total consumption (i.e., retail sales)</v>
      </c>
      <c r="BL10295" s="108" t="str">
        <f>INDEX('SEDS_MSN Descriptions'!$D:$D,MATCH($C10295,'SEDS_MSN Descriptions'!$B:$B,0))</f>
        <v>Billion Btu</v>
      </c>
      <c r="BM10295" s="108" t="str">
        <f t="shared" si="320"/>
        <v>other</v>
      </c>
      <c r="BN10295" s="108" t="str">
        <f t="shared" si="321"/>
        <v>electricity</v>
      </c>
    </row>
    <row r="10296" spans="1:66">
      <c r="A10296" s="58" t="s">
        <v>1012</v>
      </c>
      <c r="B10296" s="58" t="s">
        <v>1274</v>
      </c>
      <c r="C10296" s="58" t="s">
        <v>1064</v>
      </c>
      <c r="D10296" s="58">
        <v>42944</v>
      </c>
      <c r="E10296" s="58">
        <v>44572</v>
      </c>
      <c r="F10296" s="58">
        <v>47842</v>
      </c>
      <c r="G10296" s="58">
        <v>51095</v>
      </c>
      <c r="H10296" s="58">
        <v>54604</v>
      </c>
      <c r="I10296" s="58">
        <v>58945</v>
      </c>
      <c r="J10296" s="58">
        <v>63787</v>
      </c>
      <c r="K10296" s="58">
        <v>67810</v>
      </c>
      <c r="L10296" s="58">
        <v>73818</v>
      </c>
      <c r="M10296" s="58">
        <v>79579</v>
      </c>
      <c r="N10296" s="58">
        <v>83849</v>
      </c>
      <c r="O10296" s="58">
        <v>88186</v>
      </c>
      <c r="P10296" s="58">
        <v>95173</v>
      </c>
      <c r="Q10296" s="58">
        <v>101703</v>
      </c>
      <c r="R10296" s="58">
        <v>102305</v>
      </c>
      <c r="S10296" s="58">
        <v>105590</v>
      </c>
      <c r="T10296" s="58">
        <v>110928</v>
      </c>
      <c r="U10296" s="58">
        <v>116416</v>
      </c>
      <c r="V10296" s="58">
        <v>122204</v>
      </c>
      <c r="W10296" s="58">
        <v>125534</v>
      </c>
      <c r="X10296" s="58">
        <v>125923</v>
      </c>
      <c r="Y10296" s="58">
        <v>129748</v>
      </c>
      <c r="Z10296" s="58">
        <v>128306</v>
      </c>
      <c r="AA10296" s="58">
        <v>133128</v>
      </c>
      <c r="AB10296" s="58">
        <v>152576</v>
      </c>
      <c r="AC10296" s="58">
        <v>155552</v>
      </c>
      <c r="AD10296" s="58">
        <v>159289</v>
      </c>
      <c r="AE10296" s="58">
        <v>153459</v>
      </c>
      <c r="AF10296" s="58">
        <v>163318</v>
      </c>
      <c r="AG10296" s="58">
        <v>165059</v>
      </c>
      <c r="AH10296" s="58">
        <v>167864</v>
      </c>
      <c r="AI10296" s="58">
        <v>174122</v>
      </c>
      <c r="AJ10296" s="58">
        <v>173756</v>
      </c>
      <c r="AK10296" s="58">
        <v>181370</v>
      </c>
      <c r="AL10296" s="58">
        <v>189064</v>
      </c>
      <c r="AM10296" s="58">
        <v>197783</v>
      </c>
      <c r="AN10296" s="58">
        <v>200433</v>
      </c>
      <c r="AO10296" s="58">
        <v>205041</v>
      </c>
      <c r="AP10296" s="58">
        <v>211753</v>
      </c>
      <c r="AQ10296" s="58">
        <v>216824</v>
      </c>
      <c r="AR10296" s="58">
        <v>222280</v>
      </c>
      <c r="AS10296" s="58">
        <v>222525</v>
      </c>
      <c r="AT10296" s="58">
        <v>228602</v>
      </c>
      <c r="AU10296" s="58">
        <v>229428</v>
      </c>
      <c r="AV10296" s="58">
        <v>231933</v>
      </c>
      <c r="AW10296" s="58">
        <v>239985</v>
      </c>
      <c r="AX10296" s="58">
        <v>238228</v>
      </c>
      <c r="AY10296" s="58">
        <v>243280</v>
      </c>
      <c r="AZ10296" s="58">
        <v>239256</v>
      </c>
      <c r="BA10296" s="58">
        <v>226169</v>
      </c>
      <c r="BB10296" s="58">
        <v>234583</v>
      </c>
      <c r="BC10296" s="58">
        <v>234103</v>
      </c>
      <c r="BD10296" s="58">
        <v>234814</v>
      </c>
      <c r="BE10296" s="58">
        <v>235851</v>
      </c>
      <c r="BF10296" s="58">
        <v>237116</v>
      </c>
      <c r="BG10296" s="58">
        <v>234401</v>
      </c>
      <c r="BH10296" s="58">
        <v>237940</v>
      </c>
      <c r="BI10296" s="58">
        <v>235698</v>
      </c>
      <c r="BJ10296" s="58">
        <v>242134</v>
      </c>
      <c r="BK10296" s="107" t="str">
        <f>INDEX('SEDS_MSN Descriptions'!$C:$C,MATCH($C10296,'SEDS_MSN Descriptions'!$B:$B,0))</f>
        <v>Electricity total end-use consumption (i.e., retail sales)</v>
      </c>
      <c r="BL10296" s="108" t="str">
        <f>INDEX('SEDS_MSN Descriptions'!$D:$D,MATCH($C10296,'SEDS_MSN Descriptions'!$B:$B,0))</f>
        <v>Billion Btu</v>
      </c>
      <c r="BM10296" s="108" t="str">
        <f t="shared" si="320"/>
        <v>other</v>
      </c>
      <c r="BN10296" s="108" t="str">
        <f t="shared" si="321"/>
        <v>electricity</v>
      </c>
    </row>
    <row r="10297" spans="1:66">
      <c r="A10297" s="58" t="s">
        <v>1012</v>
      </c>
      <c r="B10297" s="58" t="s">
        <v>1274</v>
      </c>
      <c r="C10297" s="58" t="s">
        <v>1065</v>
      </c>
      <c r="BB10297" s="58">
        <v>0</v>
      </c>
      <c r="BC10297" s="58">
        <v>0</v>
      </c>
      <c r="BD10297" s="58">
        <v>0</v>
      </c>
      <c r="BE10297" s="58">
        <v>0</v>
      </c>
      <c r="BF10297" s="58">
        <v>0</v>
      </c>
      <c r="BG10297" s="58">
        <v>0</v>
      </c>
      <c r="BH10297" s="58">
        <v>0</v>
      </c>
      <c r="BI10297" s="58">
        <v>0</v>
      </c>
      <c r="BJ10297" s="58">
        <v>0</v>
      </c>
      <c r="BK10297" s="107" t="str">
        <f>INDEX('SEDS_MSN Descriptions'!$C:$C,MATCH($C10297,'SEDS_MSN Descriptions'!$B:$B,0))</f>
        <v>Ethylene from refineries consumed by the industrial sector</v>
      </c>
      <c r="BL10297" s="108" t="str">
        <f>INDEX('SEDS_MSN Descriptions'!$D:$D,MATCH($C10297,'SEDS_MSN Descriptions'!$B:$B,0))</f>
        <v>Billion Btu</v>
      </c>
      <c r="BM10297" s="108" t="str">
        <f t="shared" si="320"/>
        <v>Industrial</v>
      </c>
      <c r="BN10297" s="108" t="str">
        <f t="shared" si="321"/>
        <v>other</v>
      </c>
    </row>
    <row r="10298" spans="1:66">
      <c r="A10298" s="58" t="s">
        <v>1012</v>
      </c>
      <c r="B10298" s="58" t="s">
        <v>1274</v>
      </c>
      <c r="C10298" s="58" t="s">
        <v>1066</v>
      </c>
      <c r="BB10298" s="58">
        <v>0</v>
      </c>
      <c r="BC10298" s="58">
        <v>0</v>
      </c>
      <c r="BD10298" s="58">
        <v>0</v>
      </c>
      <c r="BE10298" s="58">
        <v>0</v>
      </c>
      <c r="BF10298" s="58">
        <v>0</v>
      </c>
      <c r="BG10298" s="58">
        <v>0</v>
      </c>
      <c r="BH10298" s="58">
        <v>0</v>
      </c>
      <c r="BI10298" s="58">
        <v>0</v>
      </c>
      <c r="BJ10298" s="58">
        <v>0</v>
      </c>
      <c r="BK10298" s="107" t="str">
        <f>INDEX('SEDS_MSN Descriptions'!$C:$C,MATCH($C10298,'SEDS_MSN Descriptions'!$B:$B,0))</f>
        <v>Ethylene from refineries total consumption</v>
      </c>
      <c r="BL10298" s="108" t="str">
        <f>INDEX('SEDS_MSN Descriptions'!$D:$D,MATCH($C10298,'SEDS_MSN Descriptions'!$B:$B,0))</f>
        <v>Billion Btu</v>
      </c>
      <c r="BM10298" s="108" t="str">
        <f t="shared" si="320"/>
        <v>other</v>
      </c>
      <c r="BN10298" s="108" t="str">
        <f t="shared" si="321"/>
        <v>other</v>
      </c>
    </row>
    <row r="10299" spans="1:66">
      <c r="A10299" s="58" t="s">
        <v>1012</v>
      </c>
      <c r="B10299" s="58" t="s">
        <v>1274</v>
      </c>
      <c r="C10299" s="58" t="s">
        <v>1067</v>
      </c>
      <c r="D10299" s="58">
        <v>790590</v>
      </c>
      <c r="E10299" s="58">
        <v>816053</v>
      </c>
      <c r="F10299" s="58">
        <v>855941</v>
      </c>
      <c r="G10299" s="58">
        <v>886233</v>
      </c>
      <c r="H10299" s="58">
        <v>918080</v>
      </c>
      <c r="I10299" s="58">
        <v>964283</v>
      </c>
      <c r="J10299" s="58">
        <v>1030471</v>
      </c>
      <c r="K10299" s="58">
        <v>1073688</v>
      </c>
      <c r="L10299" s="58">
        <v>1109897</v>
      </c>
      <c r="M10299" s="58">
        <v>1188637</v>
      </c>
      <c r="N10299" s="58">
        <v>1235920</v>
      </c>
      <c r="O10299" s="58">
        <v>1205476</v>
      </c>
      <c r="P10299" s="58">
        <v>1192819</v>
      </c>
      <c r="Q10299" s="58">
        <v>1234829</v>
      </c>
      <c r="R10299" s="58">
        <v>1192660</v>
      </c>
      <c r="S10299" s="58">
        <v>1168450</v>
      </c>
      <c r="T10299" s="58">
        <v>1194508</v>
      </c>
      <c r="U10299" s="58">
        <v>1244416</v>
      </c>
      <c r="V10299" s="58">
        <v>1277231</v>
      </c>
      <c r="W10299" s="58">
        <v>1258130</v>
      </c>
      <c r="X10299" s="58">
        <v>1156904</v>
      </c>
      <c r="Y10299" s="58">
        <v>1094733</v>
      </c>
      <c r="Z10299" s="58">
        <v>1077145</v>
      </c>
      <c r="AA10299" s="58">
        <v>1085718</v>
      </c>
      <c r="AB10299" s="58">
        <v>1111936</v>
      </c>
      <c r="AC10299" s="58">
        <v>1109532</v>
      </c>
      <c r="AD10299" s="58">
        <v>1094893</v>
      </c>
      <c r="AE10299" s="58">
        <v>1115129</v>
      </c>
      <c r="AF10299" s="58">
        <v>1192593</v>
      </c>
      <c r="AG10299" s="58">
        <v>1209962</v>
      </c>
      <c r="AH10299" s="58">
        <v>1184253</v>
      </c>
      <c r="AI10299" s="58">
        <v>1217790</v>
      </c>
      <c r="AJ10299" s="58">
        <v>1206275</v>
      </c>
      <c r="AK10299" s="58">
        <v>1256690</v>
      </c>
      <c r="AL10299" s="58">
        <v>1299596</v>
      </c>
      <c r="AM10299" s="58">
        <v>1345467</v>
      </c>
      <c r="AN10299" s="58">
        <v>1406290</v>
      </c>
      <c r="AO10299" s="58">
        <v>1437072</v>
      </c>
      <c r="AP10299" s="58">
        <v>1409474</v>
      </c>
      <c r="AQ10299" s="58">
        <v>1473259</v>
      </c>
      <c r="AR10299" s="58">
        <v>1496915</v>
      </c>
      <c r="AS10299" s="58">
        <v>1460762</v>
      </c>
      <c r="AT10299" s="58">
        <v>1480956</v>
      </c>
      <c r="AU10299" s="58">
        <v>1465989</v>
      </c>
      <c r="AV10299" s="58">
        <v>1491223</v>
      </c>
      <c r="AW10299" s="58">
        <v>1534708</v>
      </c>
      <c r="AX10299" s="58">
        <v>1429142</v>
      </c>
      <c r="AY10299" s="58">
        <v>1453659</v>
      </c>
      <c r="AZ10299" s="58">
        <v>1454304</v>
      </c>
      <c r="BA10299" s="58">
        <v>1337219</v>
      </c>
      <c r="BB10299" s="58">
        <v>1360516</v>
      </c>
      <c r="BC10299" s="58">
        <v>1358426</v>
      </c>
      <c r="BD10299" s="58">
        <v>1281137</v>
      </c>
      <c r="BE10299" s="58">
        <v>1415402</v>
      </c>
      <c r="BF10299" s="58">
        <v>1438415</v>
      </c>
      <c r="BG10299" s="58">
        <v>1418157</v>
      </c>
      <c r="BH10299" s="58">
        <v>1379809</v>
      </c>
      <c r="BI10299" s="58">
        <v>1409437</v>
      </c>
      <c r="BJ10299" s="58">
        <v>1470424</v>
      </c>
      <c r="BK10299" s="107" t="str">
        <f>INDEX('SEDS_MSN Descriptions'!$C:$C,MATCH($C10299,'SEDS_MSN Descriptions'!$B:$B,0))</f>
        <v>Fossil fuels total consumption</v>
      </c>
      <c r="BL10299" s="108" t="str">
        <f>INDEX('SEDS_MSN Descriptions'!$D:$D,MATCH($C10299,'SEDS_MSN Descriptions'!$B:$B,0))</f>
        <v>Billion Btu</v>
      </c>
      <c r="BM10299" s="108" t="str">
        <f t="shared" si="320"/>
        <v>other</v>
      </c>
      <c r="BN10299" s="108" t="str">
        <f t="shared" si="321"/>
        <v>other</v>
      </c>
    </row>
    <row r="10300" spans="1:66" ht="30">
      <c r="A10300" s="58" t="s">
        <v>1012</v>
      </c>
      <c r="B10300" s="58" t="s">
        <v>1274</v>
      </c>
      <c r="C10300" s="58" t="s">
        <v>1068</v>
      </c>
      <c r="D10300" s="58">
        <v>0</v>
      </c>
      <c r="E10300" s="58">
        <v>0</v>
      </c>
      <c r="F10300" s="58">
        <v>0</v>
      </c>
      <c r="G10300" s="58">
        <v>0</v>
      </c>
      <c r="H10300" s="58">
        <v>0</v>
      </c>
      <c r="I10300" s="58">
        <v>0</v>
      </c>
      <c r="J10300" s="58">
        <v>0</v>
      </c>
      <c r="K10300" s="58">
        <v>0</v>
      </c>
      <c r="L10300" s="58">
        <v>0</v>
      </c>
      <c r="M10300" s="58">
        <v>0</v>
      </c>
      <c r="N10300" s="58">
        <v>0</v>
      </c>
      <c r="O10300" s="58">
        <v>0</v>
      </c>
      <c r="P10300" s="58">
        <v>0</v>
      </c>
      <c r="Q10300" s="58">
        <v>0</v>
      </c>
      <c r="R10300" s="58">
        <v>0</v>
      </c>
      <c r="S10300" s="58">
        <v>0</v>
      </c>
      <c r="T10300" s="58">
        <v>0</v>
      </c>
      <c r="U10300" s="58">
        <v>0</v>
      </c>
      <c r="V10300" s="58">
        <v>0</v>
      </c>
      <c r="W10300" s="58">
        <v>0</v>
      </c>
      <c r="X10300" s="58">
        <v>0</v>
      </c>
      <c r="Y10300" s="58">
        <v>0</v>
      </c>
      <c r="Z10300" s="58">
        <v>0</v>
      </c>
      <c r="AA10300" s="58">
        <v>0</v>
      </c>
      <c r="AB10300" s="58">
        <v>0</v>
      </c>
      <c r="AC10300" s="58">
        <v>0</v>
      </c>
      <c r="AD10300" s="58">
        <v>0</v>
      </c>
      <c r="AE10300" s="58">
        <v>0</v>
      </c>
      <c r="AF10300" s="58">
        <v>0</v>
      </c>
      <c r="AG10300" s="58">
        <v>0</v>
      </c>
      <c r="AH10300" s="58">
        <v>0</v>
      </c>
      <c r="AI10300" s="58">
        <v>0</v>
      </c>
      <c r="AJ10300" s="58">
        <v>0</v>
      </c>
      <c r="AK10300" s="58">
        <v>0</v>
      </c>
      <c r="AL10300" s="58">
        <v>0</v>
      </c>
      <c r="AM10300" s="58">
        <v>0</v>
      </c>
      <c r="AN10300" s="58">
        <v>0</v>
      </c>
      <c r="AO10300" s="58">
        <v>0</v>
      </c>
      <c r="AP10300" s="58">
        <v>0</v>
      </c>
      <c r="AQ10300" s="58">
        <v>0</v>
      </c>
      <c r="AR10300" s="58">
        <v>0</v>
      </c>
      <c r="AS10300" s="58">
        <v>0</v>
      </c>
      <c r="AT10300" s="58">
        <v>0</v>
      </c>
      <c r="AU10300" s="58">
        <v>0</v>
      </c>
      <c r="AV10300" s="58">
        <v>0</v>
      </c>
      <c r="AW10300" s="58">
        <v>0</v>
      </c>
      <c r="AX10300" s="58">
        <v>0</v>
      </c>
      <c r="AY10300" s="58">
        <v>0</v>
      </c>
      <c r="AZ10300" s="58">
        <v>0</v>
      </c>
      <c r="BA10300" s="58">
        <v>0</v>
      </c>
      <c r="BB10300" s="58">
        <v>0</v>
      </c>
      <c r="BC10300" s="58">
        <v>0</v>
      </c>
      <c r="BD10300" s="58">
        <v>0</v>
      </c>
      <c r="BE10300" s="58">
        <v>0</v>
      </c>
      <c r="BF10300" s="58">
        <v>0</v>
      </c>
      <c r="BG10300" s="58">
        <v>0</v>
      </c>
      <c r="BH10300" s="58">
        <v>0</v>
      </c>
      <c r="BI10300" s="58">
        <v>0</v>
      </c>
      <c r="BJ10300" s="58">
        <v>0</v>
      </c>
      <c r="BK10300" s="107" t="str">
        <f>INDEX('SEDS_MSN Descriptions'!$C:$C,MATCH($C10300,'SEDS_MSN Descriptions'!$B:$B,0))</f>
        <v>Petrochemical feedstocks, naphtha, less than 401° F, consumed by the industrial sector</v>
      </c>
      <c r="BL10300" s="108" t="str">
        <f>INDEX('SEDS_MSN Descriptions'!$D:$D,MATCH($C10300,'SEDS_MSN Descriptions'!$B:$B,0))</f>
        <v>Billion Btu</v>
      </c>
      <c r="BM10300" s="108" t="str">
        <f t="shared" si="320"/>
        <v>Industrial</v>
      </c>
      <c r="BN10300" s="108" t="str">
        <f t="shared" si="321"/>
        <v>other</v>
      </c>
    </row>
    <row r="10301" spans="1:66" ht="30">
      <c r="A10301" s="58" t="s">
        <v>1012</v>
      </c>
      <c r="B10301" s="58" t="s">
        <v>1274</v>
      </c>
      <c r="C10301" s="58" t="s">
        <v>1069</v>
      </c>
      <c r="D10301" s="58">
        <v>0</v>
      </c>
      <c r="E10301" s="58">
        <v>0</v>
      </c>
      <c r="F10301" s="58">
        <v>0</v>
      </c>
      <c r="G10301" s="58">
        <v>0</v>
      </c>
      <c r="H10301" s="58">
        <v>0</v>
      </c>
      <c r="I10301" s="58">
        <v>0</v>
      </c>
      <c r="J10301" s="58">
        <v>0</v>
      </c>
      <c r="K10301" s="58">
        <v>0</v>
      </c>
      <c r="L10301" s="58">
        <v>0</v>
      </c>
      <c r="M10301" s="58">
        <v>0</v>
      </c>
      <c r="N10301" s="58">
        <v>0</v>
      </c>
      <c r="O10301" s="58">
        <v>0</v>
      </c>
      <c r="P10301" s="58">
        <v>0</v>
      </c>
      <c r="Q10301" s="58">
        <v>0</v>
      </c>
      <c r="R10301" s="58">
        <v>0</v>
      </c>
      <c r="S10301" s="58">
        <v>0</v>
      </c>
      <c r="T10301" s="58">
        <v>0</v>
      </c>
      <c r="U10301" s="58">
        <v>0</v>
      </c>
      <c r="V10301" s="58">
        <v>0</v>
      </c>
      <c r="W10301" s="58">
        <v>0</v>
      </c>
      <c r="X10301" s="58">
        <v>0</v>
      </c>
      <c r="Y10301" s="58">
        <v>0</v>
      </c>
      <c r="Z10301" s="58">
        <v>0</v>
      </c>
      <c r="AA10301" s="58">
        <v>0</v>
      </c>
      <c r="AB10301" s="58">
        <v>0</v>
      </c>
      <c r="AC10301" s="58">
        <v>0</v>
      </c>
      <c r="AD10301" s="58">
        <v>0</v>
      </c>
      <c r="AE10301" s="58">
        <v>0</v>
      </c>
      <c r="AF10301" s="58">
        <v>0</v>
      </c>
      <c r="AG10301" s="58">
        <v>0</v>
      </c>
      <c r="AH10301" s="58">
        <v>0</v>
      </c>
      <c r="AI10301" s="58">
        <v>0</v>
      </c>
      <c r="AJ10301" s="58">
        <v>0</v>
      </c>
      <c r="AK10301" s="58">
        <v>0</v>
      </c>
      <c r="AL10301" s="58">
        <v>0</v>
      </c>
      <c r="AM10301" s="58">
        <v>0</v>
      </c>
      <c r="AN10301" s="58">
        <v>0</v>
      </c>
      <c r="AO10301" s="58">
        <v>0</v>
      </c>
      <c r="AP10301" s="58">
        <v>0</v>
      </c>
      <c r="AQ10301" s="58">
        <v>0</v>
      </c>
      <c r="AR10301" s="58">
        <v>0</v>
      </c>
      <c r="AS10301" s="58">
        <v>0</v>
      </c>
      <c r="AT10301" s="58">
        <v>0</v>
      </c>
      <c r="AU10301" s="58">
        <v>0</v>
      </c>
      <c r="AV10301" s="58">
        <v>0</v>
      </c>
      <c r="AW10301" s="58">
        <v>0</v>
      </c>
      <c r="AX10301" s="58">
        <v>0</v>
      </c>
      <c r="AY10301" s="58">
        <v>0</v>
      </c>
      <c r="AZ10301" s="58">
        <v>0</v>
      </c>
      <c r="BA10301" s="58">
        <v>0</v>
      </c>
      <c r="BB10301" s="58">
        <v>0</v>
      </c>
      <c r="BC10301" s="58">
        <v>0</v>
      </c>
      <c r="BD10301" s="58">
        <v>0</v>
      </c>
      <c r="BE10301" s="58">
        <v>0</v>
      </c>
      <c r="BF10301" s="58">
        <v>0</v>
      </c>
      <c r="BG10301" s="58">
        <v>0</v>
      </c>
      <c r="BH10301" s="58">
        <v>0</v>
      </c>
      <c r="BI10301" s="58">
        <v>0</v>
      </c>
      <c r="BJ10301" s="58">
        <v>0</v>
      </c>
      <c r="BK10301" s="107" t="str">
        <f>INDEX('SEDS_MSN Descriptions'!$C:$C,MATCH($C10301,'SEDS_MSN Descriptions'!$B:$B,0))</f>
        <v>Petrochemical feedstocks, other oils equal to or greater than 401° F, consumed by the industrial sector</v>
      </c>
      <c r="BL10301" s="108" t="str">
        <f>INDEX('SEDS_MSN Descriptions'!$D:$D,MATCH($C10301,'SEDS_MSN Descriptions'!$B:$B,0))</f>
        <v>Billion Btu</v>
      </c>
      <c r="BM10301" s="108" t="str">
        <f t="shared" si="320"/>
        <v>Industrial</v>
      </c>
      <c r="BN10301" s="108" t="str">
        <f t="shared" si="321"/>
        <v>other</v>
      </c>
    </row>
    <row r="10302" spans="1:66" ht="30">
      <c r="A10302" s="58" t="s">
        <v>1012</v>
      </c>
      <c r="B10302" s="58" t="s">
        <v>1274</v>
      </c>
      <c r="C10302" s="58" t="s">
        <v>1070</v>
      </c>
      <c r="D10302" s="58">
        <v>0</v>
      </c>
      <c r="E10302" s="58">
        <v>0</v>
      </c>
      <c r="F10302" s="58">
        <v>0</v>
      </c>
      <c r="G10302" s="58">
        <v>117</v>
      </c>
      <c r="H10302" s="58">
        <v>114</v>
      </c>
      <c r="I10302" s="58">
        <v>105</v>
      </c>
      <c r="J10302" s="58">
        <v>122</v>
      </c>
      <c r="K10302" s="58">
        <v>107</v>
      </c>
      <c r="L10302" s="58">
        <v>128</v>
      </c>
      <c r="M10302" s="58">
        <v>146</v>
      </c>
      <c r="N10302" s="58">
        <v>202</v>
      </c>
      <c r="O10302" s="58">
        <v>253</v>
      </c>
      <c r="P10302" s="58">
        <v>232</v>
      </c>
      <c r="Q10302" s="58">
        <v>194</v>
      </c>
      <c r="R10302" s="58">
        <v>264</v>
      </c>
      <c r="S10302" s="58">
        <v>288</v>
      </c>
      <c r="T10302" s="58">
        <v>300</v>
      </c>
      <c r="U10302" s="58">
        <v>252</v>
      </c>
      <c r="V10302" s="58">
        <v>280</v>
      </c>
      <c r="W10302" s="58">
        <v>175</v>
      </c>
      <c r="X10302" s="58">
        <v>204</v>
      </c>
      <c r="Y10302" s="58">
        <v>104</v>
      </c>
      <c r="Z10302" s="58">
        <v>116</v>
      </c>
      <c r="AA10302" s="58">
        <v>144</v>
      </c>
      <c r="AB10302" s="58">
        <v>188</v>
      </c>
      <c r="AC10302" s="58">
        <v>165</v>
      </c>
      <c r="AD10302" s="58">
        <v>0</v>
      </c>
      <c r="AE10302" s="58">
        <v>0</v>
      </c>
      <c r="AF10302" s="58">
        <v>0</v>
      </c>
      <c r="AG10302" s="58">
        <v>0</v>
      </c>
      <c r="AH10302" s="58">
        <v>0</v>
      </c>
      <c r="AI10302" s="58">
        <v>0</v>
      </c>
      <c r="AJ10302" s="58">
        <v>0</v>
      </c>
      <c r="AK10302" s="58">
        <v>0</v>
      </c>
      <c r="AL10302" s="58">
        <v>0</v>
      </c>
      <c r="AM10302" s="58">
        <v>0</v>
      </c>
      <c r="AN10302" s="58">
        <v>0</v>
      </c>
      <c r="AO10302" s="58">
        <v>0</v>
      </c>
      <c r="AP10302" s="58">
        <v>0</v>
      </c>
      <c r="AQ10302" s="58">
        <v>0</v>
      </c>
      <c r="AR10302" s="58">
        <v>0</v>
      </c>
      <c r="AS10302" s="58">
        <v>0</v>
      </c>
      <c r="AT10302" s="58">
        <v>0</v>
      </c>
      <c r="AU10302" s="58">
        <v>0</v>
      </c>
      <c r="AV10302" s="58">
        <v>0</v>
      </c>
      <c r="AW10302" s="58">
        <v>0</v>
      </c>
      <c r="AX10302" s="58">
        <v>0</v>
      </c>
      <c r="AY10302" s="58">
        <v>0</v>
      </c>
      <c r="AZ10302" s="58">
        <v>0</v>
      </c>
      <c r="BA10302" s="58">
        <v>0</v>
      </c>
      <c r="BB10302" s="58">
        <v>0</v>
      </c>
      <c r="BC10302" s="58">
        <v>0</v>
      </c>
      <c r="BD10302" s="58">
        <v>0</v>
      </c>
      <c r="BE10302" s="58">
        <v>0</v>
      </c>
      <c r="BF10302" s="58">
        <v>0</v>
      </c>
      <c r="BG10302" s="58">
        <v>0</v>
      </c>
      <c r="BH10302" s="58">
        <v>0</v>
      </c>
      <c r="BI10302" s="58">
        <v>0</v>
      </c>
      <c r="BJ10302" s="58">
        <v>0</v>
      </c>
      <c r="BK10302" s="107" t="str">
        <f>INDEX('SEDS_MSN Descriptions'!$C:$C,MATCH($C10302,'SEDS_MSN Descriptions'!$B:$B,0))</f>
        <v>Petrochemical feedstocks, still gas, consumed by the industrial sector (through 1985)</v>
      </c>
      <c r="BL10302" s="108" t="str">
        <f>INDEX('SEDS_MSN Descriptions'!$D:$D,MATCH($C10302,'SEDS_MSN Descriptions'!$B:$B,0))</f>
        <v>Billion Btu</v>
      </c>
      <c r="BM10302" s="108" t="str">
        <f t="shared" si="320"/>
        <v>Industrial</v>
      </c>
      <c r="BN10302" s="108" t="str">
        <f t="shared" si="321"/>
        <v>other</v>
      </c>
    </row>
    <row r="10303" spans="1:66">
      <c r="A10303" s="58" t="s">
        <v>1012</v>
      </c>
      <c r="B10303" s="58" t="s">
        <v>1274</v>
      </c>
      <c r="C10303" s="58" t="s">
        <v>1071</v>
      </c>
      <c r="AO10303" s="58">
        <v>209257</v>
      </c>
      <c r="AP10303" s="58">
        <v>217254</v>
      </c>
      <c r="AQ10303" s="58">
        <v>226298</v>
      </c>
      <c r="AR10303" s="58">
        <v>233085</v>
      </c>
      <c r="AS10303" s="58">
        <v>236113</v>
      </c>
      <c r="AT10303" s="58">
        <v>240996</v>
      </c>
      <c r="AU10303" s="58">
        <v>247867</v>
      </c>
      <c r="AV10303" s="58">
        <v>256003</v>
      </c>
      <c r="AW10303" s="58">
        <v>262161</v>
      </c>
      <c r="AX10303" s="58">
        <v>266471</v>
      </c>
      <c r="AY10303" s="58">
        <v>267936</v>
      </c>
      <c r="AZ10303" s="58">
        <v>264632</v>
      </c>
      <c r="BA10303" s="58">
        <v>257143</v>
      </c>
      <c r="BB10303" s="58">
        <v>264841</v>
      </c>
      <c r="BC10303" s="58">
        <v>270372</v>
      </c>
      <c r="BD10303" s="58">
        <v>274344</v>
      </c>
      <c r="BE10303" s="58">
        <v>276190</v>
      </c>
      <c r="BF10303" s="58">
        <v>282079</v>
      </c>
      <c r="BG10303" s="58">
        <v>287164</v>
      </c>
      <c r="BH10303" s="58">
        <v>290750</v>
      </c>
      <c r="BI10303" s="58">
        <v>294657</v>
      </c>
      <c r="BJ10303" s="58">
        <v>301623</v>
      </c>
      <c r="BK10303" s="107" t="str">
        <f>INDEX('SEDS_MSN Descriptions'!$C:$C,MATCH($C10303,'SEDS_MSN Descriptions'!$B:$B,0))</f>
        <v>Real gross domestic product</v>
      </c>
      <c r="BL10303" s="108" t="str">
        <f>INDEX('SEDS_MSN Descriptions'!$D:$D,MATCH($C10303,'SEDS_MSN Descriptions'!$B:$B,0))</f>
        <v>Million chained (2012) dollars</v>
      </c>
      <c r="BM10303" s="108" t="str">
        <f t="shared" si="320"/>
        <v>other</v>
      </c>
      <c r="BN10303" s="108" t="str">
        <f t="shared" si="321"/>
        <v>other</v>
      </c>
    </row>
    <row r="10304" spans="1:66">
      <c r="A10304" s="58" t="s">
        <v>1012</v>
      </c>
      <c r="B10304" s="58" t="s">
        <v>1274</v>
      </c>
      <c r="C10304" s="58" t="s">
        <v>1072</v>
      </c>
      <c r="D10304" s="58">
        <v>0</v>
      </c>
      <c r="E10304" s="58">
        <v>0</v>
      </c>
      <c r="F10304" s="58">
        <v>0</v>
      </c>
      <c r="G10304" s="58">
        <v>0</v>
      </c>
      <c r="H10304" s="58">
        <v>0</v>
      </c>
      <c r="I10304" s="58">
        <v>0</v>
      </c>
      <c r="J10304" s="58">
        <v>0</v>
      </c>
      <c r="K10304" s="58">
        <v>0</v>
      </c>
      <c r="L10304" s="58">
        <v>0</v>
      </c>
      <c r="M10304" s="58">
        <v>0</v>
      </c>
      <c r="N10304" s="58">
        <v>0</v>
      </c>
      <c r="O10304" s="58">
        <v>0</v>
      </c>
      <c r="P10304" s="58">
        <v>0</v>
      </c>
      <c r="Q10304" s="58">
        <v>0</v>
      </c>
      <c r="R10304" s="58">
        <v>0</v>
      </c>
      <c r="S10304" s="58">
        <v>0</v>
      </c>
      <c r="T10304" s="58">
        <v>0</v>
      </c>
      <c r="U10304" s="58">
        <v>0</v>
      </c>
      <c r="V10304" s="58">
        <v>0</v>
      </c>
      <c r="W10304" s="58">
        <v>0</v>
      </c>
      <c r="X10304" s="58">
        <v>0</v>
      </c>
      <c r="Y10304" s="58">
        <v>0</v>
      </c>
      <c r="Z10304" s="58">
        <v>0</v>
      </c>
      <c r="AA10304" s="58">
        <v>0</v>
      </c>
      <c r="AB10304" s="58">
        <v>0</v>
      </c>
      <c r="AC10304" s="58">
        <v>0</v>
      </c>
      <c r="AD10304" s="58">
        <v>0</v>
      </c>
      <c r="AE10304" s="58">
        <v>0</v>
      </c>
      <c r="AF10304" s="58">
        <v>0</v>
      </c>
      <c r="AG10304" s="58">
        <v>0</v>
      </c>
      <c r="AH10304" s="58">
        <v>0</v>
      </c>
      <c r="AI10304" s="58">
        <v>0</v>
      </c>
      <c r="AJ10304" s="58">
        <v>0</v>
      </c>
      <c r="AK10304" s="58">
        <v>0</v>
      </c>
      <c r="AL10304" s="58">
        <v>0</v>
      </c>
      <c r="AM10304" s="58">
        <v>0</v>
      </c>
      <c r="AN10304" s="58">
        <v>0</v>
      </c>
      <c r="AO10304" s="58">
        <v>0</v>
      </c>
      <c r="AP10304" s="58">
        <v>0</v>
      </c>
      <c r="AQ10304" s="58">
        <v>0</v>
      </c>
      <c r="AR10304" s="58">
        <v>0</v>
      </c>
      <c r="AS10304" s="58">
        <v>0</v>
      </c>
      <c r="AT10304" s="58">
        <v>0</v>
      </c>
      <c r="AU10304" s="58">
        <v>0</v>
      </c>
      <c r="AV10304" s="58">
        <v>0</v>
      </c>
      <c r="AW10304" s="58">
        <v>0</v>
      </c>
      <c r="AX10304" s="58">
        <v>0</v>
      </c>
      <c r="AY10304" s="58">
        <v>0</v>
      </c>
      <c r="AZ10304" s="58">
        <v>0</v>
      </c>
      <c r="BA10304" s="58">
        <v>0</v>
      </c>
      <c r="BB10304" s="58">
        <v>0</v>
      </c>
      <c r="BC10304" s="58">
        <v>0</v>
      </c>
      <c r="BD10304" s="58">
        <v>0</v>
      </c>
      <c r="BE10304" s="58">
        <v>0</v>
      </c>
      <c r="BF10304" s="58">
        <v>0</v>
      </c>
      <c r="BG10304" s="58">
        <v>0</v>
      </c>
      <c r="BH10304" s="58">
        <v>0</v>
      </c>
      <c r="BI10304" s="58">
        <v>0</v>
      </c>
      <c r="BJ10304" s="58">
        <v>0</v>
      </c>
      <c r="BK10304" s="107" t="str">
        <f>INDEX('SEDS_MSN Descriptions'!$C:$C,MATCH($C10304,'SEDS_MSN Descriptions'!$B:$B,0))</f>
        <v>Geothermal energy consumed by the commercial sector</v>
      </c>
      <c r="BL10304" s="108" t="str">
        <f>INDEX('SEDS_MSN Descriptions'!$D:$D,MATCH($C10304,'SEDS_MSN Descriptions'!$B:$B,0))</f>
        <v>Billion Btu</v>
      </c>
      <c r="BM10304" s="108" t="str">
        <f t="shared" si="320"/>
        <v>commercial</v>
      </c>
      <c r="BN10304" s="108" t="str">
        <f t="shared" si="321"/>
        <v>other</v>
      </c>
    </row>
    <row r="10305" spans="1:66" ht="30">
      <c r="A10305" s="58" t="s">
        <v>1012</v>
      </c>
      <c r="B10305" s="58" t="s">
        <v>1274</v>
      </c>
      <c r="C10305" s="58" t="s">
        <v>1073</v>
      </c>
      <c r="D10305" s="58">
        <v>0</v>
      </c>
      <c r="E10305" s="58">
        <v>0</v>
      </c>
      <c r="F10305" s="58">
        <v>0</v>
      </c>
      <c r="G10305" s="58">
        <v>0</v>
      </c>
      <c r="H10305" s="58">
        <v>0</v>
      </c>
      <c r="I10305" s="58">
        <v>0</v>
      </c>
      <c r="J10305" s="58">
        <v>0</v>
      </c>
      <c r="K10305" s="58">
        <v>0</v>
      </c>
      <c r="L10305" s="58">
        <v>0</v>
      </c>
      <c r="M10305" s="58">
        <v>0</v>
      </c>
      <c r="N10305" s="58">
        <v>0</v>
      </c>
      <c r="O10305" s="58">
        <v>0</v>
      </c>
      <c r="P10305" s="58">
        <v>0</v>
      </c>
      <c r="Q10305" s="58">
        <v>0</v>
      </c>
      <c r="R10305" s="58">
        <v>0</v>
      </c>
      <c r="S10305" s="58">
        <v>0</v>
      </c>
      <c r="T10305" s="58">
        <v>0</v>
      </c>
      <c r="U10305" s="58">
        <v>0</v>
      </c>
      <c r="V10305" s="58">
        <v>0</v>
      </c>
      <c r="W10305" s="58">
        <v>0</v>
      </c>
      <c r="X10305" s="58">
        <v>0</v>
      </c>
      <c r="Y10305" s="58">
        <v>0</v>
      </c>
      <c r="Z10305" s="58">
        <v>0</v>
      </c>
      <c r="AA10305" s="58">
        <v>0</v>
      </c>
      <c r="AB10305" s="58">
        <v>0</v>
      </c>
      <c r="AC10305" s="58">
        <v>0</v>
      </c>
      <c r="AD10305" s="58">
        <v>0</v>
      </c>
      <c r="AE10305" s="58">
        <v>0</v>
      </c>
      <c r="AF10305" s="58">
        <v>0</v>
      </c>
      <c r="AG10305" s="58">
        <v>0</v>
      </c>
      <c r="AH10305" s="58">
        <v>0</v>
      </c>
      <c r="AI10305" s="58">
        <v>0</v>
      </c>
      <c r="AJ10305" s="58">
        <v>0</v>
      </c>
      <c r="AK10305" s="58">
        <v>0</v>
      </c>
      <c r="AL10305" s="58">
        <v>0</v>
      </c>
      <c r="AM10305" s="58">
        <v>0</v>
      </c>
      <c r="AN10305" s="58">
        <v>0</v>
      </c>
      <c r="AO10305" s="58">
        <v>0</v>
      </c>
      <c r="AP10305" s="58">
        <v>0</v>
      </c>
      <c r="AQ10305" s="58">
        <v>0</v>
      </c>
      <c r="AR10305" s="58">
        <v>0</v>
      </c>
      <c r="AS10305" s="58">
        <v>0</v>
      </c>
      <c r="AT10305" s="58">
        <v>0</v>
      </c>
      <c r="AU10305" s="58">
        <v>0</v>
      </c>
      <c r="AV10305" s="58">
        <v>0</v>
      </c>
      <c r="AW10305" s="58">
        <v>0</v>
      </c>
      <c r="AX10305" s="58">
        <v>0</v>
      </c>
      <c r="AY10305" s="58">
        <v>0</v>
      </c>
      <c r="AZ10305" s="58">
        <v>0</v>
      </c>
      <c r="BA10305" s="58">
        <v>0</v>
      </c>
      <c r="BB10305" s="58">
        <v>0</v>
      </c>
      <c r="BC10305" s="58">
        <v>0</v>
      </c>
      <c r="BD10305" s="58">
        <v>0</v>
      </c>
      <c r="BE10305" s="58">
        <v>0</v>
      </c>
      <c r="BF10305" s="58">
        <v>0</v>
      </c>
      <c r="BG10305" s="58">
        <v>0</v>
      </c>
      <c r="BH10305" s="58">
        <v>0</v>
      </c>
      <c r="BI10305" s="58">
        <v>0</v>
      </c>
      <c r="BJ10305" s="58">
        <v>0</v>
      </c>
      <c r="BK10305" s="107" t="str">
        <f>INDEX('SEDS_MSN Descriptions'!$C:$C,MATCH($C10305,'SEDS_MSN Descriptions'!$B:$B,0))</f>
        <v>Geothermal energy consumed for electricity generation by the electric power sector</v>
      </c>
      <c r="BL10305" s="108" t="str">
        <f>INDEX('SEDS_MSN Descriptions'!$D:$D,MATCH($C10305,'SEDS_MSN Descriptions'!$B:$B,0))</f>
        <v>Billion Btu</v>
      </c>
      <c r="BM10305" s="108" t="str">
        <f t="shared" si="320"/>
        <v>electric power</v>
      </c>
      <c r="BN10305" s="108" t="str">
        <f t="shared" si="321"/>
        <v>electricity</v>
      </c>
    </row>
    <row r="10306" spans="1:66">
      <c r="A10306" s="58" t="s">
        <v>1012</v>
      </c>
      <c r="B10306" s="58" t="s">
        <v>1274</v>
      </c>
      <c r="C10306" s="58" t="s">
        <v>1074</v>
      </c>
      <c r="D10306" s="58">
        <v>0</v>
      </c>
      <c r="E10306" s="58">
        <v>0</v>
      </c>
      <c r="F10306" s="58">
        <v>0</v>
      </c>
      <c r="G10306" s="58">
        <v>0</v>
      </c>
      <c r="H10306" s="58">
        <v>0</v>
      </c>
      <c r="I10306" s="58">
        <v>0</v>
      </c>
      <c r="J10306" s="58">
        <v>0</v>
      </c>
      <c r="K10306" s="58">
        <v>0</v>
      </c>
      <c r="L10306" s="58">
        <v>0</v>
      </c>
      <c r="M10306" s="58">
        <v>0</v>
      </c>
      <c r="N10306" s="58">
        <v>0</v>
      </c>
      <c r="O10306" s="58">
        <v>0</v>
      </c>
      <c r="P10306" s="58">
        <v>0</v>
      </c>
      <c r="Q10306" s="58">
        <v>0</v>
      </c>
      <c r="R10306" s="58">
        <v>0</v>
      </c>
      <c r="S10306" s="58">
        <v>0</v>
      </c>
      <c r="T10306" s="58">
        <v>0</v>
      </c>
      <c r="U10306" s="58">
        <v>0</v>
      </c>
      <c r="V10306" s="58">
        <v>0</v>
      </c>
      <c r="W10306" s="58">
        <v>0</v>
      </c>
      <c r="X10306" s="58">
        <v>0</v>
      </c>
      <c r="Y10306" s="58">
        <v>0</v>
      </c>
      <c r="Z10306" s="58">
        <v>0</v>
      </c>
      <c r="AA10306" s="58">
        <v>0</v>
      </c>
      <c r="AB10306" s="58">
        <v>0</v>
      </c>
      <c r="AC10306" s="58">
        <v>0</v>
      </c>
      <c r="AD10306" s="58">
        <v>0</v>
      </c>
      <c r="AE10306" s="58">
        <v>0</v>
      </c>
      <c r="AF10306" s="58">
        <v>0</v>
      </c>
      <c r="AG10306" s="58">
        <v>0</v>
      </c>
      <c r="AH10306" s="58">
        <v>0</v>
      </c>
      <c r="AI10306" s="58">
        <v>0</v>
      </c>
      <c r="AJ10306" s="58">
        <v>0</v>
      </c>
      <c r="AK10306" s="58">
        <v>0</v>
      </c>
      <c r="AL10306" s="58">
        <v>0</v>
      </c>
      <c r="AM10306" s="58">
        <v>0</v>
      </c>
      <c r="AN10306" s="58">
        <v>0</v>
      </c>
      <c r="AO10306" s="58">
        <v>0</v>
      </c>
      <c r="AP10306" s="58">
        <v>0</v>
      </c>
      <c r="AQ10306" s="58">
        <v>0</v>
      </c>
      <c r="AR10306" s="58">
        <v>0</v>
      </c>
      <c r="AS10306" s="58">
        <v>0</v>
      </c>
      <c r="AT10306" s="58">
        <v>0</v>
      </c>
      <c r="AU10306" s="58">
        <v>0</v>
      </c>
      <c r="AV10306" s="58">
        <v>0</v>
      </c>
      <c r="AW10306" s="58">
        <v>0</v>
      </c>
      <c r="AX10306" s="58">
        <v>0</v>
      </c>
      <c r="AY10306" s="58">
        <v>0</v>
      </c>
      <c r="AZ10306" s="58">
        <v>0</v>
      </c>
      <c r="BA10306" s="58">
        <v>0</v>
      </c>
      <c r="BB10306" s="58">
        <v>0</v>
      </c>
      <c r="BC10306" s="58">
        <v>0</v>
      </c>
      <c r="BD10306" s="58">
        <v>0</v>
      </c>
      <c r="BE10306" s="58">
        <v>0</v>
      </c>
      <c r="BF10306" s="58">
        <v>0</v>
      </c>
      <c r="BG10306" s="58">
        <v>0</v>
      </c>
      <c r="BH10306" s="58">
        <v>0</v>
      </c>
      <c r="BI10306" s="58">
        <v>0</v>
      </c>
      <c r="BJ10306" s="58">
        <v>0</v>
      </c>
      <c r="BK10306" s="107" t="str">
        <f>INDEX('SEDS_MSN Descriptions'!$C:$C,MATCH($C10306,'SEDS_MSN Descriptions'!$B:$B,0))</f>
        <v>Geothermal energy consumed by the industrial sector</v>
      </c>
      <c r="BL10306" s="108" t="str">
        <f>INDEX('SEDS_MSN Descriptions'!$D:$D,MATCH($C10306,'SEDS_MSN Descriptions'!$B:$B,0))</f>
        <v>Billion Btu</v>
      </c>
      <c r="BM10306" s="108" t="str">
        <f t="shared" si="320"/>
        <v>Industrial</v>
      </c>
      <c r="BN10306" s="108" t="str">
        <f t="shared" si="321"/>
        <v>other</v>
      </c>
    </row>
    <row r="10307" spans="1:66">
      <c r="A10307" s="58" t="s">
        <v>1012</v>
      </c>
      <c r="B10307" s="58" t="s">
        <v>1274</v>
      </c>
      <c r="C10307" s="58" t="s">
        <v>1075</v>
      </c>
      <c r="D10307" s="58">
        <v>0</v>
      </c>
      <c r="E10307" s="58">
        <v>0</v>
      </c>
      <c r="F10307" s="58">
        <v>0</v>
      </c>
      <c r="G10307" s="58">
        <v>0</v>
      </c>
      <c r="H10307" s="58">
        <v>0</v>
      </c>
      <c r="I10307" s="58">
        <v>0</v>
      </c>
      <c r="J10307" s="58">
        <v>0</v>
      </c>
      <c r="K10307" s="58">
        <v>0</v>
      </c>
      <c r="L10307" s="58">
        <v>0</v>
      </c>
      <c r="M10307" s="58">
        <v>0</v>
      </c>
      <c r="N10307" s="58">
        <v>0</v>
      </c>
      <c r="O10307" s="58">
        <v>0</v>
      </c>
      <c r="P10307" s="58">
        <v>0</v>
      </c>
      <c r="Q10307" s="58">
        <v>0</v>
      </c>
      <c r="R10307" s="58">
        <v>0</v>
      </c>
      <c r="S10307" s="58">
        <v>0</v>
      </c>
      <c r="T10307" s="58">
        <v>0</v>
      </c>
      <c r="U10307" s="58">
        <v>0</v>
      </c>
      <c r="V10307" s="58">
        <v>0</v>
      </c>
      <c r="W10307" s="58">
        <v>0</v>
      </c>
      <c r="X10307" s="58">
        <v>0</v>
      </c>
      <c r="Y10307" s="58">
        <v>0</v>
      </c>
      <c r="Z10307" s="58">
        <v>0</v>
      </c>
      <c r="AA10307" s="58">
        <v>0</v>
      </c>
      <c r="AB10307" s="58">
        <v>0</v>
      </c>
      <c r="AC10307" s="58">
        <v>0</v>
      </c>
      <c r="AD10307" s="58">
        <v>0</v>
      </c>
      <c r="AE10307" s="58">
        <v>0</v>
      </c>
      <c r="AF10307" s="58">
        <v>0</v>
      </c>
      <c r="AG10307" s="58">
        <v>71</v>
      </c>
      <c r="AH10307" s="58">
        <v>79</v>
      </c>
      <c r="AI10307" s="58">
        <v>86</v>
      </c>
      <c r="AJ10307" s="58">
        <v>92</v>
      </c>
      <c r="AK10307" s="58">
        <v>98</v>
      </c>
      <c r="AL10307" s="58">
        <v>91</v>
      </c>
      <c r="AM10307" s="58">
        <v>97</v>
      </c>
      <c r="AN10307" s="58">
        <v>103</v>
      </c>
      <c r="AO10307" s="58">
        <v>110</v>
      </c>
      <c r="AP10307" s="58">
        <v>114</v>
      </c>
      <c r="AQ10307" s="58">
        <v>129</v>
      </c>
      <c r="AR10307" s="58">
        <v>129</v>
      </c>
      <c r="AS10307" s="58">
        <v>143</v>
      </c>
      <c r="AT10307" s="58">
        <v>156</v>
      </c>
      <c r="AU10307" s="58">
        <v>203</v>
      </c>
      <c r="AV10307" s="58">
        <v>220</v>
      </c>
      <c r="AW10307" s="58">
        <v>252</v>
      </c>
      <c r="AX10307" s="58">
        <v>292</v>
      </c>
      <c r="AY10307" s="58">
        <v>354</v>
      </c>
      <c r="AZ10307" s="58">
        <v>421</v>
      </c>
      <c r="BA10307" s="58">
        <v>525</v>
      </c>
      <c r="BB10307" s="58">
        <v>592</v>
      </c>
      <c r="BC10307" s="58">
        <v>574</v>
      </c>
      <c r="BD10307" s="58">
        <v>615</v>
      </c>
      <c r="BE10307" s="58">
        <v>615</v>
      </c>
      <c r="BF10307" s="58">
        <v>615</v>
      </c>
      <c r="BG10307" s="58">
        <v>615</v>
      </c>
      <c r="BH10307" s="58">
        <v>615</v>
      </c>
      <c r="BI10307" s="58">
        <v>615</v>
      </c>
      <c r="BJ10307" s="58">
        <v>615</v>
      </c>
      <c r="BK10307" s="107" t="str">
        <f>INDEX('SEDS_MSN Descriptions'!$C:$C,MATCH($C10307,'SEDS_MSN Descriptions'!$B:$B,0))</f>
        <v>Geothermal energy consumed by the residential sector</v>
      </c>
      <c r="BL10307" s="108" t="str">
        <f>INDEX('SEDS_MSN Descriptions'!$D:$D,MATCH($C10307,'SEDS_MSN Descriptions'!$B:$B,0))</f>
        <v>Billion Btu</v>
      </c>
      <c r="BM10307" s="108" t="str">
        <f t="shared" ref="BM10307:BM10370" si="322">IF(ISNUMBER(SEARCH("Transportation",BK10307)),"Transportation",IF(ISNUMBER(SEARCH("Industrial",BK10307)),"Industrial",IF(ISNUMBER(SEARCH("electric power",BK10307)),"electric power",IF(ISNUMBER(SEARCH("commercial",BK10307)),"commercial",IF(ISNUMBER(SEARCH("residential",BK10307)),"residential","other")))))</f>
        <v>residential</v>
      </c>
      <c r="BN10307" s="108" t="str">
        <f t="shared" ref="BN10307:BN10370" si="323">IF(ISNUMBER(SEARCH("Aviation gasoline",BK10307)),"jet fuel",IF(ISNUMBER(SEARCH("Biodiesel",BK10307)),"biofuel diesel",IF(ISNUMBER(SEARCH("Coal",BK10307)),"NA",IF(ISNUMBER(SEARCH("Distillate fuel oil",BK10307)),"petroleum diesel",IF(ISNUMBER(SEARCH("Electricity",BK10307)),"electricity",IF(ISNUMBER(SEARCH("Fuel ethanol",BK10307)),"biofuel gasoline",IF(ISNUMBER(SEARCH("Hydrocarbon",BK10307)),"NA",IF(ISNUMBER(SEARCH("Jet fuel",BK10307)),"jet fuel",IF(ISNUMBER(SEARCH("Lubricants",BK10307)),"NA",IF(ISNUMBER(SEARCH("Motor gasoline",BK10307)),"petroleum gasoline",IF(ISNUMBER(SEARCH("Natural gas",BK10307)),"natural gas",IF(ISNUMBER(SEARCH("Propane",BK10307)),"LPG propane or butane",IF(ISNUMBER(SEARCH("Residual fuel oil",BK10307)),"heavy or residual fuel oil","other")))))))))))))</f>
        <v>other</v>
      </c>
    </row>
    <row r="10308" spans="1:66">
      <c r="A10308" s="58" t="s">
        <v>1012</v>
      </c>
      <c r="B10308" s="58" t="s">
        <v>1274</v>
      </c>
      <c r="C10308" s="58" t="s">
        <v>1076</v>
      </c>
      <c r="D10308" s="58">
        <v>0</v>
      </c>
      <c r="E10308" s="58">
        <v>0</v>
      </c>
      <c r="F10308" s="58">
        <v>0</v>
      </c>
      <c r="G10308" s="58">
        <v>0</v>
      </c>
      <c r="H10308" s="58">
        <v>0</v>
      </c>
      <c r="I10308" s="58">
        <v>0</v>
      </c>
      <c r="J10308" s="58">
        <v>0</v>
      </c>
      <c r="K10308" s="58">
        <v>0</v>
      </c>
      <c r="L10308" s="58">
        <v>0</v>
      </c>
      <c r="M10308" s="58">
        <v>0</v>
      </c>
      <c r="N10308" s="58">
        <v>0</v>
      </c>
      <c r="O10308" s="58">
        <v>0</v>
      </c>
      <c r="P10308" s="58">
        <v>0</v>
      </c>
      <c r="Q10308" s="58">
        <v>0</v>
      </c>
      <c r="R10308" s="58">
        <v>0</v>
      </c>
      <c r="S10308" s="58">
        <v>0</v>
      </c>
      <c r="T10308" s="58">
        <v>0</v>
      </c>
      <c r="U10308" s="58">
        <v>0</v>
      </c>
      <c r="V10308" s="58">
        <v>0</v>
      </c>
      <c r="W10308" s="58">
        <v>0</v>
      </c>
      <c r="X10308" s="58">
        <v>0</v>
      </c>
      <c r="Y10308" s="58">
        <v>0</v>
      </c>
      <c r="Z10308" s="58">
        <v>0</v>
      </c>
      <c r="AA10308" s="58">
        <v>0</v>
      </c>
      <c r="AB10308" s="58">
        <v>0</v>
      </c>
      <c r="AC10308" s="58">
        <v>0</v>
      </c>
      <c r="AD10308" s="58">
        <v>0</v>
      </c>
      <c r="AE10308" s="58">
        <v>0</v>
      </c>
      <c r="AF10308" s="58">
        <v>0</v>
      </c>
      <c r="AG10308" s="58">
        <v>71</v>
      </c>
      <c r="AH10308" s="58">
        <v>79</v>
      </c>
      <c r="AI10308" s="58">
        <v>86</v>
      </c>
      <c r="AJ10308" s="58">
        <v>92</v>
      </c>
      <c r="AK10308" s="58">
        <v>98</v>
      </c>
      <c r="AL10308" s="58">
        <v>91</v>
      </c>
      <c r="AM10308" s="58">
        <v>97</v>
      </c>
      <c r="AN10308" s="58">
        <v>103</v>
      </c>
      <c r="AO10308" s="58">
        <v>110</v>
      </c>
      <c r="AP10308" s="58">
        <v>114</v>
      </c>
      <c r="AQ10308" s="58">
        <v>129</v>
      </c>
      <c r="AR10308" s="58">
        <v>129</v>
      </c>
      <c r="AS10308" s="58">
        <v>143</v>
      </c>
      <c r="AT10308" s="58">
        <v>156</v>
      </c>
      <c r="AU10308" s="58">
        <v>203</v>
      </c>
      <c r="AV10308" s="58">
        <v>220</v>
      </c>
      <c r="AW10308" s="58">
        <v>252</v>
      </c>
      <c r="AX10308" s="58">
        <v>292</v>
      </c>
      <c r="AY10308" s="58">
        <v>354</v>
      </c>
      <c r="AZ10308" s="58">
        <v>421</v>
      </c>
      <c r="BA10308" s="58">
        <v>525</v>
      </c>
      <c r="BB10308" s="58">
        <v>592</v>
      </c>
      <c r="BC10308" s="58">
        <v>574</v>
      </c>
      <c r="BD10308" s="58">
        <v>615</v>
      </c>
      <c r="BE10308" s="58">
        <v>615</v>
      </c>
      <c r="BF10308" s="58">
        <v>615</v>
      </c>
      <c r="BG10308" s="58">
        <v>615</v>
      </c>
      <c r="BH10308" s="58">
        <v>615</v>
      </c>
      <c r="BI10308" s="58">
        <v>615</v>
      </c>
      <c r="BJ10308" s="58">
        <v>615</v>
      </c>
      <c r="BK10308" s="107" t="str">
        <f>INDEX('SEDS_MSN Descriptions'!$C:$C,MATCH($C10308,'SEDS_MSN Descriptions'!$B:$B,0))</f>
        <v>Geothermal energy total consumption</v>
      </c>
      <c r="BL10308" s="108" t="str">
        <f>INDEX('SEDS_MSN Descriptions'!$D:$D,MATCH($C10308,'SEDS_MSN Descriptions'!$B:$B,0))</f>
        <v>Billion Btu</v>
      </c>
      <c r="BM10308" s="108" t="str">
        <f t="shared" si="322"/>
        <v>other</v>
      </c>
      <c r="BN10308" s="108" t="str">
        <f t="shared" si="323"/>
        <v>other</v>
      </c>
    </row>
    <row r="10309" spans="1:66">
      <c r="A10309" s="58" t="s">
        <v>1012</v>
      </c>
      <c r="B10309" s="58" t="s">
        <v>1274</v>
      </c>
      <c r="C10309" s="58" t="s">
        <v>1077</v>
      </c>
      <c r="D10309" s="58">
        <v>0</v>
      </c>
      <c r="E10309" s="58">
        <v>0</v>
      </c>
      <c r="F10309" s="58">
        <v>0</v>
      </c>
      <c r="G10309" s="58">
        <v>0</v>
      </c>
      <c r="H10309" s="58">
        <v>0</v>
      </c>
      <c r="I10309" s="58">
        <v>0</v>
      </c>
      <c r="J10309" s="58">
        <v>0</v>
      </c>
      <c r="K10309" s="58">
        <v>0</v>
      </c>
      <c r="L10309" s="58">
        <v>0</v>
      </c>
      <c r="M10309" s="58">
        <v>0</v>
      </c>
      <c r="N10309" s="58">
        <v>0</v>
      </c>
      <c r="O10309" s="58">
        <v>0</v>
      </c>
      <c r="P10309" s="58">
        <v>0</v>
      </c>
      <c r="Q10309" s="58">
        <v>0</v>
      </c>
      <c r="R10309" s="58">
        <v>0</v>
      </c>
      <c r="S10309" s="58">
        <v>0</v>
      </c>
      <c r="T10309" s="58">
        <v>0</v>
      </c>
      <c r="U10309" s="58">
        <v>0</v>
      </c>
      <c r="V10309" s="58">
        <v>0</v>
      </c>
      <c r="W10309" s="58">
        <v>0</v>
      </c>
      <c r="X10309" s="58">
        <v>0</v>
      </c>
      <c r="Y10309" s="58">
        <v>0</v>
      </c>
      <c r="Z10309" s="58">
        <v>0</v>
      </c>
      <c r="AA10309" s="58">
        <v>0</v>
      </c>
      <c r="AB10309" s="58">
        <v>0</v>
      </c>
      <c r="AC10309" s="58">
        <v>0</v>
      </c>
      <c r="AD10309" s="58">
        <v>0</v>
      </c>
      <c r="AE10309" s="58">
        <v>0</v>
      </c>
      <c r="AF10309" s="58">
        <v>0</v>
      </c>
      <c r="AG10309" s="58">
        <v>71</v>
      </c>
      <c r="AH10309" s="58">
        <v>79</v>
      </c>
      <c r="AI10309" s="58">
        <v>86</v>
      </c>
      <c r="AJ10309" s="58">
        <v>92</v>
      </c>
      <c r="AK10309" s="58">
        <v>98</v>
      </c>
      <c r="AL10309" s="58">
        <v>91</v>
      </c>
      <c r="AM10309" s="58">
        <v>97</v>
      </c>
      <c r="AN10309" s="58">
        <v>103</v>
      </c>
      <c r="AO10309" s="58">
        <v>110</v>
      </c>
      <c r="AP10309" s="58">
        <v>114</v>
      </c>
      <c r="AQ10309" s="58">
        <v>129</v>
      </c>
      <c r="AR10309" s="58">
        <v>129</v>
      </c>
      <c r="AS10309" s="58">
        <v>143</v>
      </c>
      <c r="AT10309" s="58">
        <v>156</v>
      </c>
      <c r="AU10309" s="58">
        <v>203</v>
      </c>
      <c r="AV10309" s="58">
        <v>220</v>
      </c>
      <c r="AW10309" s="58">
        <v>252</v>
      </c>
      <c r="AX10309" s="58">
        <v>292</v>
      </c>
      <c r="AY10309" s="58">
        <v>354</v>
      </c>
      <c r="AZ10309" s="58">
        <v>421</v>
      </c>
      <c r="BA10309" s="58">
        <v>525</v>
      </c>
      <c r="BB10309" s="58">
        <v>592</v>
      </c>
      <c r="BC10309" s="58">
        <v>574</v>
      </c>
      <c r="BD10309" s="58">
        <v>615</v>
      </c>
      <c r="BE10309" s="58">
        <v>615</v>
      </c>
      <c r="BF10309" s="58">
        <v>615</v>
      </c>
      <c r="BG10309" s="58">
        <v>615</v>
      </c>
      <c r="BH10309" s="58">
        <v>615</v>
      </c>
      <c r="BI10309" s="58">
        <v>615</v>
      </c>
      <c r="BJ10309" s="58">
        <v>615</v>
      </c>
      <c r="BK10309" s="107" t="str">
        <f>INDEX('SEDS_MSN Descriptions'!$C:$C,MATCH($C10309,'SEDS_MSN Descriptions'!$B:$B,0))</f>
        <v>Geothermal energy total end-use consumption</v>
      </c>
      <c r="BL10309" s="108" t="str">
        <f>INDEX('SEDS_MSN Descriptions'!$D:$D,MATCH($C10309,'SEDS_MSN Descriptions'!$B:$B,0))</f>
        <v>Billion Btu</v>
      </c>
      <c r="BM10309" s="108" t="str">
        <f t="shared" si="322"/>
        <v>other</v>
      </c>
      <c r="BN10309" s="108" t="str">
        <f t="shared" si="323"/>
        <v>other</v>
      </c>
    </row>
    <row r="10310" spans="1:66">
      <c r="A10310" s="58" t="s">
        <v>1012</v>
      </c>
      <c r="B10310" s="58" t="s">
        <v>1274</v>
      </c>
      <c r="C10310" s="58" t="s">
        <v>1078</v>
      </c>
      <c r="D10310" s="58">
        <v>89</v>
      </c>
      <c r="E10310" s="58">
        <v>109</v>
      </c>
      <c r="F10310" s="58">
        <v>126</v>
      </c>
      <c r="G10310" s="58">
        <v>140</v>
      </c>
      <c r="H10310" s="58">
        <v>116</v>
      </c>
      <c r="I10310" s="58">
        <v>139</v>
      </c>
      <c r="J10310" s="58">
        <v>169</v>
      </c>
      <c r="K10310" s="58">
        <v>222</v>
      </c>
      <c r="L10310" s="58">
        <v>332</v>
      </c>
      <c r="M10310" s="58">
        <v>396</v>
      </c>
      <c r="N10310" s="58">
        <v>285</v>
      </c>
      <c r="O10310" s="58">
        <v>339</v>
      </c>
      <c r="P10310" s="58">
        <v>377</v>
      </c>
      <c r="Q10310" s="58">
        <v>408</v>
      </c>
      <c r="R10310" s="58">
        <v>400</v>
      </c>
      <c r="S10310" s="58">
        <v>359</v>
      </c>
      <c r="T10310" s="58">
        <v>395</v>
      </c>
      <c r="U10310" s="58">
        <v>479</v>
      </c>
      <c r="V10310" s="58">
        <v>535</v>
      </c>
      <c r="W10310" s="58">
        <v>509</v>
      </c>
      <c r="X10310" s="58">
        <v>321</v>
      </c>
      <c r="Y10310" s="58">
        <v>735</v>
      </c>
      <c r="Z10310" s="58">
        <v>629</v>
      </c>
      <c r="AA10310" s="58">
        <v>810</v>
      </c>
      <c r="AB10310" s="58">
        <v>1040</v>
      </c>
      <c r="AC10310" s="58">
        <v>706</v>
      </c>
      <c r="AD10310" s="58">
        <v>531</v>
      </c>
      <c r="AE10310" s="58">
        <v>482</v>
      </c>
      <c r="AF10310" s="58">
        <v>520</v>
      </c>
      <c r="AG10310" s="58">
        <v>468</v>
      </c>
      <c r="AH10310" s="58">
        <v>454</v>
      </c>
      <c r="AI10310" s="58">
        <v>536</v>
      </c>
      <c r="AJ10310" s="58">
        <v>462</v>
      </c>
      <c r="AK10310" s="58">
        <v>580</v>
      </c>
      <c r="AL10310" s="58">
        <v>1130</v>
      </c>
      <c r="AM10310" s="58">
        <v>471</v>
      </c>
      <c r="AN10310" s="58">
        <v>409</v>
      </c>
      <c r="AO10310" s="58">
        <v>380</v>
      </c>
      <c r="AP10310" s="58">
        <v>677</v>
      </c>
      <c r="AQ10310" s="58">
        <v>200</v>
      </c>
      <c r="AR10310" s="58">
        <v>172</v>
      </c>
      <c r="AS10310" s="58">
        <v>377</v>
      </c>
      <c r="AT10310" s="58">
        <v>310</v>
      </c>
      <c r="AU10310" s="58">
        <v>522</v>
      </c>
      <c r="AV10310" s="58">
        <v>455</v>
      </c>
      <c r="AW10310" s="58">
        <v>662</v>
      </c>
      <c r="AX10310" s="58">
        <v>674</v>
      </c>
      <c r="AY10310" s="58">
        <v>614</v>
      </c>
      <c r="AZ10310" s="58">
        <v>911</v>
      </c>
      <c r="BA10310" s="58">
        <v>640</v>
      </c>
      <c r="BB10310" s="58">
        <v>159</v>
      </c>
      <c r="BC10310" s="58">
        <v>171</v>
      </c>
      <c r="BD10310" s="58">
        <v>148</v>
      </c>
      <c r="BE10310" s="58">
        <v>141</v>
      </c>
      <c r="BF10310" s="58">
        <v>125</v>
      </c>
      <c r="BG10310" s="58">
        <v>123</v>
      </c>
      <c r="BH10310" s="58">
        <v>138</v>
      </c>
      <c r="BI10310" s="58">
        <v>344</v>
      </c>
      <c r="BJ10310" s="58">
        <v>337</v>
      </c>
      <c r="BK10310" s="110" t="str">
        <f>INDEX('SEDS_MSN Descriptions'!$C:$C,MATCH($C10310,'SEDS_MSN Descriptions'!$B:$B,0))</f>
        <v>Hydrocarbon gas liquids consumed by the transportation sector</v>
      </c>
      <c r="BL10310" s="108" t="str">
        <f>INDEX('SEDS_MSN Descriptions'!$D:$D,MATCH($C10310,'SEDS_MSN Descriptions'!$B:$B,0))</f>
        <v>Billion Btu</v>
      </c>
      <c r="BM10310" s="108" t="str">
        <f t="shared" si="322"/>
        <v>Transportation</v>
      </c>
      <c r="BN10310" s="108" t="str">
        <f t="shared" si="323"/>
        <v>NA</v>
      </c>
    </row>
    <row r="10311" spans="1:66">
      <c r="A10311" s="58" t="s">
        <v>1012</v>
      </c>
      <c r="B10311" s="58" t="s">
        <v>1274</v>
      </c>
      <c r="C10311" s="58" t="s">
        <v>1079</v>
      </c>
      <c r="D10311" s="58">
        <v>1330</v>
      </c>
      <c r="E10311" s="58">
        <v>1341</v>
      </c>
      <c r="F10311" s="58">
        <v>1610</v>
      </c>
      <c r="G10311" s="58">
        <v>1802</v>
      </c>
      <c r="H10311" s="58">
        <v>1782</v>
      </c>
      <c r="I10311" s="58">
        <v>1835</v>
      </c>
      <c r="J10311" s="58">
        <v>2439</v>
      </c>
      <c r="K10311" s="58">
        <v>2602</v>
      </c>
      <c r="L10311" s="58">
        <v>2672</v>
      </c>
      <c r="M10311" s="58">
        <v>2741</v>
      </c>
      <c r="N10311" s="58">
        <v>2787</v>
      </c>
      <c r="O10311" s="58">
        <v>2877</v>
      </c>
      <c r="P10311" s="58">
        <v>3154</v>
      </c>
      <c r="Q10311" s="58">
        <v>2973</v>
      </c>
      <c r="R10311" s="58">
        <v>2848</v>
      </c>
      <c r="S10311" s="58">
        <v>2686</v>
      </c>
      <c r="T10311" s="58">
        <v>2786</v>
      </c>
      <c r="U10311" s="58">
        <v>2683</v>
      </c>
      <c r="V10311" s="58">
        <v>2594</v>
      </c>
      <c r="W10311" s="58">
        <v>1523</v>
      </c>
      <c r="X10311" s="58">
        <v>1483</v>
      </c>
      <c r="Y10311" s="58">
        <v>1344</v>
      </c>
      <c r="Z10311" s="58">
        <v>1397</v>
      </c>
      <c r="AA10311" s="58">
        <v>1662</v>
      </c>
      <c r="AB10311" s="58">
        <v>1624</v>
      </c>
      <c r="AC10311" s="58">
        <v>1513</v>
      </c>
      <c r="AD10311" s="58">
        <v>1520</v>
      </c>
      <c r="AE10311" s="58">
        <v>1686</v>
      </c>
      <c r="AF10311" s="58">
        <v>1734</v>
      </c>
      <c r="AG10311" s="58">
        <v>2210</v>
      </c>
      <c r="AH10311" s="58">
        <v>2081</v>
      </c>
      <c r="AI10311" s="58">
        <v>2605</v>
      </c>
      <c r="AJ10311" s="58">
        <v>2460</v>
      </c>
      <c r="AK10311" s="58">
        <v>2771</v>
      </c>
      <c r="AL10311" s="58">
        <v>2723</v>
      </c>
      <c r="AM10311" s="58">
        <v>2764</v>
      </c>
      <c r="AN10311" s="58">
        <v>3710</v>
      </c>
      <c r="AO10311" s="58">
        <v>3278</v>
      </c>
      <c r="AP10311" s="58">
        <v>2946</v>
      </c>
      <c r="AQ10311" s="58">
        <v>3477</v>
      </c>
      <c r="AR10311" s="58">
        <v>3275</v>
      </c>
      <c r="AS10311" s="58">
        <v>3099</v>
      </c>
      <c r="AT10311" s="58">
        <v>3702</v>
      </c>
      <c r="AU10311" s="58">
        <v>4446</v>
      </c>
      <c r="AV10311" s="58">
        <v>3924</v>
      </c>
      <c r="AW10311" s="58">
        <v>2545</v>
      </c>
      <c r="AX10311" s="58">
        <v>2333</v>
      </c>
      <c r="AY10311" s="58">
        <v>2516</v>
      </c>
      <c r="AZ10311" s="58">
        <v>3645</v>
      </c>
      <c r="BA10311" s="58">
        <v>2835</v>
      </c>
      <c r="BB10311" s="58">
        <v>3423</v>
      </c>
      <c r="BC10311" s="58">
        <v>3120</v>
      </c>
      <c r="BD10311" s="58">
        <v>2593</v>
      </c>
      <c r="BE10311" s="58">
        <v>3237</v>
      </c>
      <c r="BF10311" s="58">
        <v>3506</v>
      </c>
      <c r="BG10311" s="58">
        <v>3362</v>
      </c>
      <c r="BH10311" s="58">
        <v>3271</v>
      </c>
      <c r="BI10311" s="58">
        <v>3920</v>
      </c>
      <c r="BJ10311" s="58">
        <v>5513</v>
      </c>
      <c r="BK10311" s="107" t="str">
        <f>INDEX('SEDS_MSN Descriptions'!$C:$C,MATCH($C10311,'SEDS_MSN Descriptions'!$B:$B,0))</f>
        <v>Hydrocarbon gas liquids consumed by the commercial sector</v>
      </c>
      <c r="BL10311" s="108" t="str">
        <f>INDEX('SEDS_MSN Descriptions'!$D:$D,MATCH($C10311,'SEDS_MSN Descriptions'!$B:$B,0))</f>
        <v>Billion Btu</v>
      </c>
      <c r="BM10311" s="108" t="str">
        <f t="shared" si="322"/>
        <v>commercial</v>
      </c>
      <c r="BN10311" s="108" t="str">
        <f t="shared" si="323"/>
        <v>NA</v>
      </c>
    </row>
    <row r="10312" spans="1:66">
      <c r="A10312" s="58" t="s">
        <v>1012</v>
      </c>
      <c r="B10312" s="58" t="s">
        <v>1274</v>
      </c>
      <c r="C10312" s="58" t="s">
        <v>1080</v>
      </c>
      <c r="D10312" s="58">
        <v>4117</v>
      </c>
      <c r="E10312" s="58">
        <v>3764</v>
      </c>
      <c r="F10312" s="58">
        <v>2958</v>
      </c>
      <c r="G10312" s="58">
        <v>3832</v>
      </c>
      <c r="H10312" s="58">
        <v>2886</v>
      </c>
      <c r="I10312" s="58">
        <v>3279</v>
      </c>
      <c r="J10312" s="58">
        <v>3533</v>
      </c>
      <c r="K10312" s="58">
        <v>2408</v>
      </c>
      <c r="L10312" s="58">
        <v>2598</v>
      </c>
      <c r="M10312" s="58">
        <v>3738</v>
      </c>
      <c r="N10312" s="58">
        <v>3682</v>
      </c>
      <c r="O10312" s="58">
        <v>3767</v>
      </c>
      <c r="P10312" s="58">
        <v>4361</v>
      </c>
      <c r="Q10312" s="58">
        <v>5720</v>
      </c>
      <c r="R10312" s="58">
        <v>5802</v>
      </c>
      <c r="S10312" s="58">
        <v>7053</v>
      </c>
      <c r="T10312" s="58">
        <v>9786</v>
      </c>
      <c r="U10312" s="58">
        <v>14655</v>
      </c>
      <c r="V10312" s="58">
        <v>9743</v>
      </c>
      <c r="W10312" s="58">
        <v>11145</v>
      </c>
      <c r="X10312" s="58">
        <v>8616</v>
      </c>
      <c r="Y10312" s="58">
        <v>5420</v>
      </c>
      <c r="Z10312" s="58">
        <v>8409</v>
      </c>
      <c r="AA10312" s="58">
        <v>6173</v>
      </c>
      <c r="AB10312" s="58">
        <v>4870</v>
      </c>
      <c r="AC10312" s="58">
        <v>5512</v>
      </c>
      <c r="AD10312" s="58">
        <v>5656</v>
      </c>
      <c r="AE10312" s="58">
        <v>5325</v>
      </c>
      <c r="AF10312" s="58">
        <v>6270</v>
      </c>
      <c r="AG10312" s="58">
        <v>5589</v>
      </c>
      <c r="AH10312" s="58">
        <v>5583</v>
      </c>
      <c r="AI10312" s="58">
        <v>7439</v>
      </c>
      <c r="AJ10312" s="58">
        <v>6349</v>
      </c>
      <c r="AK10312" s="58">
        <v>6561</v>
      </c>
      <c r="AL10312" s="58">
        <v>7715</v>
      </c>
      <c r="AM10312" s="58">
        <v>7231</v>
      </c>
      <c r="AN10312" s="58">
        <v>7743</v>
      </c>
      <c r="AO10312" s="58">
        <v>7162</v>
      </c>
      <c r="AP10312" s="58">
        <v>4524</v>
      </c>
      <c r="AQ10312" s="58">
        <v>9381</v>
      </c>
      <c r="AR10312" s="58">
        <v>11396</v>
      </c>
      <c r="AS10312" s="58">
        <v>9120</v>
      </c>
      <c r="AT10312" s="58">
        <v>11874</v>
      </c>
      <c r="AU10312" s="58">
        <v>8371</v>
      </c>
      <c r="AV10312" s="58">
        <v>12290</v>
      </c>
      <c r="AW10312" s="58">
        <v>12183</v>
      </c>
      <c r="AX10312" s="58">
        <v>11553</v>
      </c>
      <c r="AY10312" s="58">
        <v>10969</v>
      </c>
      <c r="AZ10312" s="58">
        <v>4102</v>
      </c>
      <c r="BA10312" s="58">
        <v>4834</v>
      </c>
      <c r="BB10312" s="58">
        <v>5072</v>
      </c>
      <c r="BC10312" s="58">
        <v>5812</v>
      </c>
      <c r="BD10312" s="58">
        <v>5788</v>
      </c>
      <c r="BE10312" s="58">
        <v>7141</v>
      </c>
      <c r="BF10312" s="58">
        <v>8296</v>
      </c>
      <c r="BG10312" s="58">
        <v>8312</v>
      </c>
      <c r="BH10312" s="58">
        <v>6623</v>
      </c>
      <c r="BI10312" s="58">
        <v>5137</v>
      </c>
      <c r="BJ10312" s="58">
        <v>6766</v>
      </c>
      <c r="BK10312" s="107" t="str">
        <f>INDEX('SEDS_MSN Descriptions'!$C:$C,MATCH($C10312,'SEDS_MSN Descriptions'!$B:$B,0))</f>
        <v>Hydrocarbon gas liquids consumed by the industrial sector</v>
      </c>
      <c r="BL10312" s="108" t="str">
        <f>INDEX('SEDS_MSN Descriptions'!$D:$D,MATCH($C10312,'SEDS_MSN Descriptions'!$B:$B,0))</f>
        <v>Billion Btu</v>
      </c>
      <c r="BM10312" s="108" t="str">
        <f t="shared" si="322"/>
        <v>Industrial</v>
      </c>
      <c r="BN10312" s="108" t="str">
        <f t="shared" si="323"/>
        <v>NA</v>
      </c>
    </row>
    <row r="10313" spans="1:66">
      <c r="A10313" s="58" t="s">
        <v>1012</v>
      </c>
      <c r="B10313" s="58" t="s">
        <v>1274</v>
      </c>
      <c r="C10313" s="58" t="s">
        <v>1081</v>
      </c>
      <c r="D10313" s="58">
        <v>10758</v>
      </c>
      <c r="E10313" s="58">
        <v>10851</v>
      </c>
      <c r="F10313" s="58">
        <v>13030</v>
      </c>
      <c r="G10313" s="58">
        <v>14576</v>
      </c>
      <c r="H10313" s="58">
        <v>14419</v>
      </c>
      <c r="I10313" s="58">
        <v>14848</v>
      </c>
      <c r="J10313" s="58">
        <v>19736</v>
      </c>
      <c r="K10313" s="58">
        <v>21051</v>
      </c>
      <c r="L10313" s="58">
        <v>21617</v>
      </c>
      <c r="M10313" s="58">
        <v>22177</v>
      </c>
      <c r="N10313" s="58">
        <v>22546</v>
      </c>
      <c r="O10313" s="58">
        <v>23279</v>
      </c>
      <c r="P10313" s="58">
        <v>25516</v>
      </c>
      <c r="Q10313" s="58">
        <v>24054</v>
      </c>
      <c r="R10313" s="58">
        <v>23044</v>
      </c>
      <c r="S10313" s="58">
        <v>21736</v>
      </c>
      <c r="T10313" s="58">
        <v>22538</v>
      </c>
      <c r="U10313" s="58">
        <v>21708</v>
      </c>
      <c r="V10313" s="58">
        <v>20991</v>
      </c>
      <c r="W10313" s="58">
        <v>12323</v>
      </c>
      <c r="X10313" s="58">
        <v>11996</v>
      </c>
      <c r="Y10313" s="58">
        <v>10877</v>
      </c>
      <c r="Z10313" s="58">
        <v>11302</v>
      </c>
      <c r="AA10313" s="58">
        <v>13444</v>
      </c>
      <c r="AB10313" s="58">
        <v>13136</v>
      </c>
      <c r="AC10313" s="58">
        <v>12245</v>
      </c>
      <c r="AD10313" s="58">
        <v>12297</v>
      </c>
      <c r="AE10313" s="58">
        <v>13642</v>
      </c>
      <c r="AF10313" s="58">
        <v>14026</v>
      </c>
      <c r="AG10313" s="58">
        <v>17877</v>
      </c>
      <c r="AH10313" s="58">
        <v>16841</v>
      </c>
      <c r="AI10313" s="58">
        <v>21076</v>
      </c>
      <c r="AJ10313" s="58">
        <v>19907</v>
      </c>
      <c r="AK10313" s="58">
        <v>22421</v>
      </c>
      <c r="AL10313" s="58">
        <v>22035</v>
      </c>
      <c r="AM10313" s="58">
        <v>22360</v>
      </c>
      <c r="AN10313" s="58">
        <v>30014</v>
      </c>
      <c r="AO10313" s="58">
        <v>26526</v>
      </c>
      <c r="AP10313" s="58">
        <v>23835</v>
      </c>
      <c r="AQ10313" s="58">
        <v>28131</v>
      </c>
      <c r="AR10313" s="58">
        <v>26499</v>
      </c>
      <c r="AS10313" s="58">
        <v>25073</v>
      </c>
      <c r="AT10313" s="58">
        <v>29952</v>
      </c>
      <c r="AU10313" s="58">
        <v>26643</v>
      </c>
      <c r="AV10313" s="58">
        <v>26261</v>
      </c>
      <c r="AW10313" s="58">
        <v>26706</v>
      </c>
      <c r="AX10313" s="58">
        <v>23023</v>
      </c>
      <c r="AY10313" s="58">
        <v>24254</v>
      </c>
      <c r="AZ10313" s="58">
        <v>27509</v>
      </c>
      <c r="BA10313" s="58">
        <v>24957</v>
      </c>
      <c r="BB10313" s="58">
        <v>23928</v>
      </c>
      <c r="BC10313" s="58">
        <v>23911</v>
      </c>
      <c r="BD10313" s="58">
        <v>19185</v>
      </c>
      <c r="BE10313" s="58">
        <v>25828</v>
      </c>
      <c r="BF10313" s="58">
        <v>27212</v>
      </c>
      <c r="BG10313" s="58">
        <v>23810</v>
      </c>
      <c r="BH10313" s="58">
        <v>22411</v>
      </c>
      <c r="BI10313" s="58">
        <v>22276</v>
      </c>
      <c r="BJ10313" s="58">
        <v>24405</v>
      </c>
      <c r="BK10313" s="107" t="str">
        <f>INDEX('SEDS_MSN Descriptions'!$C:$C,MATCH($C10313,'SEDS_MSN Descriptions'!$B:$B,0))</f>
        <v>Hydrocarbon gas liquids consumed by the residential sector</v>
      </c>
      <c r="BL10313" s="108" t="str">
        <f>INDEX('SEDS_MSN Descriptions'!$D:$D,MATCH($C10313,'SEDS_MSN Descriptions'!$B:$B,0))</f>
        <v>Billion Btu</v>
      </c>
      <c r="BM10313" s="108" t="str">
        <f t="shared" si="322"/>
        <v>residential</v>
      </c>
      <c r="BN10313" s="108" t="str">
        <f t="shared" si="323"/>
        <v>NA</v>
      </c>
    </row>
    <row r="10314" spans="1:66">
      <c r="A10314" s="58" t="s">
        <v>1012</v>
      </c>
      <c r="B10314" s="58" t="s">
        <v>1274</v>
      </c>
      <c r="C10314" s="58" t="s">
        <v>1082</v>
      </c>
      <c r="D10314" s="58">
        <v>16293</v>
      </c>
      <c r="E10314" s="58">
        <v>16064</v>
      </c>
      <c r="F10314" s="58">
        <v>17725</v>
      </c>
      <c r="G10314" s="58">
        <v>20349</v>
      </c>
      <c r="H10314" s="58">
        <v>19203</v>
      </c>
      <c r="I10314" s="58">
        <v>20102</v>
      </c>
      <c r="J10314" s="58">
        <v>25877</v>
      </c>
      <c r="K10314" s="58">
        <v>26282</v>
      </c>
      <c r="L10314" s="58">
        <v>27218</v>
      </c>
      <c r="M10314" s="58">
        <v>29052</v>
      </c>
      <c r="N10314" s="58">
        <v>29301</v>
      </c>
      <c r="O10314" s="58">
        <v>30262</v>
      </c>
      <c r="P10314" s="58">
        <v>33408</v>
      </c>
      <c r="Q10314" s="58">
        <v>33155</v>
      </c>
      <c r="R10314" s="58">
        <v>32094</v>
      </c>
      <c r="S10314" s="58">
        <v>31835</v>
      </c>
      <c r="T10314" s="58">
        <v>35505</v>
      </c>
      <c r="U10314" s="58">
        <v>39525</v>
      </c>
      <c r="V10314" s="58">
        <v>33863</v>
      </c>
      <c r="W10314" s="58">
        <v>25500</v>
      </c>
      <c r="X10314" s="58">
        <v>22416</v>
      </c>
      <c r="Y10314" s="58">
        <v>18377</v>
      </c>
      <c r="Z10314" s="58">
        <v>21738</v>
      </c>
      <c r="AA10314" s="58">
        <v>22090</v>
      </c>
      <c r="AB10314" s="58">
        <v>20670</v>
      </c>
      <c r="AC10314" s="58">
        <v>19976</v>
      </c>
      <c r="AD10314" s="58">
        <v>20004</v>
      </c>
      <c r="AE10314" s="58">
        <v>21135</v>
      </c>
      <c r="AF10314" s="58">
        <v>22550</v>
      </c>
      <c r="AG10314" s="58">
        <v>26144</v>
      </c>
      <c r="AH10314" s="58">
        <v>24959</v>
      </c>
      <c r="AI10314" s="58">
        <v>31657</v>
      </c>
      <c r="AJ10314" s="58">
        <v>29178</v>
      </c>
      <c r="AK10314" s="58">
        <v>32333</v>
      </c>
      <c r="AL10314" s="58">
        <v>33604</v>
      </c>
      <c r="AM10314" s="58">
        <v>32826</v>
      </c>
      <c r="AN10314" s="58">
        <v>41874</v>
      </c>
      <c r="AO10314" s="58">
        <v>37346</v>
      </c>
      <c r="AP10314" s="58">
        <v>31982</v>
      </c>
      <c r="AQ10314" s="58">
        <v>41189</v>
      </c>
      <c r="AR10314" s="58">
        <v>41342</v>
      </c>
      <c r="AS10314" s="58">
        <v>37669</v>
      </c>
      <c r="AT10314" s="58">
        <v>45837</v>
      </c>
      <c r="AU10314" s="58">
        <v>39983</v>
      </c>
      <c r="AV10314" s="58">
        <v>42930</v>
      </c>
      <c r="AW10314" s="58">
        <v>42096</v>
      </c>
      <c r="AX10314" s="58">
        <v>37583</v>
      </c>
      <c r="AY10314" s="58">
        <v>38353</v>
      </c>
      <c r="AZ10314" s="58">
        <v>36168</v>
      </c>
      <c r="BA10314" s="58">
        <v>33266</v>
      </c>
      <c r="BB10314" s="58">
        <v>32582</v>
      </c>
      <c r="BC10314" s="58">
        <v>33014</v>
      </c>
      <c r="BD10314" s="58">
        <v>27714</v>
      </c>
      <c r="BE10314" s="58">
        <v>36347</v>
      </c>
      <c r="BF10314" s="58">
        <v>39140</v>
      </c>
      <c r="BG10314" s="58">
        <v>35606</v>
      </c>
      <c r="BH10314" s="58">
        <v>32443</v>
      </c>
      <c r="BI10314" s="58">
        <v>31678</v>
      </c>
      <c r="BJ10314" s="58">
        <v>37020</v>
      </c>
      <c r="BK10314" s="107" t="str">
        <f>INDEX('SEDS_MSN Descriptions'!$C:$C,MATCH($C10314,'SEDS_MSN Descriptions'!$B:$B,0))</f>
        <v>Hydrocarbon gas liquids total consumption</v>
      </c>
      <c r="BL10314" s="108" t="str">
        <f>INDEX('SEDS_MSN Descriptions'!$D:$D,MATCH($C10314,'SEDS_MSN Descriptions'!$B:$B,0))</f>
        <v>Billion Btu</v>
      </c>
      <c r="BM10314" s="108" t="str">
        <f t="shared" si="322"/>
        <v>other</v>
      </c>
      <c r="BN10314" s="108" t="str">
        <f t="shared" si="323"/>
        <v>NA</v>
      </c>
    </row>
    <row r="10315" spans="1:66">
      <c r="A10315" s="58" t="s">
        <v>1012</v>
      </c>
      <c r="B10315" s="58" t="s">
        <v>1274</v>
      </c>
      <c r="C10315" s="58" t="s">
        <v>1083</v>
      </c>
      <c r="D10315" s="58">
        <v>16293</v>
      </c>
      <c r="E10315" s="58">
        <v>16064</v>
      </c>
      <c r="F10315" s="58">
        <v>17725</v>
      </c>
      <c r="G10315" s="58">
        <v>20349</v>
      </c>
      <c r="H10315" s="58">
        <v>19203</v>
      </c>
      <c r="I10315" s="58">
        <v>20102</v>
      </c>
      <c r="J10315" s="58">
        <v>25877</v>
      </c>
      <c r="K10315" s="58">
        <v>26282</v>
      </c>
      <c r="L10315" s="58">
        <v>27218</v>
      </c>
      <c r="M10315" s="58">
        <v>29052</v>
      </c>
      <c r="N10315" s="58">
        <v>29301</v>
      </c>
      <c r="O10315" s="58">
        <v>30262</v>
      </c>
      <c r="P10315" s="58">
        <v>33408</v>
      </c>
      <c r="Q10315" s="58">
        <v>33155</v>
      </c>
      <c r="R10315" s="58">
        <v>32094</v>
      </c>
      <c r="S10315" s="58">
        <v>31835</v>
      </c>
      <c r="T10315" s="58">
        <v>35505</v>
      </c>
      <c r="U10315" s="58">
        <v>39525</v>
      </c>
      <c r="V10315" s="58">
        <v>33863</v>
      </c>
      <c r="W10315" s="58">
        <v>25500</v>
      </c>
      <c r="X10315" s="58">
        <v>22416</v>
      </c>
      <c r="Y10315" s="58">
        <v>18377</v>
      </c>
      <c r="Z10315" s="58">
        <v>21738</v>
      </c>
      <c r="AA10315" s="58">
        <v>22090</v>
      </c>
      <c r="AB10315" s="58">
        <v>20670</v>
      </c>
      <c r="AC10315" s="58">
        <v>19976</v>
      </c>
      <c r="AD10315" s="58">
        <v>20004</v>
      </c>
      <c r="AE10315" s="58">
        <v>21135</v>
      </c>
      <c r="AF10315" s="58">
        <v>22550</v>
      </c>
      <c r="AG10315" s="58">
        <v>26144</v>
      </c>
      <c r="AH10315" s="58">
        <v>24959</v>
      </c>
      <c r="AI10315" s="58">
        <v>31657</v>
      </c>
      <c r="AJ10315" s="58">
        <v>29178</v>
      </c>
      <c r="AK10315" s="58">
        <v>32333</v>
      </c>
      <c r="AL10315" s="58">
        <v>33604</v>
      </c>
      <c r="AM10315" s="58">
        <v>32826</v>
      </c>
      <c r="AN10315" s="58">
        <v>41874</v>
      </c>
      <c r="AO10315" s="58">
        <v>37346</v>
      </c>
      <c r="AP10315" s="58">
        <v>31982</v>
      </c>
      <c r="AQ10315" s="58">
        <v>41189</v>
      </c>
      <c r="AR10315" s="58">
        <v>41342</v>
      </c>
      <c r="AS10315" s="58">
        <v>37669</v>
      </c>
      <c r="AT10315" s="58">
        <v>45837</v>
      </c>
      <c r="AU10315" s="58">
        <v>39983</v>
      </c>
      <c r="AV10315" s="58">
        <v>42930</v>
      </c>
      <c r="AW10315" s="58">
        <v>42096</v>
      </c>
      <c r="AX10315" s="58">
        <v>37583</v>
      </c>
      <c r="AY10315" s="58">
        <v>38353</v>
      </c>
      <c r="AZ10315" s="58">
        <v>36168</v>
      </c>
      <c r="BA10315" s="58">
        <v>33266</v>
      </c>
      <c r="BB10315" s="58">
        <v>32582</v>
      </c>
      <c r="BC10315" s="58">
        <v>33014</v>
      </c>
      <c r="BD10315" s="58">
        <v>27714</v>
      </c>
      <c r="BE10315" s="58">
        <v>36347</v>
      </c>
      <c r="BF10315" s="58">
        <v>39140</v>
      </c>
      <c r="BG10315" s="58">
        <v>35606</v>
      </c>
      <c r="BH10315" s="58">
        <v>32443</v>
      </c>
      <c r="BI10315" s="58">
        <v>31678</v>
      </c>
      <c r="BJ10315" s="58">
        <v>37020</v>
      </c>
      <c r="BK10315" s="107" t="str">
        <f>INDEX('SEDS_MSN Descriptions'!$C:$C,MATCH($C10315,'SEDS_MSN Descriptions'!$B:$B,0))</f>
        <v>Hydrocarbon gas liquids total end-use consumption</v>
      </c>
      <c r="BL10315" s="108" t="str">
        <f>INDEX('SEDS_MSN Descriptions'!$D:$D,MATCH($C10315,'SEDS_MSN Descriptions'!$B:$B,0))</f>
        <v>Billion Btu</v>
      </c>
      <c r="BM10315" s="108" t="str">
        <f t="shared" si="322"/>
        <v>other</v>
      </c>
      <c r="BN10315" s="108" t="str">
        <f t="shared" si="323"/>
        <v>NA</v>
      </c>
    </row>
    <row r="10316" spans="1:66">
      <c r="A10316" s="58" t="s">
        <v>1012</v>
      </c>
      <c r="B10316" s="58" t="s">
        <v>1274</v>
      </c>
      <c r="C10316" s="58" t="s">
        <v>1084</v>
      </c>
      <c r="D10316" s="58">
        <v>0</v>
      </c>
      <c r="E10316" s="58">
        <v>0</v>
      </c>
      <c r="F10316" s="58">
        <v>0</v>
      </c>
      <c r="G10316" s="58">
        <v>0</v>
      </c>
      <c r="H10316" s="58">
        <v>0</v>
      </c>
      <c r="I10316" s="58">
        <v>0</v>
      </c>
      <c r="J10316" s="58">
        <v>0</v>
      </c>
      <c r="K10316" s="58">
        <v>0</v>
      </c>
      <c r="L10316" s="58">
        <v>0</v>
      </c>
      <c r="M10316" s="58">
        <v>0</v>
      </c>
      <c r="N10316" s="58">
        <v>0</v>
      </c>
      <c r="O10316" s="58">
        <v>0</v>
      </c>
      <c r="P10316" s="58">
        <v>0</v>
      </c>
      <c r="Q10316" s="58">
        <v>0</v>
      </c>
      <c r="R10316" s="58">
        <v>0</v>
      </c>
      <c r="S10316" s="58">
        <v>0</v>
      </c>
      <c r="T10316" s="58">
        <v>0</v>
      </c>
      <c r="U10316" s="58">
        <v>0</v>
      </c>
      <c r="V10316" s="58">
        <v>0</v>
      </c>
      <c r="W10316" s="58">
        <v>0</v>
      </c>
      <c r="X10316" s="58">
        <v>0</v>
      </c>
      <c r="Y10316" s="58">
        <v>0</v>
      </c>
      <c r="Z10316" s="58">
        <v>0</v>
      </c>
      <c r="AA10316" s="58">
        <v>0</v>
      </c>
      <c r="AB10316" s="58">
        <v>0</v>
      </c>
      <c r="AC10316" s="58">
        <v>0</v>
      </c>
      <c r="AD10316" s="58">
        <v>0</v>
      </c>
      <c r="AE10316" s="58">
        <v>0</v>
      </c>
      <c r="AF10316" s="58">
        <v>0</v>
      </c>
      <c r="AG10316" s="58">
        <v>0</v>
      </c>
      <c r="AH10316" s="58">
        <v>119</v>
      </c>
      <c r="AI10316" s="58">
        <v>119</v>
      </c>
      <c r="AJ10316" s="58">
        <v>118</v>
      </c>
      <c r="AK10316" s="58">
        <v>41</v>
      </c>
      <c r="AL10316" s="58">
        <v>42</v>
      </c>
      <c r="AM10316" s="58">
        <v>42</v>
      </c>
      <c r="AN10316" s="58">
        <v>98</v>
      </c>
      <c r="AO10316" s="58">
        <v>84</v>
      </c>
      <c r="AP10316" s="58">
        <v>95</v>
      </c>
      <c r="AQ10316" s="58">
        <v>52</v>
      </c>
      <c r="AR10316" s="58">
        <v>42</v>
      </c>
      <c r="AS10316" s="58">
        <v>41</v>
      </c>
      <c r="AT10316" s="58">
        <v>0</v>
      </c>
      <c r="AU10316" s="58">
        <v>55</v>
      </c>
      <c r="AV10316" s="58">
        <v>19</v>
      </c>
      <c r="AW10316" s="58">
        <v>74</v>
      </c>
      <c r="AX10316" s="58">
        <v>0</v>
      </c>
      <c r="AY10316" s="58">
        <v>12</v>
      </c>
      <c r="AZ10316" s="58">
        <v>0</v>
      </c>
      <c r="BA10316" s="58">
        <v>0</v>
      </c>
      <c r="BB10316" s="58">
        <v>6</v>
      </c>
      <c r="BC10316" s="58">
        <v>0</v>
      </c>
      <c r="BD10316" s="58">
        <v>21</v>
      </c>
      <c r="BE10316" s="58">
        <v>0</v>
      </c>
      <c r="BF10316" s="58">
        <v>0</v>
      </c>
      <c r="BG10316" s="58">
        <v>0</v>
      </c>
      <c r="BH10316" s="58">
        <v>0</v>
      </c>
      <c r="BI10316" s="58">
        <v>0</v>
      </c>
      <c r="BJ10316" s="58">
        <v>0</v>
      </c>
      <c r="BK10316" s="107" t="str">
        <f>INDEX('SEDS_MSN Descriptions'!$C:$C,MATCH($C10316,'SEDS_MSN Descriptions'!$B:$B,0))</f>
        <v>Hydropower consumed by the commercial sector</v>
      </c>
      <c r="BL10316" s="108" t="str">
        <f>INDEX('SEDS_MSN Descriptions'!$D:$D,MATCH($C10316,'SEDS_MSN Descriptions'!$B:$B,0))</f>
        <v>Billion Btu</v>
      </c>
      <c r="BM10316" s="108" t="str">
        <f t="shared" si="322"/>
        <v>commercial</v>
      </c>
      <c r="BN10316" s="108" t="str">
        <f t="shared" si="323"/>
        <v>other</v>
      </c>
    </row>
    <row r="10317" spans="1:66" ht="30">
      <c r="A10317" s="58" t="s">
        <v>1012</v>
      </c>
      <c r="B10317" s="58" t="s">
        <v>1274</v>
      </c>
      <c r="C10317" s="58" t="s">
        <v>1085</v>
      </c>
      <c r="D10317" s="58">
        <v>22179</v>
      </c>
      <c r="E10317" s="58">
        <v>18173</v>
      </c>
      <c r="F10317" s="58">
        <v>19316</v>
      </c>
      <c r="G10317" s="58">
        <v>13699</v>
      </c>
      <c r="H10317" s="58">
        <v>13252</v>
      </c>
      <c r="I10317" s="58">
        <v>19077</v>
      </c>
      <c r="J10317" s="58">
        <v>17959</v>
      </c>
      <c r="K10317" s="58">
        <v>18146</v>
      </c>
      <c r="L10317" s="58">
        <v>21307</v>
      </c>
      <c r="M10317" s="58">
        <v>19067</v>
      </c>
      <c r="N10317" s="58">
        <v>16764</v>
      </c>
      <c r="O10317" s="58">
        <v>19727</v>
      </c>
      <c r="P10317" s="58">
        <v>21889</v>
      </c>
      <c r="Q10317" s="58">
        <v>21899</v>
      </c>
      <c r="R10317" s="58">
        <v>17814</v>
      </c>
      <c r="S10317" s="58">
        <v>17883</v>
      </c>
      <c r="T10317" s="58">
        <v>14261</v>
      </c>
      <c r="U10317" s="58">
        <v>16176</v>
      </c>
      <c r="V10317" s="58">
        <v>21353</v>
      </c>
      <c r="W10317" s="58">
        <v>20964</v>
      </c>
      <c r="X10317" s="58">
        <v>19291</v>
      </c>
      <c r="Y10317" s="58">
        <v>19691</v>
      </c>
      <c r="Z10317" s="58">
        <v>22619</v>
      </c>
      <c r="AA10317" s="58">
        <v>24173</v>
      </c>
      <c r="AB10317" s="58">
        <v>21719</v>
      </c>
      <c r="AC10317" s="58">
        <v>23900</v>
      </c>
      <c r="AD10317" s="58">
        <v>22570</v>
      </c>
      <c r="AE10317" s="58">
        <v>13738</v>
      </c>
      <c r="AF10317" s="58">
        <v>12700</v>
      </c>
      <c r="AG10317" s="58">
        <v>13870</v>
      </c>
      <c r="AH10317" s="58">
        <v>18740</v>
      </c>
      <c r="AI10317" s="58">
        <v>23795</v>
      </c>
      <c r="AJ10317" s="58">
        <v>22069</v>
      </c>
      <c r="AK10317" s="58">
        <v>22706</v>
      </c>
      <c r="AL10317" s="58">
        <v>19867</v>
      </c>
      <c r="AM10317" s="58">
        <v>21744</v>
      </c>
      <c r="AN10317" s="58">
        <v>24965</v>
      </c>
      <c r="AO10317" s="58">
        <v>22415</v>
      </c>
      <c r="AP10317" s="58">
        <v>15477</v>
      </c>
      <c r="AQ10317" s="58">
        <v>17731</v>
      </c>
      <c r="AR10317" s="58">
        <v>17894</v>
      </c>
      <c r="AS10317" s="58">
        <v>19632</v>
      </c>
      <c r="AT10317" s="58">
        <v>23370</v>
      </c>
      <c r="AU10317" s="58">
        <v>16737</v>
      </c>
      <c r="AV10317" s="58">
        <v>17862</v>
      </c>
      <c r="AW10317" s="58">
        <v>15301</v>
      </c>
      <c r="AX10317" s="58">
        <v>14627</v>
      </c>
      <c r="AY10317" s="58">
        <v>13203</v>
      </c>
      <c r="AZ10317" s="58">
        <v>14316</v>
      </c>
      <c r="BA10317" s="58">
        <v>12501</v>
      </c>
      <c r="BB10317" s="58">
        <v>19280</v>
      </c>
      <c r="BC10317" s="58">
        <v>19369</v>
      </c>
      <c r="BD10317" s="58">
        <v>13430</v>
      </c>
      <c r="BE10317" s="58">
        <v>17400</v>
      </c>
      <c r="BF10317" s="58">
        <v>22006</v>
      </c>
      <c r="BG10317" s="58">
        <v>20294</v>
      </c>
      <c r="BH10317" s="58">
        <v>24183</v>
      </c>
      <c r="BI10317" s="58">
        <v>22932</v>
      </c>
      <c r="BJ10317" s="58">
        <v>20493</v>
      </c>
      <c r="BK10317" s="107" t="str">
        <f>INDEX('SEDS_MSN Descriptions'!$C:$C,MATCH($C10317,'SEDS_MSN Descriptions'!$B:$B,0))</f>
        <v>Hydropower consumed for electricity generation by the electric power sector</v>
      </c>
      <c r="BL10317" s="108" t="str">
        <f>INDEX('SEDS_MSN Descriptions'!$D:$D,MATCH($C10317,'SEDS_MSN Descriptions'!$B:$B,0))</f>
        <v>Billion Btu</v>
      </c>
      <c r="BM10317" s="108" t="str">
        <f t="shared" si="322"/>
        <v>electric power</v>
      </c>
      <c r="BN10317" s="108" t="str">
        <f t="shared" si="323"/>
        <v>electricity</v>
      </c>
    </row>
    <row r="10318" spans="1:66">
      <c r="A10318" s="58" t="s">
        <v>1012</v>
      </c>
      <c r="B10318" s="58" t="s">
        <v>1274</v>
      </c>
      <c r="C10318" s="58" t="s">
        <v>1086</v>
      </c>
      <c r="D10318" s="58">
        <v>3635</v>
      </c>
      <c r="E10318" s="58">
        <v>3313</v>
      </c>
      <c r="F10318" s="58">
        <v>3250</v>
      </c>
      <c r="G10318" s="58">
        <v>2554</v>
      </c>
      <c r="H10318" s="58">
        <v>2777</v>
      </c>
      <c r="I10318" s="58">
        <v>3200</v>
      </c>
      <c r="J10318" s="58">
        <v>3412</v>
      </c>
      <c r="K10318" s="58">
        <v>3474</v>
      </c>
      <c r="L10318" s="58">
        <v>3560</v>
      </c>
      <c r="M10318" s="58">
        <v>3475</v>
      </c>
      <c r="N10318" s="58">
        <v>3216</v>
      </c>
      <c r="O10318" s="58">
        <v>3636</v>
      </c>
      <c r="P10318" s="58">
        <v>3154</v>
      </c>
      <c r="Q10318" s="58">
        <v>3489</v>
      </c>
      <c r="R10318" s="58">
        <v>3282</v>
      </c>
      <c r="S10318" s="58">
        <v>3309</v>
      </c>
      <c r="T10318" s="58">
        <v>2872</v>
      </c>
      <c r="U10318" s="58">
        <v>2827</v>
      </c>
      <c r="V10318" s="58">
        <v>3210</v>
      </c>
      <c r="W10318" s="58">
        <v>2781</v>
      </c>
      <c r="X10318" s="58">
        <v>2679</v>
      </c>
      <c r="Y10318" s="58">
        <v>2696</v>
      </c>
      <c r="Z10318" s="58">
        <v>2696</v>
      </c>
      <c r="AA10318" s="58">
        <v>2713</v>
      </c>
      <c r="AB10318" s="58">
        <v>2692</v>
      </c>
      <c r="AC10318" s="58">
        <v>2694</v>
      </c>
      <c r="AD10318" s="58">
        <v>2694</v>
      </c>
      <c r="AE10318" s="58">
        <v>2687</v>
      </c>
      <c r="AF10318" s="58">
        <v>2662</v>
      </c>
      <c r="AG10318" s="58">
        <v>1524</v>
      </c>
      <c r="AH10318" s="58">
        <v>2095</v>
      </c>
      <c r="AI10318" s="58">
        <v>2349</v>
      </c>
      <c r="AJ10318" s="58">
        <v>2650</v>
      </c>
      <c r="AK10318" s="58">
        <v>2887</v>
      </c>
      <c r="AL10318" s="58">
        <v>3079</v>
      </c>
      <c r="AM10318" s="58">
        <v>2741</v>
      </c>
      <c r="AN10318" s="58">
        <v>2814</v>
      </c>
      <c r="AO10318" s="58">
        <v>2863</v>
      </c>
      <c r="AP10318" s="58">
        <v>2246</v>
      </c>
      <c r="AQ10318" s="58">
        <v>2511</v>
      </c>
      <c r="AR10318" s="58">
        <v>2320</v>
      </c>
      <c r="AS10318" s="58">
        <v>1573</v>
      </c>
      <c r="AT10318" s="58">
        <v>2216</v>
      </c>
      <c r="AU10318" s="58">
        <v>1871</v>
      </c>
      <c r="AV10318" s="58">
        <v>1957</v>
      </c>
      <c r="AW10318" s="58">
        <v>2026</v>
      </c>
      <c r="AX10318" s="58">
        <v>2022</v>
      </c>
      <c r="AY10318" s="58">
        <v>1769</v>
      </c>
      <c r="AZ10318" s="58">
        <v>1610</v>
      </c>
      <c r="BA10318" s="58">
        <v>1104</v>
      </c>
      <c r="BB10318" s="58">
        <v>1318</v>
      </c>
      <c r="BC10318" s="58">
        <v>1491</v>
      </c>
      <c r="BD10318" s="58">
        <v>1110</v>
      </c>
      <c r="BE10318" s="58">
        <v>1481</v>
      </c>
      <c r="BF10318" s="58">
        <v>1501</v>
      </c>
      <c r="BG10318" s="58">
        <v>1519</v>
      </c>
      <c r="BH10318" s="58">
        <v>1623</v>
      </c>
      <c r="BI10318" s="58">
        <v>1549</v>
      </c>
      <c r="BJ10318" s="58">
        <v>1284</v>
      </c>
      <c r="BK10318" s="107" t="str">
        <f>INDEX('SEDS_MSN Descriptions'!$C:$C,MATCH($C10318,'SEDS_MSN Descriptions'!$B:$B,0))</f>
        <v>Hydropower consumed by the industrial sector</v>
      </c>
      <c r="BL10318" s="108" t="str">
        <f>INDEX('SEDS_MSN Descriptions'!$D:$D,MATCH($C10318,'SEDS_MSN Descriptions'!$B:$B,0))</f>
        <v>Billion Btu</v>
      </c>
      <c r="BM10318" s="108" t="str">
        <f t="shared" si="322"/>
        <v>Industrial</v>
      </c>
      <c r="BN10318" s="108" t="str">
        <f t="shared" si="323"/>
        <v>other</v>
      </c>
    </row>
    <row r="10319" spans="1:66">
      <c r="A10319" s="58" t="s">
        <v>1012</v>
      </c>
      <c r="B10319" s="58" t="s">
        <v>1274</v>
      </c>
      <c r="C10319" s="58" t="s">
        <v>1087</v>
      </c>
      <c r="D10319" s="58">
        <v>25814</v>
      </c>
      <c r="E10319" s="58">
        <v>21486</v>
      </c>
      <c r="F10319" s="58">
        <v>22565</v>
      </c>
      <c r="G10319" s="58">
        <v>16253</v>
      </c>
      <c r="H10319" s="58">
        <v>16029</v>
      </c>
      <c r="I10319" s="58">
        <v>22276</v>
      </c>
      <c r="J10319" s="58">
        <v>21371</v>
      </c>
      <c r="K10319" s="58">
        <v>21620</v>
      </c>
      <c r="L10319" s="58">
        <v>24866</v>
      </c>
      <c r="M10319" s="58">
        <v>22542</v>
      </c>
      <c r="N10319" s="58">
        <v>19980</v>
      </c>
      <c r="O10319" s="58">
        <v>23363</v>
      </c>
      <c r="P10319" s="58">
        <v>25043</v>
      </c>
      <c r="Q10319" s="58">
        <v>25389</v>
      </c>
      <c r="R10319" s="58">
        <v>21096</v>
      </c>
      <c r="S10319" s="58">
        <v>21193</v>
      </c>
      <c r="T10319" s="58">
        <v>17132</v>
      </c>
      <c r="U10319" s="58">
        <v>19003</v>
      </c>
      <c r="V10319" s="58">
        <v>24563</v>
      </c>
      <c r="W10319" s="58">
        <v>23745</v>
      </c>
      <c r="X10319" s="58">
        <v>21970</v>
      </c>
      <c r="Y10319" s="58">
        <v>22386</v>
      </c>
      <c r="Z10319" s="58">
        <v>25315</v>
      </c>
      <c r="AA10319" s="58">
        <v>26886</v>
      </c>
      <c r="AB10319" s="58">
        <v>24411</v>
      </c>
      <c r="AC10319" s="58">
        <v>26594</v>
      </c>
      <c r="AD10319" s="58">
        <v>25264</v>
      </c>
      <c r="AE10319" s="58">
        <v>16425</v>
      </c>
      <c r="AF10319" s="58">
        <v>15363</v>
      </c>
      <c r="AG10319" s="58">
        <v>15394</v>
      </c>
      <c r="AH10319" s="58">
        <v>20954</v>
      </c>
      <c r="AI10319" s="58">
        <v>26264</v>
      </c>
      <c r="AJ10319" s="58">
        <v>24837</v>
      </c>
      <c r="AK10319" s="58">
        <v>25634</v>
      </c>
      <c r="AL10319" s="58">
        <v>22987</v>
      </c>
      <c r="AM10319" s="58">
        <v>24527</v>
      </c>
      <c r="AN10319" s="58">
        <v>27877</v>
      </c>
      <c r="AO10319" s="58">
        <v>25362</v>
      </c>
      <c r="AP10319" s="58">
        <v>17818</v>
      </c>
      <c r="AQ10319" s="58">
        <v>20294</v>
      </c>
      <c r="AR10319" s="58">
        <v>20255</v>
      </c>
      <c r="AS10319" s="58">
        <v>21247</v>
      </c>
      <c r="AT10319" s="58">
        <v>25585</v>
      </c>
      <c r="AU10319" s="58">
        <v>18663</v>
      </c>
      <c r="AV10319" s="58">
        <v>19838</v>
      </c>
      <c r="AW10319" s="58">
        <v>17400</v>
      </c>
      <c r="AX10319" s="58">
        <v>16650</v>
      </c>
      <c r="AY10319" s="58">
        <v>14985</v>
      </c>
      <c r="AZ10319" s="58">
        <v>15925</v>
      </c>
      <c r="BA10319" s="58">
        <v>13605</v>
      </c>
      <c r="BB10319" s="58">
        <v>20603</v>
      </c>
      <c r="BC10319" s="58">
        <v>20859</v>
      </c>
      <c r="BD10319" s="58">
        <v>14562</v>
      </c>
      <c r="BE10319" s="58">
        <v>18880</v>
      </c>
      <c r="BF10319" s="58">
        <v>23507</v>
      </c>
      <c r="BG10319" s="58">
        <v>21813</v>
      </c>
      <c r="BH10319" s="58">
        <v>25806</v>
      </c>
      <c r="BI10319" s="58">
        <v>24481</v>
      </c>
      <c r="BJ10319" s="58">
        <v>21777</v>
      </c>
      <c r="BK10319" s="107" t="str">
        <f>INDEX('SEDS_MSN Descriptions'!$C:$C,MATCH($C10319,'SEDS_MSN Descriptions'!$B:$B,0))</f>
        <v>Hydropower total consumption</v>
      </c>
      <c r="BL10319" s="108" t="str">
        <f>INDEX('SEDS_MSN Descriptions'!$D:$D,MATCH($C10319,'SEDS_MSN Descriptions'!$B:$B,0))</f>
        <v>Billion Btu</v>
      </c>
      <c r="BM10319" s="108" t="str">
        <f t="shared" si="322"/>
        <v>other</v>
      </c>
      <c r="BN10319" s="108" t="str">
        <f t="shared" si="323"/>
        <v>other</v>
      </c>
    </row>
    <row r="10320" spans="1:66">
      <c r="A10320" s="58" t="s">
        <v>1012</v>
      </c>
      <c r="B10320" s="58" t="s">
        <v>1274</v>
      </c>
      <c r="C10320" s="58" t="s">
        <v>1088</v>
      </c>
      <c r="D10320" s="58">
        <v>3635</v>
      </c>
      <c r="E10320" s="58">
        <v>3313</v>
      </c>
      <c r="F10320" s="58">
        <v>3250</v>
      </c>
      <c r="G10320" s="58">
        <v>2554</v>
      </c>
      <c r="H10320" s="58">
        <v>2777</v>
      </c>
      <c r="I10320" s="58">
        <v>3200</v>
      </c>
      <c r="J10320" s="58">
        <v>3412</v>
      </c>
      <c r="K10320" s="58">
        <v>3474</v>
      </c>
      <c r="L10320" s="58">
        <v>3560</v>
      </c>
      <c r="M10320" s="58">
        <v>3475</v>
      </c>
      <c r="N10320" s="58">
        <v>3216</v>
      </c>
      <c r="O10320" s="58">
        <v>3636</v>
      </c>
      <c r="P10320" s="58">
        <v>3154</v>
      </c>
      <c r="Q10320" s="58">
        <v>3489</v>
      </c>
      <c r="R10320" s="58">
        <v>3282</v>
      </c>
      <c r="S10320" s="58">
        <v>3309</v>
      </c>
      <c r="T10320" s="58">
        <v>2872</v>
      </c>
      <c r="U10320" s="58">
        <v>2827</v>
      </c>
      <c r="V10320" s="58">
        <v>3210</v>
      </c>
      <c r="W10320" s="58">
        <v>2781</v>
      </c>
      <c r="X10320" s="58">
        <v>2679</v>
      </c>
      <c r="Y10320" s="58">
        <v>2696</v>
      </c>
      <c r="Z10320" s="58">
        <v>2696</v>
      </c>
      <c r="AA10320" s="58">
        <v>2713</v>
      </c>
      <c r="AB10320" s="58">
        <v>2692</v>
      </c>
      <c r="AC10320" s="58">
        <v>2694</v>
      </c>
      <c r="AD10320" s="58">
        <v>2694</v>
      </c>
      <c r="AE10320" s="58">
        <v>2687</v>
      </c>
      <c r="AF10320" s="58">
        <v>2662</v>
      </c>
      <c r="AG10320" s="58">
        <v>1524</v>
      </c>
      <c r="AH10320" s="58">
        <v>2214</v>
      </c>
      <c r="AI10320" s="58">
        <v>2468</v>
      </c>
      <c r="AJ10320" s="58">
        <v>2768</v>
      </c>
      <c r="AK10320" s="58">
        <v>2928</v>
      </c>
      <c r="AL10320" s="58">
        <v>3120</v>
      </c>
      <c r="AM10320" s="58">
        <v>2783</v>
      </c>
      <c r="AN10320" s="58">
        <v>2912</v>
      </c>
      <c r="AO10320" s="58">
        <v>2947</v>
      </c>
      <c r="AP10320" s="58">
        <v>2342</v>
      </c>
      <c r="AQ10320" s="58">
        <v>2563</v>
      </c>
      <c r="AR10320" s="58">
        <v>2361</v>
      </c>
      <c r="AS10320" s="58">
        <v>1615</v>
      </c>
      <c r="AT10320" s="58">
        <v>2216</v>
      </c>
      <c r="AU10320" s="58">
        <v>1926</v>
      </c>
      <c r="AV10320" s="58">
        <v>1976</v>
      </c>
      <c r="AW10320" s="58">
        <v>2100</v>
      </c>
      <c r="AX10320" s="58">
        <v>2023</v>
      </c>
      <c r="AY10320" s="58">
        <v>1782</v>
      </c>
      <c r="AZ10320" s="58">
        <v>1610</v>
      </c>
      <c r="BA10320" s="58">
        <v>1104</v>
      </c>
      <c r="BB10320" s="58">
        <v>1324</v>
      </c>
      <c r="BC10320" s="58">
        <v>1491</v>
      </c>
      <c r="BD10320" s="58">
        <v>1132</v>
      </c>
      <c r="BE10320" s="58">
        <v>1481</v>
      </c>
      <c r="BF10320" s="58">
        <v>1501</v>
      </c>
      <c r="BG10320" s="58">
        <v>1519</v>
      </c>
      <c r="BH10320" s="58">
        <v>1623</v>
      </c>
      <c r="BI10320" s="58">
        <v>1549</v>
      </c>
      <c r="BJ10320" s="58">
        <v>1284</v>
      </c>
      <c r="BK10320" s="107" t="str">
        <f>INDEX('SEDS_MSN Descriptions'!$C:$C,MATCH($C10320,'SEDS_MSN Descriptions'!$B:$B,0))</f>
        <v>Hydropower total end-use consumption</v>
      </c>
      <c r="BL10320" s="108" t="str">
        <f>INDEX('SEDS_MSN Descriptions'!$D:$D,MATCH($C10320,'SEDS_MSN Descriptions'!$B:$B,0))</f>
        <v>Billion Btu</v>
      </c>
      <c r="BM10320" s="108" t="str">
        <f t="shared" si="322"/>
        <v>other</v>
      </c>
      <c r="BN10320" s="108" t="str">
        <f t="shared" si="323"/>
        <v>other</v>
      </c>
    </row>
    <row r="10321" spans="1:66">
      <c r="A10321" s="58" t="s">
        <v>1012</v>
      </c>
      <c r="B10321" s="58" t="s">
        <v>1274</v>
      </c>
      <c r="C10321" s="58" t="s">
        <v>1089</v>
      </c>
      <c r="BB10321" s="58">
        <v>0</v>
      </c>
      <c r="BC10321" s="58">
        <v>0</v>
      </c>
      <c r="BD10321" s="58">
        <v>0</v>
      </c>
      <c r="BE10321" s="58">
        <v>0</v>
      </c>
      <c r="BF10321" s="58">
        <v>0</v>
      </c>
      <c r="BG10321" s="58">
        <v>0</v>
      </c>
      <c r="BH10321" s="58">
        <v>0</v>
      </c>
      <c r="BI10321" s="58">
        <v>0</v>
      </c>
      <c r="BJ10321" s="58">
        <v>0</v>
      </c>
      <c r="BK10321" s="107" t="str">
        <f>INDEX('SEDS_MSN Descriptions'!$C:$C,MATCH($C10321,'SEDS_MSN Descriptions'!$B:$B,0))</f>
        <v>Isobutane consumed by the industrial sector</v>
      </c>
      <c r="BL10321" s="108" t="str">
        <f>INDEX('SEDS_MSN Descriptions'!$D:$D,MATCH($C10321,'SEDS_MSN Descriptions'!$B:$B,0))</f>
        <v>Billion Btu</v>
      </c>
      <c r="BM10321" s="108" t="str">
        <f t="shared" si="322"/>
        <v>Industrial</v>
      </c>
      <c r="BN10321" s="108" t="str">
        <f t="shared" si="323"/>
        <v>other</v>
      </c>
    </row>
    <row r="10322" spans="1:66">
      <c r="A10322" s="58" t="s">
        <v>1012</v>
      </c>
      <c r="B10322" s="58" t="s">
        <v>1274</v>
      </c>
      <c r="C10322" s="58" t="s">
        <v>1090</v>
      </c>
      <c r="BB10322" s="58">
        <v>0</v>
      </c>
      <c r="BC10322" s="58">
        <v>0</v>
      </c>
      <c r="BD10322" s="58">
        <v>0</v>
      </c>
      <c r="BE10322" s="58">
        <v>0</v>
      </c>
      <c r="BF10322" s="58">
        <v>0</v>
      </c>
      <c r="BG10322" s="58">
        <v>0</v>
      </c>
      <c r="BH10322" s="58">
        <v>0</v>
      </c>
      <c r="BI10322" s="58">
        <v>0</v>
      </c>
      <c r="BJ10322" s="58">
        <v>0</v>
      </c>
      <c r="BK10322" s="107" t="str">
        <f>INDEX('SEDS_MSN Descriptions'!$C:$C,MATCH($C10322,'SEDS_MSN Descriptions'!$B:$B,0))</f>
        <v>Isobutane total consumption</v>
      </c>
      <c r="BL10322" s="108" t="str">
        <f>INDEX('SEDS_MSN Descriptions'!$D:$D,MATCH($C10322,'SEDS_MSN Descriptions'!$B:$B,0))</f>
        <v>Billion Btu</v>
      </c>
      <c r="BM10322" s="108" t="str">
        <f t="shared" si="322"/>
        <v>other</v>
      </c>
      <c r="BN10322" s="108" t="str">
        <f t="shared" si="323"/>
        <v>other</v>
      </c>
    </row>
    <row r="10323" spans="1:66">
      <c r="A10323" s="58" t="s">
        <v>1012</v>
      </c>
      <c r="B10323" s="58" t="s">
        <v>1274</v>
      </c>
      <c r="C10323" s="58" t="s">
        <v>1091</v>
      </c>
      <c r="BB10323" s="58">
        <v>0</v>
      </c>
      <c r="BC10323" s="58">
        <v>0</v>
      </c>
      <c r="BD10323" s="58">
        <v>0</v>
      </c>
      <c r="BE10323" s="58">
        <v>0</v>
      </c>
      <c r="BF10323" s="58">
        <v>0</v>
      </c>
      <c r="BG10323" s="58">
        <v>0</v>
      </c>
      <c r="BH10323" s="58">
        <v>0</v>
      </c>
      <c r="BI10323" s="58">
        <v>0</v>
      </c>
      <c r="BJ10323" s="58">
        <v>0</v>
      </c>
      <c r="BK10323" s="107" t="str">
        <f>INDEX('SEDS_MSN Descriptions'!$C:$C,MATCH($C10323,'SEDS_MSN Descriptions'!$B:$B,0))</f>
        <v>Isobutylene from refineries consumed by the industrial sector</v>
      </c>
      <c r="BL10323" s="108" t="str">
        <f>INDEX('SEDS_MSN Descriptions'!$D:$D,MATCH($C10323,'SEDS_MSN Descriptions'!$B:$B,0))</f>
        <v>Billion Btu</v>
      </c>
      <c r="BM10323" s="108" t="str">
        <f t="shared" si="322"/>
        <v>Industrial</v>
      </c>
      <c r="BN10323" s="108" t="str">
        <f t="shared" si="323"/>
        <v>other</v>
      </c>
    </row>
    <row r="10324" spans="1:66">
      <c r="A10324" s="58" t="s">
        <v>1012</v>
      </c>
      <c r="B10324" s="58" t="s">
        <v>1274</v>
      </c>
      <c r="C10324" s="58" t="s">
        <v>1092</v>
      </c>
      <c r="BB10324" s="58">
        <v>0</v>
      </c>
      <c r="BC10324" s="58">
        <v>0</v>
      </c>
      <c r="BD10324" s="58">
        <v>0</v>
      </c>
      <c r="BE10324" s="58">
        <v>0</v>
      </c>
      <c r="BF10324" s="58">
        <v>0</v>
      </c>
      <c r="BG10324" s="58">
        <v>0</v>
      </c>
      <c r="BH10324" s="58">
        <v>0</v>
      </c>
      <c r="BI10324" s="58">
        <v>0</v>
      </c>
      <c r="BJ10324" s="58">
        <v>0</v>
      </c>
      <c r="BK10324" s="107" t="str">
        <f>INDEX('SEDS_MSN Descriptions'!$C:$C,MATCH($C10324,'SEDS_MSN Descriptions'!$B:$B,0))</f>
        <v>Isobutylene from refineries total consumption</v>
      </c>
      <c r="BL10324" s="108" t="str">
        <f>INDEX('SEDS_MSN Descriptions'!$D:$D,MATCH($C10324,'SEDS_MSN Descriptions'!$B:$B,0))</f>
        <v>Billion Btu</v>
      </c>
      <c r="BM10324" s="108" t="str">
        <f t="shared" si="322"/>
        <v>other</v>
      </c>
      <c r="BN10324" s="108" t="str">
        <f t="shared" si="323"/>
        <v>other</v>
      </c>
    </row>
    <row r="10325" spans="1:66">
      <c r="A10325" s="58" t="s">
        <v>1012</v>
      </c>
      <c r="B10325" s="58" t="s">
        <v>1274</v>
      </c>
      <c r="C10325" s="58" t="s">
        <v>1093</v>
      </c>
      <c r="D10325" s="58">
        <v>1341</v>
      </c>
      <c r="E10325" s="58">
        <v>1414</v>
      </c>
      <c r="F10325" s="58">
        <v>1970</v>
      </c>
      <c r="G10325" s="58">
        <v>2603</v>
      </c>
      <c r="H10325" s="58">
        <v>2852</v>
      </c>
      <c r="I10325" s="58">
        <v>3518</v>
      </c>
      <c r="J10325" s="58">
        <v>3518</v>
      </c>
      <c r="K10325" s="58">
        <v>5268</v>
      </c>
      <c r="L10325" s="58">
        <v>7575</v>
      </c>
      <c r="M10325" s="58">
        <v>9514</v>
      </c>
      <c r="N10325" s="58">
        <v>9046</v>
      </c>
      <c r="O10325" s="58">
        <v>10571</v>
      </c>
      <c r="P10325" s="58">
        <v>10789</v>
      </c>
      <c r="Q10325" s="58">
        <v>12485</v>
      </c>
      <c r="R10325" s="58">
        <v>11786</v>
      </c>
      <c r="S10325" s="58">
        <v>12265</v>
      </c>
      <c r="T10325" s="58">
        <v>12256</v>
      </c>
      <c r="U10325" s="58">
        <v>12710</v>
      </c>
      <c r="V10325" s="58">
        <v>13373</v>
      </c>
      <c r="W10325" s="58">
        <v>14602</v>
      </c>
      <c r="X10325" s="58">
        <v>13508</v>
      </c>
      <c r="Y10325" s="58">
        <v>12868</v>
      </c>
      <c r="Z10325" s="58">
        <v>11822</v>
      </c>
      <c r="AA10325" s="58">
        <v>10371</v>
      </c>
      <c r="AB10325" s="58">
        <v>9012</v>
      </c>
      <c r="AC10325" s="58">
        <v>9344</v>
      </c>
      <c r="AD10325" s="58">
        <v>8775</v>
      </c>
      <c r="AE10325" s="58">
        <v>8121</v>
      </c>
      <c r="AF10325" s="58">
        <v>7528</v>
      </c>
      <c r="AG10325" s="58">
        <v>7528</v>
      </c>
      <c r="AH10325" s="58">
        <v>8000</v>
      </c>
      <c r="AI10325" s="58">
        <v>7571</v>
      </c>
      <c r="AJ10325" s="58">
        <v>9689</v>
      </c>
      <c r="AK10325" s="58">
        <v>10774</v>
      </c>
      <c r="AL10325" s="58">
        <v>11133</v>
      </c>
      <c r="AM10325" s="58">
        <v>11589</v>
      </c>
      <c r="AN10325" s="58">
        <v>8674</v>
      </c>
      <c r="AO10325" s="58">
        <v>11056</v>
      </c>
      <c r="AP10325" s="58">
        <v>10580</v>
      </c>
      <c r="AQ10325" s="58">
        <v>19316</v>
      </c>
      <c r="AR10325" s="58">
        <v>17798</v>
      </c>
      <c r="AS10325" s="58">
        <v>14687</v>
      </c>
      <c r="AT10325" s="58">
        <v>13001</v>
      </c>
      <c r="AU10325" s="58">
        <v>7573</v>
      </c>
      <c r="AV10325" s="58">
        <v>14976</v>
      </c>
      <c r="AW10325" s="58">
        <v>16207</v>
      </c>
      <c r="AX10325" s="58">
        <v>15583</v>
      </c>
      <c r="AY10325" s="58">
        <v>12630</v>
      </c>
      <c r="AZ10325" s="58">
        <v>14956</v>
      </c>
      <c r="BA10325" s="58">
        <v>14134</v>
      </c>
      <c r="BB10325" s="58">
        <v>13078</v>
      </c>
      <c r="BC10325" s="58">
        <v>11348</v>
      </c>
      <c r="BD10325" s="58">
        <v>8478</v>
      </c>
      <c r="BE10325" s="58">
        <v>8897</v>
      </c>
      <c r="BF10325" s="58">
        <v>11091</v>
      </c>
      <c r="BG10325" s="58">
        <v>10911</v>
      </c>
      <c r="BH10325" s="58">
        <v>10033</v>
      </c>
      <c r="BI10325" s="58">
        <v>8917</v>
      </c>
      <c r="BJ10325" s="58">
        <v>10789</v>
      </c>
      <c r="BK10325" s="110" t="str">
        <f>INDEX('SEDS_MSN Descriptions'!$C:$C,MATCH($C10325,'SEDS_MSN Descriptions'!$B:$B,0))</f>
        <v>Jet fuel consumed by the transportation sector</v>
      </c>
      <c r="BL10325" s="108" t="str">
        <f>INDEX('SEDS_MSN Descriptions'!$D:$D,MATCH($C10325,'SEDS_MSN Descriptions'!$B:$B,0))</f>
        <v>Billion Btu</v>
      </c>
      <c r="BM10325" s="108" t="str">
        <f t="shared" si="322"/>
        <v>Transportation</v>
      </c>
      <c r="BN10325" s="108" t="str">
        <f t="shared" si="323"/>
        <v>jet fuel</v>
      </c>
    </row>
    <row r="10326" spans="1:66">
      <c r="A10326" s="58" t="s">
        <v>1012</v>
      </c>
      <c r="B10326" s="58" t="s">
        <v>1274</v>
      </c>
      <c r="C10326" s="58" t="s">
        <v>1094</v>
      </c>
      <c r="D10326" s="58">
        <v>1341</v>
      </c>
      <c r="E10326" s="58">
        <v>1414</v>
      </c>
      <c r="F10326" s="58">
        <v>1970</v>
      </c>
      <c r="G10326" s="58">
        <v>2603</v>
      </c>
      <c r="H10326" s="58">
        <v>2852</v>
      </c>
      <c r="I10326" s="58">
        <v>3518</v>
      </c>
      <c r="J10326" s="58">
        <v>3518</v>
      </c>
      <c r="K10326" s="58">
        <v>5268</v>
      </c>
      <c r="L10326" s="58">
        <v>7575</v>
      </c>
      <c r="M10326" s="58">
        <v>9514</v>
      </c>
      <c r="N10326" s="58">
        <v>9046</v>
      </c>
      <c r="O10326" s="58">
        <v>10571</v>
      </c>
      <c r="P10326" s="58">
        <v>11379</v>
      </c>
      <c r="Q10326" s="58">
        <v>12910</v>
      </c>
      <c r="R10326" s="58">
        <v>12132</v>
      </c>
      <c r="S10326" s="58">
        <v>12475</v>
      </c>
      <c r="T10326" s="58">
        <v>12682</v>
      </c>
      <c r="U10326" s="58">
        <v>12954</v>
      </c>
      <c r="V10326" s="58">
        <v>13373</v>
      </c>
      <c r="W10326" s="58">
        <v>14602</v>
      </c>
      <c r="X10326" s="58">
        <v>13508</v>
      </c>
      <c r="Y10326" s="58">
        <v>12868</v>
      </c>
      <c r="Z10326" s="58">
        <v>11822</v>
      </c>
      <c r="AA10326" s="58">
        <v>10371</v>
      </c>
      <c r="AB10326" s="58">
        <v>9012</v>
      </c>
      <c r="AC10326" s="58">
        <v>9344</v>
      </c>
      <c r="AD10326" s="58">
        <v>8775</v>
      </c>
      <c r="AE10326" s="58">
        <v>8121</v>
      </c>
      <c r="AF10326" s="58">
        <v>7528</v>
      </c>
      <c r="AG10326" s="58">
        <v>7528</v>
      </c>
      <c r="AH10326" s="58">
        <v>8000</v>
      </c>
      <c r="AI10326" s="58">
        <v>7571</v>
      </c>
      <c r="AJ10326" s="58">
        <v>9689</v>
      </c>
      <c r="AK10326" s="58">
        <v>10774</v>
      </c>
      <c r="AL10326" s="58">
        <v>11133</v>
      </c>
      <c r="AM10326" s="58">
        <v>11589</v>
      </c>
      <c r="AN10326" s="58">
        <v>8674</v>
      </c>
      <c r="AO10326" s="58">
        <v>11056</v>
      </c>
      <c r="AP10326" s="58">
        <v>10580</v>
      </c>
      <c r="AQ10326" s="58">
        <v>19316</v>
      </c>
      <c r="AR10326" s="58">
        <v>17798</v>
      </c>
      <c r="AS10326" s="58">
        <v>14687</v>
      </c>
      <c r="AT10326" s="58">
        <v>13001</v>
      </c>
      <c r="AU10326" s="58">
        <v>7573</v>
      </c>
      <c r="AV10326" s="58">
        <v>14976</v>
      </c>
      <c r="AW10326" s="58">
        <v>16207</v>
      </c>
      <c r="AX10326" s="58">
        <v>15583</v>
      </c>
      <c r="AY10326" s="58">
        <v>12630</v>
      </c>
      <c r="AZ10326" s="58">
        <v>14956</v>
      </c>
      <c r="BA10326" s="58">
        <v>14134</v>
      </c>
      <c r="BB10326" s="58">
        <v>13078</v>
      </c>
      <c r="BC10326" s="58">
        <v>11348</v>
      </c>
      <c r="BD10326" s="58">
        <v>8478</v>
      </c>
      <c r="BE10326" s="58">
        <v>8897</v>
      </c>
      <c r="BF10326" s="58">
        <v>11091</v>
      </c>
      <c r="BG10326" s="58">
        <v>10911</v>
      </c>
      <c r="BH10326" s="58">
        <v>10033</v>
      </c>
      <c r="BI10326" s="58">
        <v>8917</v>
      </c>
      <c r="BJ10326" s="58">
        <v>10789</v>
      </c>
      <c r="BK10326" s="107" t="str">
        <f>INDEX('SEDS_MSN Descriptions'!$C:$C,MATCH($C10326,'SEDS_MSN Descriptions'!$B:$B,0))</f>
        <v>Jet fuel total consumption</v>
      </c>
      <c r="BL10326" s="108" t="str">
        <f>INDEX('SEDS_MSN Descriptions'!$D:$D,MATCH($C10326,'SEDS_MSN Descriptions'!$B:$B,0))</f>
        <v>Billion Btu</v>
      </c>
      <c r="BM10326" s="108" t="str">
        <f t="shared" si="322"/>
        <v>other</v>
      </c>
      <c r="BN10326" s="108" t="str">
        <f t="shared" si="323"/>
        <v>jet fuel</v>
      </c>
    </row>
    <row r="10327" spans="1:66">
      <c r="A10327" s="58" t="s">
        <v>1012</v>
      </c>
      <c r="B10327" s="58" t="s">
        <v>1274</v>
      </c>
      <c r="C10327" s="58" t="s">
        <v>1095</v>
      </c>
      <c r="D10327" s="58">
        <v>1341</v>
      </c>
      <c r="E10327" s="58">
        <v>1414</v>
      </c>
      <c r="F10327" s="58">
        <v>1970</v>
      </c>
      <c r="G10327" s="58">
        <v>2603</v>
      </c>
      <c r="H10327" s="58">
        <v>2852</v>
      </c>
      <c r="I10327" s="58">
        <v>3518</v>
      </c>
      <c r="J10327" s="58">
        <v>3518</v>
      </c>
      <c r="K10327" s="58">
        <v>5268</v>
      </c>
      <c r="L10327" s="58">
        <v>7575</v>
      </c>
      <c r="M10327" s="58">
        <v>9514</v>
      </c>
      <c r="N10327" s="58">
        <v>9046</v>
      </c>
      <c r="O10327" s="58">
        <v>10571</v>
      </c>
      <c r="P10327" s="58">
        <v>10789</v>
      </c>
      <c r="Q10327" s="58">
        <v>12485</v>
      </c>
      <c r="R10327" s="58">
        <v>11786</v>
      </c>
      <c r="S10327" s="58">
        <v>12265</v>
      </c>
      <c r="T10327" s="58">
        <v>12256</v>
      </c>
      <c r="U10327" s="58">
        <v>12710</v>
      </c>
      <c r="V10327" s="58">
        <v>13373</v>
      </c>
      <c r="W10327" s="58">
        <v>14602</v>
      </c>
      <c r="X10327" s="58">
        <v>13508</v>
      </c>
      <c r="Y10327" s="58">
        <v>12868</v>
      </c>
      <c r="Z10327" s="58">
        <v>11822</v>
      </c>
      <c r="AA10327" s="58">
        <v>10371</v>
      </c>
      <c r="AB10327" s="58">
        <v>9012</v>
      </c>
      <c r="AC10327" s="58">
        <v>9344</v>
      </c>
      <c r="AD10327" s="58">
        <v>8775</v>
      </c>
      <c r="AE10327" s="58">
        <v>8121</v>
      </c>
      <c r="AF10327" s="58">
        <v>7528</v>
      </c>
      <c r="AG10327" s="58">
        <v>7528</v>
      </c>
      <c r="AH10327" s="58">
        <v>8000</v>
      </c>
      <c r="AI10327" s="58">
        <v>7571</v>
      </c>
      <c r="AJ10327" s="58">
        <v>9689</v>
      </c>
      <c r="AK10327" s="58">
        <v>10774</v>
      </c>
      <c r="AL10327" s="58">
        <v>11133</v>
      </c>
      <c r="AM10327" s="58">
        <v>11589</v>
      </c>
      <c r="AN10327" s="58">
        <v>8674</v>
      </c>
      <c r="AO10327" s="58">
        <v>11056</v>
      </c>
      <c r="AP10327" s="58">
        <v>10580</v>
      </c>
      <c r="AQ10327" s="58">
        <v>19316</v>
      </c>
      <c r="AR10327" s="58">
        <v>17798</v>
      </c>
      <c r="AS10327" s="58">
        <v>14687</v>
      </c>
      <c r="AT10327" s="58">
        <v>13001</v>
      </c>
      <c r="AU10327" s="58">
        <v>7573</v>
      </c>
      <c r="AV10327" s="58">
        <v>14976</v>
      </c>
      <c r="AW10327" s="58">
        <v>16207</v>
      </c>
      <c r="AX10327" s="58">
        <v>15583</v>
      </c>
      <c r="AY10327" s="58">
        <v>12630</v>
      </c>
      <c r="AZ10327" s="58">
        <v>14956</v>
      </c>
      <c r="BA10327" s="58">
        <v>14134</v>
      </c>
      <c r="BB10327" s="58">
        <v>13078</v>
      </c>
      <c r="BC10327" s="58">
        <v>11348</v>
      </c>
      <c r="BD10327" s="58">
        <v>8478</v>
      </c>
      <c r="BE10327" s="58">
        <v>8897</v>
      </c>
      <c r="BF10327" s="58">
        <v>11091</v>
      </c>
      <c r="BG10327" s="58">
        <v>10911</v>
      </c>
      <c r="BH10327" s="58">
        <v>10033</v>
      </c>
      <c r="BI10327" s="58">
        <v>8917</v>
      </c>
      <c r="BJ10327" s="58">
        <v>10789</v>
      </c>
      <c r="BK10327" s="107" t="str">
        <f>INDEX('SEDS_MSN Descriptions'!$C:$C,MATCH($C10327,'SEDS_MSN Descriptions'!$B:$B,0))</f>
        <v>Jet fuel total end-use consumption</v>
      </c>
      <c r="BL10327" s="108" t="str">
        <f>INDEX('SEDS_MSN Descriptions'!$D:$D,MATCH($C10327,'SEDS_MSN Descriptions'!$B:$B,0))</f>
        <v>Billion Btu</v>
      </c>
      <c r="BM10327" s="108" t="str">
        <f t="shared" si="322"/>
        <v>other</v>
      </c>
      <c r="BN10327" s="108" t="str">
        <f t="shared" si="323"/>
        <v>jet fuel</v>
      </c>
    </row>
    <row r="10328" spans="1:66">
      <c r="A10328" s="58" t="s">
        <v>1012</v>
      </c>
      <c r="B10328" s="58" t="s">
        <v>1274</v>
      </c>
      <c r="C10328" s="58" t="s">
        <v>1096</v>
      </c>
      <c r="D10328" s="58">
        <v>570</v>
      </c>
      <c r="E10328" s="58">
        <v>776</v>
      </c>
      <c r="F10328" s="58">
        <v>701</v>
      </c>
      <c r="G10328" s="58">
        <v>649</v>
      </c>
      <c r="H10328" s="58">
        <v>553</v>
      </c>
      <c r="I10328" s="58">
        <v>307</v>
      </c>
      <c r="J10328" s="58">
        <v>311</v>
      </c>
      <c r="K10328" s="58">
        <v>876</v>
      </c>
      <c r="L10328" s="58">
        <v>889</v>
      </c>
      <c r="M10328" s="58">
        <v>857</v>
      </c>
      <c r="N10328" s="58">
        <v>747</v>
      </c>
      <c r="O10328" s="58">
        <v>544</v>
      </c>
      <c r="P10328" s="58">
        <v>386</v>
      </c>
      <c r="Q10328" s="58">
        <v>383</v>
      </c>
      <c r="R10328" s="58">
        <v>281</v>
      </c>
      <c r="S10328" s="58">
        <v>246</v>
      </c>
      <c r="T10328" s="58">
        <v>184</v>
      </c>
      <c r="U10328" s="58">
        <v>155</v>
      </c>
      <c r="V10328" s="58">
        <v>169</v>
      </c>
      <c r="W10328" s="58">
        <v>57</v>
      </c>
      <c r="X10328" s="58">
        <v>323</v>
      </c>
      <c r="Y10328" s="58">
        <v>28</v>
      </c>
      <c r="Z10328" s="58">
        <v>737</v>
      </c>
      <c r="AA10328" s="58">
        <v>47</v>
      </c>
      <c r="AB10328" s="58">
        <v>29</v>
      </c>
      <c r="AC10328" s="58">
        <v>99</v>
      </c>
      <c r="AD10328" s="58">
        <v>25</v>
      </c>
      <c r="AE10328" s="58">
        <v>27</v>
      </c>
      <c r="AF10328" s="58">
        <v>38</v>
      </c>
      <c r="AG10328" s="58">
        <v>36</v>
      </c>
      <c r="AH10328" s="58">
        <v>49</v>
      </c>
      <c r="AI10328" s="58">
        <v>50</v>
      </c>
      <c r="AJ10328" s="58">
        <v>58</v>
      </c>
      <c r="AK10328" s="58">
        <v>61</v>
      </c>
      <c r="AL10328" s="58">
        <v>46</v>
      </c>
      <c r="AM10328" s="58">
        <v>56</v>
      </c>
      <c r="AN10328" s="58">
        <v>69</v>
      </c>
      <c r="AO10328" s="58">
        <v>42</v>
      </c>
      <c r="AP10328" s="58">
        <v>57</v>
      </c>
      <c r="AQ10328" s="58">
        <v>39</v>
      </c>
      <c r="AR10328" s="58">
        <v>54</v>
      </c>
      <c r="AS10328" s="58">
        <v>121</v>
      </c>
      <c r="AT10328" s="58">
        <v>76</v>
      </c>
      <c r="AU10328" s="58">
        <v>153</v>
      </c>
      <c r="AV10328" s="58">
        <v>180</v>
      </c>
      <c r="AW10328" s="58">
        <v>170</v>
      </c>
      <c r="AX10328" s="58">
        <v>140</v>
      </c>
      <c r="AY10328" s="58">
        <v>50</v>
      </c>
      <c r="AZ10328" s="58">
        <v>35</v>
      </c>
      <c r="BA10328" s="58">
        <v>28</v>
      </c>
      <c r="BB10328" s="58">
        <v>25</v>
      </c>
      <c r="BC10328" s="58">
        <v>17</v>
      </c>
      <c r="BD10328" s="58">
        <v>10</v>
      </c>
      <c r="BE10328" s="58">
        <v>14</v>
      </c>
      <c r="BF10328" s="58">
        <v>29</v>
      </c>
      <c r="BG10328" s="58">
        <v>13</v>
      </c>
      <c r="BH10328" s="58">
        <v>26</v>
      </c>
      <c r="BI10328" s="58">
        <v>17</v>
      </c>
      <c r="BJ10328" s="58">
        <v>19</v>
      </c>
      <c r="BK10328" s="107" t="str">
        <f>INDEX('SEDS_MSN Descriptions'!$C:$C,MATCH($C10328,'SEDS_MSN Descriptions'!$B:$B,0))</f>
        <v>Kerosene consumed by the commercial sector</v>
      </c>
      <c r="BL10328" s="108" t="str">
        <f>INDEX('SEDS_MSN Descriptions'!$D:$D,MATCH($C10328,'SEDS_MSN Descriptions'!$B:$B,0))</f>
        <v>Billion Btu</v>
      </c>
      <c r="BM10328" s="108" t="str">
        <f t="shared" si="322"/>
        <v>commercial</v>
      </c>
      <c r="BN10328" s="108" t="str">
        <f t="shared" si="323"/>
        <v>other</v>
      </c>
    </row>
    <row r="10329" spans="1:66">
      <c r="A10329" s="58" t="s">
        <v>1012</v>
      </c>
      <c r="B10329" s="58" t="s">
        <v>1274</v>
      </c>
      <c r="C10329" s="58" t="s">
        <v>1097</v>
      </c>
      <c r="D10329" s="58">
        <v>9277</v>
      </c>
      <c r="E10329" s="58">
        <v>6956</v>
      </c>
      <c r="F10329" s="58">
        <v>6424</v>
      </c>
      <c r="G10329" s="58">
        <v>5481</v>
      </c>
      <c r="H10329" s="58">
        <v>5168</v>
      </c>
      <c r="I10329" s="58">
        <v>3035</v>
      </c>
      <c r="J10329" s="58">
        <v>3368</v>
      </c>
      <c r="K10329" s="58">
        <v>11034</v>
      </c>
      <c r="L10329" s="58">
        <v>11377</v>
      </c>
      <c r="M10329" s="58">
        <v>9365</v>
      </c>
      <c r="N10329" s="58">
        <v>7157</v>
      </c>
      <c r="O10329" s="58">
        <v>5604</v>
      </c>
      <c r="P10329" s="58">
        <v>3592</v>
      </c>
      <c r="Q10329" s="58">
        <v>3444</v>
      </c>
      <c r="R10329" s="58">
        <v>2579</v>
      </c>
      <c r="S10329" s="58">
        <v>2276</v>
      </c>
      <c r="T10329" s="58">
        <v>1976</v>
      </c>
      <c r="U10329" s="58">
        <v>1731</v>
      </c>
      <c r="V10329" s="58">
        <v>1696</v>
      </c>
      <c r="W10329" s="58">
        <v>505</v>
      </c>
      <c r="X10329" s="58">
        <v>232</v>
      </c>
      <c r="Y10329" s="58">
        <v>272</v>
      </c>
      <c r="Z10329" s="58">
        <v>187</v>
      </c>
      <c r="AA10329" s="58">
        <v>165</v>
      </c>
      <c r="AB10329" s="58">
        <v>100</v>
      </c>
      <c r="AC10329" s="58">
        <v>120</v>
      </c>
      <c r="AD10329" s="58">
        <v>112</v>
      </c>
      <c r="AE10329" s="58">
        <v>56</v>
      </c>
      <c r="AF10329" s="58">
        <v>53</v>
      </c>
      <c r="AG10329" s="58">
        <v>94</v>
      </c>
      <c r="AH10329" s="58">
        <v>60</v>
      </c>
      <c r="AI10329" s="58">
        <v>55</v>
      </c>
      <c r="AJ10329" s="58">
        <v>66</v>
      </c>
      <c r="AK10329" s="58">
        <v>106</v>
      </c>
      <c r="AL10329" s="58">
        <v>92</v>
      </c>
      <c r="AM10329" s="58">
        <v>85</v>
      </c>
      <c r="AN10329" s="58">
        <v>111</v>
      </c>
      <c r="AO10329" s="58">
        <v>85</v>
      </c>
      <c r="AP10329" s="58">
        <v>89</v>
      </c>
      <c r="AQ10329" s="58">
        <v>278</v>
      </c>
      <c r="AR10329" s="58">
        <v>322</v>
      </c>
      <c r="AS10329" s="58">
        <v>284</v>
      </c>
      <c r="AT10329" s="58">
        <v>176</v>
      </c>
      <c r="AU10329" s="58">
        <v>140</v>
      </c>
      <c r="AV10329" s="58">
        <v>180</v>
      </c>
      <c r="AW10329" s="58">
        <v>203</v>
      </c>
      <c r="AX10329" s="58">
        <v>123</v>
      </c>
      <c r="AY10329" s="58">
        <v>79</v>
      </c>
      <c r="AZ10329" s="58">
        <v>42</v>
      </c>
      <c r="BA10329" s="58">
        <v>38</v>
      </c>
      <c r="BB10329" s="58">
        <v>38</v>
      </c>
      <c r="BC10329" s="58">
        <v>34</v>
      </c>
      <c r="BD10329" s="58">
        <v>13</v>
      </c>
      <c r="BE10329" s="58">
        <v>12</v>
      </c>
      <c r="BF10329" s="58">
        <v>22</v>
      </c>
      <c r="BG10329" s="58">
        <v>14</v>
      </c>
      <c r="BH10329" s="58">
        <v>36</v>
      </c>
      <c r="BI10329" s="58">
        <v>18</v>
      </c>
      <c r="BJ10329" s="58">
        <v>15</v>
      </c>
      <c r="BK10329" s="107" t="str">
        <f>INDEX('SEDS_MSN Descriptions'!$C:$C,MATCH($C10329,'SEDS_MSN Descriptions'!$B:$B,0))</f>
        <v>Kerosene consumed by the industrial sector</v>
      </c>
      <c r="BL10329" s="108" t="str">
        <f>INDEX('SEDS_MSN Descriptions'!$D:$D,MATCH($C10329,'SEDS_MSN Descriptions'!$B:$B,0))</f>
        <v>Billion Btu</v>
      </c>
      <c r="BM10329" s="108" t="str">
        <f t="shared" si="322"/>
        <v>Industrial</v>
      </c>
      <c r="BN10329" s="108" t="str">
        <f t="shared" si="323"/>
        <v>other</v>
      </c>
    </row>
    <row r="10330" spans="1:66">
      <c r="A10330" s="58" t="s">
        <v>1012</v>
      </c>
      <c r="B10330" s="58" t="s">
        <v>1274</v>
      </c>
      <c r="C10330" s="58" t="s">
        <v>1098</v>
      </c>
      <c r="D10330" s="58">
        <v>6956</v>
      </c>
      <c r="E10330" s="58">
        <v>9464</v>
      </c>
      <c r="F10330" s="58">
        <v>8546</v>
      </c>
      <c r="G10330" s="58">
        <v>7918</v>
      </c>
      <c r="H10330" s="58">
        <v>6743</v>
      </c>
      <c r="I10330" s="58">
        <v>3741</v>
      </c>
      <c r="J10330" s="58">
        <v>3798</v>
      </c>
      <c r="K10330" s="58">
        <v>10683</v>
      </c>
      <c r="L10330" s="58">
        <v>10851</v>
      </c>
      <c r="M10330" s="58">
        <v>10460</v>
      </c>
      <c r="N10330" s="58">
        <v>9117</v>
      </c>
      <c r="O10330" s="58">
        <v>6632</v>
      </c>
      <c r="P10330" s="58">
        <v>4714</v>
      </c>
      <c r="Q10330" s="58">
        <v>4672</v>
      </c>
      <c r="R10330" s="58">
        <v>3433</v>
      </c>
      <c r="S10330" s="58">
        <v>3002</v>
      </c>
      <c r="T10330" s="58">
        <v>2250</v>
      </c>
      <c r="U10330" s="58">
        <v>1885</v>
      </c>
      <c r="V10330" s="58">
        <v>2059</v>
      </c>
      <c r="W10330" s="58">
        <v>692</v>
      </c>
      <c r="X10330" s="58">
        <v>703</v>
      </c>
      <c r="Y10330" s="58">
        <v>408</v>
      </c>
      <c r="Z10330" s="58">
        <v>448</v>
      </c>
      <c r="AA10330" s="58">
        <v>460</v>
      </c>
      <c r="AB10330" s="58">
        <v>628</v>
      </c>
      <c r="AC10330" s="58">
        <v>1106</v>
      </c>
      <c r="AD10330" s="58">
        <v>403</v>
      </c>
      <c r="AE10330" s="58">
        <v>575</v>
      </c>
      <c r="AF10330" s="58">
        <v>303</v>
      </c>
      <c r="AG10330" s="58">
        <v>225</v>
      </c>
      <c r="AH10330" s="58">
        <v>165</v>
      </c>
      <c r="AI10330" s="58">
        <v>172</v>
      </c>
      <c r="AJ10330" s="58">
        <v>165</v>
      </c>
      <c r="AK10330" s="58">
        <v>266</v>
      </c>
      <c r="AL10330" s="58">
        <v>192</v>
      </c>
      <c r="AM10330" s="58">
        <v>194</v>
      </c>
      <c r="AN10330" s="58">
        <v>231</v>
      </c>
      <c r="AO10330" s="58">
        <v>250</v>
      </c>
      <c r="AP10330" s="58">
        <v>223</v>
      </c>
      <c r="AQ10330" s="58">
        <v>345</v>
      </c>
      <c r="AR10330" s="58">
        <v>251</v>
      </c>
      <c r="AS10330" s="58">
        <v>229</v>
      </c>
      <c r="AT10330" s="58">
        <v>169</v>
      </c>
      <c r="AU10330" s="58">
        <v>156</v>
      </c>
      <c r="AV10330" s="58">
        <v>228</v>
      </c>
      <c r="AW10330" s="58">
        <v>159</v>
      </c>
      <c r="AX10330" s="58">
        <v>153</v>
      </c>
      <c r="AY10330" s="58">
        <v>77</v>
      </c>
      <c r="AZ10330" s="58">
        <v>52</v>
      </c>
      <c r="BA10330" s="58">
        <v>155</v>
      </c>
      <c r="BB10330" s="58">
        <v>151</v>
      </c>
      <c r="BC10330" s="58">
        <v>207</v>
      </c>
      <c r="BD10330" s="58">
        <v>36</v>
      </c>
      <c r="BE10330" s="58">
        <v>54</v>
      </c>
      <c r="BF10330" s="58">
        <v>92</v>
      </c>
      <c r="BG10330" s="58">
        <v>54</v>
      </c>
      <c r="BH10330" s="58">
        <v>82</v>
      </c>
      <c r="BI10330" s="58">
        <v>49</v>
      </c>
      <c r="BJ10330" s="58">
        <v>54</v>
      </c>
      <c r="BK10330" s="107" t="str">
        <f>INDEX('SEDS_MSN Descriptions'!$C:$C,MATCH($C10330,'SEDS_MSN Descriptions'!$B:$B,0))</f>
        <v>Kerosene consumed by the residential sector</v>
      </c>
      <c r="BL10330" s="108" t="str">
        <f>INDEX('SEDS_MSN Descriptions'!$D:$D,MATCH($C10330,'SEDS_MSN Descriptions'!$B:$B,0))</f>
        <v>Billion Btu</v>
      </c>
      <c r="BM10330" s="108" t="str">
        <f t="shared" si="322"/>
        <v>residential</v>
      </c>
      <c r="BN10330" s="108" t="str">
        <f t="shared" si="323"/>
        <v>other</v>
      </c>
    </row>
    <row r="10331" spans="1:66">
      <c r="A10331" s="58" t="s">
        <v>1012</v>
      </c>
      <c r="B10331" s="58" t="s">
        <v>1274</v>
      </c>
      <c r="C10331" s="58" t="s">
        <v>1099</v>
      </c>
      <c r="D10331" s="58">
        <v>16803</v>
      </c>
      <c r="E10331" s="58">
        <v>17195</v>
      </c>
      <c r="F10331" s="58">
        <v>15670</v>
      </c>
      <c r="G10331" s="58">
        <v>14047</v>
      </c>
      <c r="H10331" s="58">
        <v>12464</v>
      </c>
      <c r="I10331" s="58">
        <v>7083</v>
      </c>
      <c r="J10331" s="58">
        <v>7478</v>
      </c>
      <c r="K10331" s="58">
        <v>22593</v>
      </c>
      <c r="L10331" s="58">
        <v>23117</v>
      </c>
      <c r="M10331" s="58">
        <v>20682</v>
      </c>
      <c r="N10331" s="58">
        <v>17021</v>
      </c>
      <c r="O10331" s="58">
        <v>12780</v>
      </c>
      <c r="P10331" s="58">
        <v>8692</v>
      </c>
      <c r="Q10331" s="58">
        <v>8499</v>
      </c>
      <c r="R10331" s="58">
        <v>6294</v>
      </c>
      <c r="S10331" s="58">
        <v>5525</v>
      </c>
      <c r="T10331" s="58">
        <v>4410</v>
      </c>
      <c r="U10331" s="58">
        <v>3771</v>
      </c>
      <c r="V10331" s="58">
        <v>3924</v>
      </c>
      <c r="W10331" s="58">
        <v>1253</v>
      </c>
      <c r="X10331" s="58">
        <v>1259</v>
      </c>
      <c r="Y10331" s="58">
        <v>709</v>
      </c>
      <c r="Z10331" s="58">
        <v>1372</v>
      </c>
      <c r="AA10331" s="58">
        <v>671</v>
      </c>
      <c r="AB10331" s="58">
        <v>757</v>
      </c>
      <c r="AC10331" s="58">
        <v>1325</v>
      </c>
      <c r="AD10331" s="58">
        <v>540</v>
      </c>
      <c r="AE10331" s="58">
        <v>657</v>
      </c>
      <c r="AF10331" s="58">
        <v>394</v>
      </c>
      <c r="AG10331" s="58">
        <v>355</v>
      </c>
      <c r="AH10331" s="58">
        <v>274</v>
      </c>
      <c r="AI10331" s="58">
        <v>277</v>
      </c>
      <c r="AJ10331" s="58">
        <v>289</v>
      </c>
      <c r="AK10331" s="58">
        <v>433</v>
      </c>
      <c r="AL10331" s="58">
        <v>331</v>
      </c>
      <c r="AM10331" s="58">
        <v>335</v>
      </c>
      <c r="AN10331" s="58">
        <v>411</v>
      </c>
      <c r="AO10331" s="58">
        <v>377</v>
      </c>
      <c r="AP10331" s="58">
        <v>369</v>
      </c>
      <c r="AQ10331" s="58">
        <v>661</v>
      </c>
      <c r="AR10331" s="58">
        <v>627</v>
      </c>
      <c r="AS10331" s="58">
        <v>634</v>
      </c>
      <c r="AT10331" s="58">
        <v>420</v>
      </c>
      <c r="AU10331" s="58">
        <v>448</v>
      </c>
      <c r="AV10331" s="58">
        <v>588</v>
      </c>
      <c r="AW10331" s="58">
        <v>532</v>
      </c>
      <c r="AX10331" s="58">
        <v>415</v>
      </c>
      <c r="AY10331" s="58">
        <v>206</v>
      </c>
      <c r="AZ10331" s="58">
        <v>130</v>
      </c>
      <c r="BA10331" s="58">
        <v>221</v>
      </c>
      <c r="BB10331" s="58">
        <v>213</v>
      </c>
      <c r="BC10331" s="58">
        <v>258</v>
      </c>
      <c r="BD10331" s="58">
        <v>59</v>
      </c>
      <c r="BE10331" s="58">
        <v>80</v>
      </c>
      <c r="BF10331" s="58">
        <v>143</v>
      </c>
      <c r="BG10331" s="58">
        <v>80</v>
      </c>
      <c r="BH10331" s="58">
        <v>144</v>
      </c>
      <c r="BI10331" s="58">
        <v>83</v>
      </c>
      <c r="BJ10331" s="58">
        <v>87</v>
      </c>
      <c r="BK10331" s="107" t="str">
        <f>INDEX('SEDS_MSN Descriptions'!$C:$C,MATCH($C10331,'SEDS_MSN Descriptions'!$B:$B,0))</f>
        <v>Kerosene total consumption</v>
      </c>
      <c r="BL10331" s="108" t="str">
        <f>INDEX('SEDS_MSN Descriptions'!$D:$D,MATCH($C10331,'SEDS_MSN Descriptions'!$B:$B,0))</f>
        <v>Billion Btu</v>
      </c>
      <c r="BM10331" s="108" t="str">
        <f t="shared" si="322"/>
        <v>other</v>
      </c>
      <c r="BN10331" s="108" t="str">
        <f t="shared" si="323"/>
        <v>other</v>
      </c>
    </row>
    <row r="10332" spans="1:66">
      <c r="A10332" s="58" t="s">
        <v>1012</v>
      </c>
      <c r="B10332" s="58" t="s">
        <v>1274</v>
      </c>
      <c r="C10332" s="58" t="s">
        <v>1100</v>
      </c>
      <c r="D10332" s="58">
        <v>16803</v>
      </c>
      <c r="E10332" s="58">
        <v>17195</v>
      </c>
      <c r="F10332" s="58">
        <v>15670</v>
      </c>
      <c r="G10332" s="58">
        <v>14047</v>
      </c>
      <c r="H10332" s="58">
        <v>12464</v>
      </c>
      <c r="I10332" s="58">
        <v>7083</v>
      </c>
      <c r="J10332" s="58">
        <v>7478</v>
      </c>
      <c r="K10332" s="58">
        <v>22593</v>
      </c>
      <c r="L10332" s="58">
        <v>23117</v>
      </c>
      <c r="M10332" s="58">
        <v>20682</v>
      </c>
      <c r="N10332" s="58">
        <v>17021</v>
      </c>
      <c r="O10332" s="58">
        <v>12780</v>
      </c>
      <c r="P10332" s="58">
        <v>8692</v>
      </c>
      <c r="Q10332" s="58">
        <v>8499</v>
      </c>
      <c r="R10332" s="58">
        <v>6294</v>
      </c>
      <c r="S10332" s="58">
        <v>5525</v>
      </c>
      <c r="T10332" s="58">
        <v>4410</v>
      </c>
      <c r="U10332" s="58">
        <v>3771</v>
      </c>
      <c r="V10332" s="58">
        <v>3924</v>
      </c>
      <c r="W10332" s="58">
        <v>1253</v>
      </c>
      <c r="X10332" s="58">
        <v>1259</v>
      </c>
      <c r="Y10332" s="58">
        <v>709</v>
      </c>
      <c r="Z10332" s="58">
        <v>1372</v>
      </c>
      <c r="AA10332" s="58">
        <v>671</v>
      </c>
      <c r="AB10332" s="58">
        <v>757</v>
      </c>
      <c r="AC10332" s="58">
        <v>1325</v>
      </c>
      <c r="AD10332" s="58">
        <v>540</v>
      </c>
      <c r="AE10332" s="58">
        <v>657</v>
      </c>
      <c r="AF10332" s="58">
        <v>394</v>
      </c>
      <c r="AG10332" s="58">
        <v>355</v>
      </c>
      <c r="AH10332" s="58">
        <v>274</v>
      </c>
      <c r="AI10332" s="58">
        <v>277</v>
      </c>
      <c r="AJ10332" s="58">
        <v>289</v>
      </c>
      <c r="AK10332" s="58">
        <v>433</v>
      </c>
      <c r="AL10332" s="58">
        <v>331</v>
      </c>
      <c r="AM10332" s="58">
        <v>335</v>
      </c>
      <c r="AN10332" s="58">
        <v>411</v>
      </c>
      <c r="AO10332" s="58">
        <v>377</v>
      </c>
      <c r="AP10332" s="58">
        <v>369</v>
      </c>
      <c r="AQ10332" s="58">
        <v>661</v>
      </c>
      <c r="AR10332" s="58">
        <v>627</v>
      </c>
      <c r="AS10332" s="58">
        <v>634</v>
      </c>
      <c r="AT10332" s="58">
        <v>420</v>
      </c>
      <c r="AU10332" s="58">
        <v>448</v>
      </c>
      <c r="AV10332" s="58">
        <v>588</v>
      </c>
      <c r="AW10332" s="58">
        <v>532</v>
      </c>
      <c r="AX10332" s="58">
        <v>415</v>
      </c>
      <c r="AY10332" s="58">
        <v>206</v>
      </c>
      <c r="AZ10332" s="58">
        <v>130</v>
      </c>
      <c r="BA10332" s="58">
        <v>221</v>
      </c>
      <c r="BB10332" s="58">
        <v>213</v>
      </c>
      <c r="BC10332" s="58">
        <v>258</v>
      </c>
      <c r="BD10332" s="58">
        <v>59</v>
      </c>
      <c r="BE10332" s="58">
        <v>80</v>
      </c>
      <c r="BF10332" s="58">
        <v>143</v>
      </c>
      <c r="BG10332" s="58">
        <v>80</v>
      </c>
      <c r="BH10332" s="58">
        <v>144</v>
      </c>
      <c r="BI10332" s="58">
        <v>83</v>
      </c>
      <c r="BJ10332" s="58">
        <v>87</v>
      </c>
      <c r="BK10332" s="107" t="str">
        <f>INDEX('SEDS_MSN Descriptions'!$C:$C,MATCH($C10332,'SEDS_MSN Descriptions'!$B:$B,0))</f>
        <v>Kerosene total end-use consumption</v>
      </c>
      <c r="BL10332" s="108" t="str">
        <f>INDEX('SEDS_MSN Descriptions'!$D:$D,MATCH($C10332,'SEDS_MSN Descriptions'!$B:$B,0))</f>
        <v>Billion Btu</v>
      </c>
      <c r="BM10332" s="108" t="str">
        <f t="shared" si="322"/>
        <v>other</v>
      </c>
      <c r="BN10332" s="108" t="str">
        <f t="shared" si="323"/>
        <v>other</v>
      </c>
    </row>
    <row r="10333" spans="1:66">
      <c r="A10333" s="58" t="s">
        <v>1012</v>
      </c>
      <c r="B10333" s="58" t="s">
        <v>1274</v>
      </c>
      <c r="C10333" s="58" t="s">
        <v>1101</v>
      </c>
      <c r="D10333" s="58">
        <v>0</v>
      </c>
      <c r="E10333" s="58">
        <v>0</v>
      </c>
      <c r="F10333" s="58">
        <v>0</v>
      </c>
      <c r="G10333" s="58">
        <v>0</v>
      </c>
      <c r="H10333" s="58">
        <v>0</v>
      </c>
      <c r="I10333" s="58">
        <v>0</v>
      </c>
      <c r="J10333" s="58">
        <v>0</v>
      </c>
      <c r="K10333" s="58">
        <v>0</v>
      </c>
      <c r="L10333" s="58">
        <v>0</v>
      </c>
      <c r="M10333" s="58">
        <v>0</v>
      </c>
      <c r="N10333" s="58">
        <v>0</v>
      </c>
      <c r="O10333" s="58">
        <v>0</v>
      </c>
      <c r="P10333" s="58">
        <v>0</v>
      </c>
      <c r="Q10333" s="58">
        <v>0</v>
      </c>
      <c r="R10333" s="58">
        <v>0</v>
      </c>
      <c r="S10333" s="58">
        <v>0</v>
      </c>
      <c r="T10333" s="58">
        <v>0</v>
      </c>
      <c r="U10333" s="58">
        <v>0</v>
      </c>
      <c r="V10333" s="58">
        <v>0</v>
      </c>
      <c r="W10333" s="58">
        <v>0</v>
      </c>
      <c r="X10333" s="58">
        <v>0</v>
      </c>
      <c r="Y10333" s="58">
        <v>0</v>
      </c>
      <c r="Z10333" s="58">
        <v>0</v>
      </c>
      <c r="AA10333" s="58">
        <v>0</v>
      </c>
      <c r="AB10333" s="58">
        <v>0</v>
      </c>
      <c r="AC10333" s="58">
        <v>0</v>
      </c>
      <c r="AD10333" s="58">
        <v>0</v>
      </c>
      <c r="AE10333" s="58">
        <v>0</v>
      </c>
      <c r="AF10333" s="58">
        <v>0</v>
      </c>
      <c r="AG10333" s="58">
        <v>0</v>
      </c>
      <c r="AH10333" s="58">
        <v>0</v>
      </c>
      <c r="AI10333" s="58">
        <v>0</v>
      </c>
      <c r="AJ10333" s="58">
        <v>0</v>
      </c>
      <c r="AK10333" s="58">
        <v>0</v>
      </c>
      <c r="AL10333" s="58">
        <v>0</v>
      </c>
      <c r="AM10333" s="58">
        <v>0</v>
      </c>
      <c r="AN10333" s="58">
        <v>0</v>
      </c>
      <c r="AO10333" s="58">
        <v>0</v>
      </c>
      <c r="AP10333" s="58">
        <v>0</v>
      </c>
      <c r="AQ10333" s="58">
        <v>0</v>
      </c>
      <c r="AR10333" s="58">
        <v>0</v>
      </c>
      <c r="AS10333" s="58">
        <v>1</v>
      </c>
      <c r="AT10333" s="58">
        <v>2</v>
      </c>
      <c r="AU10333" s="58">
        <v>0</v>
      </c>
      <c r="AV10333" s="58">
        <v>0</v>
      </c>
      <c r="AW10333" s="58">
        <v>0</v>
      </c>
      <c r="AX10333" s="58">
        <v>0</v>
      </c>
      <c r="AY10333" s="58">
        <v>0</v>
      </c>
      <c r="AZ10333" s="58">
        <v>0</v>
      </c>
      <c r="BA10333" s="58">
        <v>0</v>
      </c>
      <c r="BB10333" s="58">
        <v>0</v>
      </c>
      <c r="BC10333" s="58">
        <v>0</v>
      </c>
      <c r="BD10333" s="58">
        <v>0</v>
      </c>
      <c r="BE10333" s="58">
        <v>0</v>
      </c>
      <c r="BF10333" s="58">
        <v>0</v>
      </c>
      <c r="BG10333" s="58">
        <v>1</v>
      </c>
      <c r="BH10333" s="58">
        <v>1</v>
      </c>
      <c r="BI10333" s="58">
        <v>1</v>
      </c>
      <c r="BJ10333" s="58">
        <v>1</v>
      </c>
      <c r="BK10333" s="110" t="str">
        <f>INDEX('SEDS_MSN Descriptions'!$C:$C,MATCH($C10333,'SEDS_MSN Descriptions'!$B:$B,0))</f>
        <v>The transportation sector's share of electrical system energy losses</v>
      </c>
      <c r="BL10333" s="108" t="str">
        <f>INDEX('SEDS_MSN Descriptions'!$D:$D,MATCH($C10333,'SEDS_MSN Descriptions'!$B:$B,0))</f>
        <v>Billion Btu</v>
      </c>
      <c r="BM10333" s="108" t="str">
        <f t="shared" si="322"/>
        <v>Transportation</v>
      </c>
      <c r="BN10333" s="108" t="str">
        <f t="shared" si="323"/>
        <v>other</v>
      </c>
    </row>
    <row r="10334" spans="1:66">
      <c r="A10334" s="58" t="s">
        <v>1012</v>
      </c>
      <c r="B10334" s="58" t="s">
        <v>1274</v>
      </c>
      <c r="C10334" s="58" t="s">
        <v>1102</v>
      </c>
      <c r="D10334" s="58">
        <v>25809</v>
      </c>
      <c r="E10334" s="58">
        <v>26795</v>
      </c>
      <c r="F10334" s="58">
        <v>28112</v>
      </c>
      <c r="G10334" s="58">
        <v>29398</v>
      </c>
      <c r="H10334" s="58">
        <v>30910</v>
      </c>
      <c r="I10334" s="58">
        <v>33888</v>
      </c>
      <c r="J10334" s="58">
        <v>37010</v>
      </c>
      <c r="K10334" s="58">
        <v>39289</v>
      </c>
      <c r="L10334" s="58">
        <v>42762</v>
      </c>
      <c r="M10334" s="58">
        <v>46255</v>
      </c>
      <c r="N10334" s="58">
        <v>51008</v>
      </c>
      <c r="O10334" s="58">
        <v>54129</v>
      </c>
      <c r="P10334" s="58">
        <v>58124</v>
      </c>
      <c r="Q10334" s="58">
        <v>66923</v>
      </c>
      <c r="R10334" s="58">
        <v>67463</v>
      </c>
      <c r="S10334" s="58">
        <v>68270</v>
      </c>
      <c r="T10334" s="58">
        <v>71970</v>
      </c>
      <c r="U10334" s="58">
        <v>75320</v>
      </c>
      <c r="V10334" s="58">
        <v>79841</v>
      </c>
      <c r="W10334" s="58">
        <v>81553</v>
      </c>
      <c r="X10334" s="58">
        <v>82123</v>
      </c>
      <c r="Y10334" s="58">
        <v>81723</v>
      </c>
      <c r="Z10334" s="58">
        <v>82417</v>
      </c>
      <c r="AA10334" s="58">
        <v>83012</v>
      </c>
      <c r="AB10334" s="58">
        <v>100796</v>
      </c>
      <c r="AC10334" s="58">
        <v>94460</v>
      </c>
      <c r="AD10334" s="58">
        <v>94377</v>
      </c>
      <c r="AE10334" s="58">
        <v>91935</v>
      </c>
      <c r="AF10334" s="58">
        <v>97686</v>
      </c>
      <c r="AG10334" s="58">
        <v>103362</v>
      </c>
      <c r="AH10334" s="58">
        <v>109777</v>
      </c>
      <c r="AI10334" s="58">
        <v>114008</v>
      </c>
      <c r="AJ10334" s="58">
        <v>113200</v>
      </c>
      <c r="AK10334" s="58">
        <v>117564</v>
      </c>
      <c r="AL10334" s="58">
        <v>120373</v>
      </c>
      <c r="AM10334" s="58">
        <v>126956</v>
      </c>
      <c r="AN10334" s="58">
        <v>132533</v>
      </c>
      <c r="AO10334" s="58">
        <v>134009</v>
      </c>
      <c r="AP10334" s="58">
        <v>135515</v>
      </c>
      <c r="AQ10334" s="58">
        <v>151678</v>
      </c>
      <c r="AR10334" s="58">
        <v>159503</v>
      </c>
      <c r="AS10334" s="58">
        <v>161398</v>
      </c>
      <c r="AT10334" s="58">
        <v>170430</v>
      </c>
      <c r="AU10334" s="58">
        <v>163912</v>
      </c>
      <c r="AV10334" s="58">
        <v>162286</v>
      </c>
      <c r="AW10334" s="58">
        <v>193061</v>
      </c>
      <c r="AX10334" s="58">
        <v>182042</v>
      </c>
      <c r="AY10334" s="58">
        <v>189413</v>
      </c>
      <c r="AZ10334" s="58">
        <v>186618</v>
      </c>
      <c r="BA10334" s="58">
        <v>174977</v>
      </c>
      <c r="BB10334" s="58">
        <v>179148</v>
      </c>
      <c r="BC10334" s="58">
        <v>175903</v>
      </c>
      <c r="BD10334" s="58">
        <v>173834</v>
      </c>
      <c r="BE10334" s="58">
        <v>178840</v>
      </c>
      <c r="BF10334" s="58">
        <v>177610</v>
      </c>
      <c r="BG10334" s="58">
        <v>170068</v>
      </c>
      <c r="BH10334" s="58">
        <v>168578</v>
      </c>
      <c r="BI10334" s="58">
        <v>170504</v>
      </c>
      <c r="BJ10334" s="58">
        <v>169323</v>
      </c>
      <c r="BK10334" s="107" t="str">
        <f>INDEX('SEDS_MSN Descriptions'!$C:$C,MATCH($C10334,'SEDS_MSN Descriptions'!$B:$B,0))</f>
        <v>The commercial sector's share of electrical system energy losses</v>
      </c>
      <c r="BL10334" s="108" t="str">
        <f>INDEX('SEDS_MSN Descriptions'!$D:$D,MATCH($C10334,'SEDS_MSN Descriptions'!$B:$B,0))</f>
        <v>Billion Btu</v>
      </c>
      <c r="BM10334" s="108" t="str">
        <f t="shared" si="322"/>
        <v>commercial</v>
      </c>
      <c r="BN10334" s="108" t="str">
        <f t="shared" si="323"/>
        <v>other</v>
      </c>
    </row>
    <row r="10335" spans="1:66">
      <c r="A10335" s="58" t="s">
        <v>1012</v>
      </c>
      <c r="B10335" s="58" t="s">
        <v>1274</v>
      </c>
      <c r="C10335" s="58" t="s">
        <v>1103</v>
      </c>
      <c r="D10335" s="58">
        <v>35688</v>
      </c>
      <c r="E10335" s="58">
        <v>35304</v>
      </c>
      <c r="F10335" s="58">
        <v>38702</v>
      </c>
      <c r="G10335" s="58">
        <v>42637</v>
      </c>
      <c r="H10335" s="58">
        <v>46163</v>
      </c>
      <c r="I10335" s="58">
        <v>50118</v>
      </c>
      <c r="J10335" s="58">
        <v>55397</v>
      </c>
      <c r="K10335" s="58">
        <v>58319</v>
      </c>
      <c r="L10335" s="58">
        <v>64033</v>
      </c>
      <c r="M10335" s="58">
        <v>68782</v>
      </c>
      <c r="N10335" s="58">
        <v>70736</v>
      </c>
      <c r="O10335" s="58">
        <v>73422</v>
      </c>
      <c r="P10335" s="58">
        <v>79428</v>
      </c>
      <c r="Q10335" s="58">
        <v>81725</v>
      </c>
      <c r="R10335" s="58">
        <v>84936</v>
      </c>
      <c r="S10335" s="58">
        <v>88578</v>
      </c>
      <c r="T10335" s="58">
        <v>94405</v>
      </c>
      <c r="U10335" s="58">
        <v>100036</v>
      </c>
      <c r="V10335" s="58">
        <v>108297</v>
      </c>
      <c r="W10335" s="58">
        <v>109905</v>
      </c>
      <c r="X10335" s="58">
        <v>108934</v>
      </c>
      <c r="Y10335" s="58">
        <v>112366</v>
      </c>
      <c r="Z10335" s="58">
        <v>108185</v>
      </c>
      <c r="AA10335" s="58">
        <v>114205</v>
      </c>
      <c r="AB10335" s="58">
        <v>122452</v>
      </c>
      <c r="AC10335" s="58">
        <v>134373</v>
      </c>
      <c r="AD10335" s="58">
        <v>136241</v>
      </c>
      <c r="AE10335" s="58">
        <v>131203</v>
      </c>
      <c r="AF10335" s="58">
        <v>140152</v>
      </c>
      <c r="AG10335" s="58">
        <v>149620</v>
      </c>
      <c r="AH10335" s="58">
        <v>158880</v>
      </c>
      <c r="AI10335" s="58">
        <v>160342</v>
      </c>
      <c r="AJ10335" s="58">
        <v>165641</v>
      </c>
      <c r="AK10335" s="58">
        <v>175132</v>
      </c>
      <c r="AL10335" s="58">
        <v>181826</v>
      </c>
      <c r="AM10335" s="58">
        <v>192278</v>
      </c>
      <c r="AN10335" s="58">
        <v>195436</v>
      </c>
      <c r="AO10335" s="58">
        <v>204131</v>
      </c>
      <c r="AP10335" s="58">
        <v>208391</v>
      </c>
      <c r="AQ10335" s="58">
        <v>211780</v>
      </c>
      <c r="AR10335" s="58">
        <v>218990</v>
      </c>
      <c r="AS10335" s="58">
        <v>210743</v>
      </c>
      <c r="AT10335" s="58">
        <v>218789</v>
      </c>
      <c r="AU10335" s="58">
        <v>211029</v>
      </c>
      <c r="AV10335" s="58">
        <v>230103</v>
      </c>
      <c r="AW10335" s="58">
        <v>217726</v>
      </c>
      <c r="AX10335" s="58">
        <v>202281</v>
      </c>
      <c r="AY10335" s="58">
        <v>205097</v>
      </c>
      <c r="AZ10335" s="58">
        <v>196148</v>
      </c>
      <c r="BA10335" s="58">
        <v>174305</v>
      </c>
      <c r="BB10335" s="58">
        <v>182658</v>
      </c>
      <c r="BC10335" s="58">
        <v>178587</v>
      </c>
      <c r="BD10335" s="58">
        <v>176288</v>
      </c>
      <c r="BE10335" s="58">
        <v>176658</v>
      </c>
      <c r="BF10335" s="58">
        <v>178014</v>
      </c>
      <c r="BG10335" s="58">
        <v>173364</v>
      </c>
      <c r="BH10335" s="58">
        <v>169663</v>
      </c>
      <c r="BI10335" s="58">
        <v>174569</v>
      </c>
      <c r="BJ10335" s="58">
        <v>171632</v>
      </c>
      <c r="BK10335" s="107" t="str">
        <f>INDEX('SEDS_MSN Descriptions'!$C:$C,MATCH($C10335,'SEDS_MSN Descriptions'!$B:$B,0))</f>
        <v>The industrial sector's share of electrical system energy losses</v>
      </c>
      <c r="BL10335" s="108" t="str">
        <f>INDEX('SEDS_MSN Descriptions'!$D:$D,MATCH($C10335,'SEDS_MSN Descriptions'!$B:$B,0))</f>
        <v>Billion Btu</v>
      </c>
      <c r="BM10335" s="108" t="str">
        <f t="shared" si="322"/>
        <v>Industrial</v>
      </c>
      <c r="BN10335" s="108" t="str">
        <f t="shared" si="323"/>
        <v>other</v>
      </c>
    </row>
    <row r="10336" spans="1:66">
      <c r="A10336" s="58" t="s">
        <v>1012</v>
      </c>
      <c r="B10336" s="58" t="s">
        <v>1274</v>
      </c>
      <c r="C10336" s="58" t="s">
        <v>1104</v>
      </c>
      <c r="D10336" s="58">
        <v>44702</v>
      </c>
      <c r="E10336" s="58">
        <v>46217</v>
      </c>
      <c r="F10336" s="58">
        <v>48110</v>
      </c>
      <c r="G10336" s="58">
        <v>50109</v>
      </c>
      <c r="H10336" s="58">
        <v>52683</v>
      </c>
      <c r="I10336" s="58">
        <v>56712</v>
      </c>
      <c r="J10336" s="58">
        <v>60471</v>
      </c>
      <c r="K10336" s="58">
        <v>64365</v>
      </c>
      <c r="L10336" s="58">
        <v>69323</v>
      </c>
      <c r="M10336" s="58">
        <v>74798</v>
      </c>
      <c r="N10336" s="58">
        <v>81101</v>
      </c>
      <c r="O10336" s="58">
        <v>85102</v>
      </c>
      <c r="P10336" s="58">
        <v>90305</v>
      </c>
      <c r="Q10336" s="58">
        <v>92704</v>
      </c>
      <c r="R10336" s="58">
        <v>94985</v>
      </c>
      <c r="S10336" s="58">
        <v>96431</v>
      </c>
      <c r="T10336" s="58">
        <v>99062</v>
      </c>
      <c r="U10336" s="58">
        <v>102900</v>
      </c>
      <c r="V10336" s="58">
        <v>107793</v>
      </c>
      <c r="W10336" s="58">
        <v>108203</v>
      </c>
      <c r="X10336" s="58">
        <v>111451</v>
      </c>
      <c r="Y10336" s="58">
        <v>109739</v>
      </c>
      <c r="Z10336" s="58">
        <v>112771</v>
      </c>
      <c r="AA10336" s="58">
        <v>115872</v>
      </c>
      <c r="AB10336" s="58">
        <v>124684</v>
      </c>
      <c r="AC10336" s="58">
        <v>127435</v>
      </c>
      <c r="AD10336" s="58">
        <v>126735</v>
      </c>
      <c r="AE10336" s="58">
        <v>116516</v>
      </c>
      <c r="AF10336" s="58">
        <v>123767</v>
      </c>
      <c r="AG10336" s="58">
        <v>128070</v>
      </c>
      <c r="AH10336" s="58">
        <v>134156</v>
      </c>
      <c r="AI10336" s="58">
        <v>141313</v>
      </c>
      <c r="AJ10336" s="58">
        <v>135027</v>
      </c>
      <c r="AK10336" s="58">
        <v>142110</v>
      </c>
      <c r="AL10336" s="58">
        <v>141369</v>
      </c>
      <c r="AM10336" s="58">
        <v>151249</v>
      </c>
      <c r="AN10336" s="58">
        <v>152977</v>
      </c>
      <c r="AO10336" s="58">
        <v>150519</v>
      </c>
      <c r="AP10336" s="58">
        <v>152750</v>
      </c>
      <c r="AQ10336" s="58">
        <v>160924</v>
      </c>
      <c r="AR10336" s="58">
        <v>166820</v>
      </c>
      <c r="AS10336" s="58">
        <v>169605</v>
      </c>
      <c r="AT10336" s="58">
        <v>184871</v>
      </c>
      <c r="AU10336" s="58">
        <v>174602</v>
      </c>
      <c r="AV10336" s="58">
        <v>177748</v>
      </c>
      <c r="AW10336" s="58">
        <v>192692</v>
      </c>
      <c r="AX10336" s="58">
        <v>174233</v>
      </c>
      <c r="AY10336" s="58">
        <v>180406</v>
      </c>
      <c r="AZ10336" s="58">
        <v>174713</v>
      </c>
      <c r="BA10336" s="58">
        <v>166765</v>
      </c>
      <c r="BB10336" s="58">
        <v>173683</v>
      </c>
      <c r="BC10336" s="58">
        <v>168998</v>
      </c>
      <c r="BD10336" s="58">
        <v>164806</v>
      </c>
      <c r="BE10336" s="58">
        <v>167029</v>
      </c>
      <c r="BF10336" s="58">
        <v>163915</v>
      </c>
      <c r="BG10336" s="58">
        <v>153438</v>
      </c>
      <c r="BH10336" s="58">
        <v>153969</v>
      </c>
      <c r="BI10336" s="58">
        <v>153138</v>
      </c>
      <c r="BJ10336" s="58">
        <v>157720</v>
      </c>
      <c r="BK10336" s="107" t="str">
        <f>INDEX('SEDS_MSN Descriptions'!$C:$C,MATCH($C10336,'SEDS_MSN Descriptions'!$B:$B,0))</f>
        <v>The residential sector's share of electrical system energy losses</v>
      </c>
      <c r="BL10336" s="108" t="str">
        <f>INDEX('SEDS_MSN Descriptions'!$D:$D,MATCH($C10336,'SEDS_MSN Descriptions'!$B:$B,0))</f>
        <v>Billion Btu</v>
      </c>
      <c r="BM10336" s="108" t="str">
        <f t="shared" si="322"/>
        <v>residential</v>
      </c>
      <c r="BN10336" s="108" t="str">
        <f t="shared" si="323"/>
        <v>other</v>
      </c>
    </row>
    <row r="10337" spans="1:66">
      <c r="A10337" s="58" t="s">
        <v>1012</v>
      </c>
      <c r="B10337" s="58" t="s">
        <v>1274</v>
      </c>
      <c r="C10337" s="58" t="s">
        <v>1105</v>
      </c>
      <c r="D10337" s="58">
        <v>106199</v>
      </c>
      <c r="E10337" s="58">
        <v>108316</v>
      </c>
      <c r="F10337" s="58">
        <v>114924</v>
      </c>
      <c r="G10337" s="58">
        <v>122144</v>
      </c>
      <c r="H10337" s="58">
        <v>129755</v>
      </c>
      <c r="I10337" s="58">
        <v>140717</v>
      </c>
      <c r="J10337" s="58">
        <v>152878</v>
      </c>
      <c r="K10337" s="58">
        <v>161972</v>
      </c>
      <c r="L10337" s="58">
        <v>176117</v>
      </c>
      <c r="M10337" s="58">
        <v>189835</v>
      </c>
      <c r="N10337" s="58">
        <v>202845</v>
      </c>
      <c r="O10337" s="58">
        <v>212653</v>
      </c>
      <c r="P10337" s="58">
        <v>227856</v>
      </c>
      <c r="Q10337" s="58">
        <v>241352</v>
      </c>
      <c r="R10337" s="58">
        <v>247384</v>
      </c>
      <c r="S10337" s="58">
        <v>253279</v>
      </c>
      <c r="T10337" s="58">
        <v>265438</v>
      </c>
      <c r="U10337" s="58">
        <v>278256</v>
      </c>
      <c r="V10337" s="58">
        <v>295931</v>
      </c>
      <c r="W10337" s="58">
        <v>299661</v>
      </c>
      <c r="X10337" s="58">
        <v>302508</v>
      </c>
      <c r="Y10337" s="58">
        <v>303829</v>
      </c>
      <c r="Z10337" s="58">
        <v>303373</v>
      </c>
      <c r="AA10337" s="58">
        <v>313088</v>
      </c>
      <c r="AB10337" s="58">
        <v>347932</v>
      </c>
      <c r="AC10337" s="58">
        <v>356267</v>
      </c>
      <c r="AD10337" s="58">
        <v>357352</v>
      </c>
      <c r="AE10337" s="58">
        <v>339653</v>
      </c>
      <c r="AF10337" s="58">
        <v>361605</v>
      </c>
      <c r="AG10337" s="58">
        <v>381052</v>
      </c>
      <c r="AH10337" s="58">
        <v>402813</v>
      </c>
      <c r="AI10337" s="58">
        <v>415663</v>
      </c>
      <c r="AJ10337" s="58">
        <v>413868</v>
      </c>
      <c r="AK10337" s="58">
        <v>434806</v>
      </c>
      <c r="AL10337" s="58">
        <v>443567</v>
      </c>
      <c r="AM10337" s="58">
        <v>470482</v>
      </c>
      <c r="AN10337" s="58">
        <v>480947</v>
      </c>
      <c r="AO10337" s="58">
        <v>488659</v>
      </c>
      <c r="AP10337" s="58">
        <v>496657</v>
      </c>
      <c r="AQ10337" s="58">
        <v>524382</v>
      </c>
      <c r="AR10337" s="58">
        <v>545313</v>
      </c>
      <c r="AS10337" s="58">
        <v>541747</v>
      </c>
      <c r="AT10337" s="58">
        <v>574092</v>
      </c>
      <c r="AU10337" s="58">
        <v>549543</v>
      </c>
      <c r="AV10337" s="58">
        <v>570137</v>
      </c>
      <c r="AW10337" s="58">
        <v>603479</v>
      </c>
      <c r="AX10337" s="58">
        <v>558557</v>
      </c>
      <c r="AY10337" s="58">
        <v>574917</v>
      </c>
      <c r="AZ10337" s="58">
        <v>557479</v>
      </c>
      <c r="BA10337" s="58">
        <v>516047</v>
      </c>
      <c r="BB10337" s="58">
        <v>535489</v>
      </c>
      <c r="BC10337" s="58">
        <v>523489</v>
      </c>
      <c r="BD10337" s="58">
        <v>514928</v>
      </c>
      <c r="BE10337" s="58">
        <v>522527</v>
      </c>
      <c r="BF10337" s="58">
        <v>519539</v>
      </c>
      <c r="BG10337" s="58">
        <v>496872</v>
      </c>
      <c r="BH10337" s="58">
        <v>492211</v>
      </c>
      <c r="BI10337" s="58">
        <v>498212</v>
      </c>
      <c r="BJ10337" s="58">
        <v>498677</v>
      </c>
      <c r="BK10337" s="107" t="str">
        <f>INDEX('SEDS_MSN Descriptions'!$C:$C,MATCH($C10337,'SEDS_MSN Descriptions'!$B:$B,0))</f>
        <v>Total electrical system energy losses</v>
      </c>
      <c r="BL10337" s="108" t="str">
        <f>INDEX('SEDS_MSN Descriptions'!$D:$D,MATCH($C10337,'SEDS_MSN Descriptions'!$B:$B,0))</f>
        <v>Billion Btu</v>
      </c>
      <c r="BM10337" s="108" t="str">
        <f t="shared" si="322"/>
        <v>other</v>
      </c>
      <c r="BN10337" s="108" t="str">
        <f t="shared" si="323"/>
        <v>other</v>
      </c>
    </row>
    <row r="10338" spans="1:66">
      <c r="A10338" s="58" t="s">
        <v>1012</v>
      </c>
      <c r="B10338" s="58" t="s">
        <v>1274</v>
      </c>
      <c r="C10338" s="58" t="s">
        <v>1106</v>
      </c>
      <c r="D10338" s="58">
        <v>106199</v>
      </c>
      <c r="E10338" s="58">
        <v>108316</v>
      </c>
      <c r="F10338" s="58">
        <v>114924</v>
      </c>
      <c r="G10338" s="58">
        <v>122144</v>
      </c>
      <c r="H10338" s="58">
        <v>129755</v>
      </c>
      <c r="I10338" s="58">
        <v>140717</v>
      </c>
      <c r="J10338" s="58">
        <v>152878</v>
      </c>
      <c r="K10338" s="58">
        <v>161972</v>
      </c>
      <c r="L10338" s="58">
        <v>176117</v>
      </c>
      <c r="M10338" s="58">
        <v>189835</v>
      </c>
      <c r="N10338" s="58">
        <v>202845</v>
      </c>
      <c r="O10338" s="58">
        <v>212653</v>
      </c>
      <c r="P10338" s="58">
        <v>227856</v>
      </c>
      <c r="Q10338" s="58">
        <v>241352</v>
      </c>
      <c r="R10338" s="58">
        <v>247384</v>
      </c>
      <c r="S10338" s="58">
        <v>253279</v>
      </c>
      <c r="T10338" s="58">
        <v>265438</v>
      </c>
      <c r="U10338" s="58">
        <v>278256</v>
      </c>
      <c r="V10338" s="58">
        <v>295931</v>
      </c>
      <c r="W10338" s="58">
        <v>299661</v>
      </c>
      <c r="X10338" s="58">
        <v>302508</v>
      </c>
      <c r="Y10338" s="58">
        <v>303829</v>
      </c>
      <c r="Z10338" s="58">
        <v>303373</v>
      </c>
      <c r="AA10338" s="58">
        <v>313088</v>
      </c>
      <c r="AB10338" s="58">
        <v>347932</v>
      </c>
      <c r="AC10338" s="58">
        <v>356267</v>
      </c>
      <c r="AD10338" s="58">
        <v>357352</v>
      </c>
      <c r="AE10338" s="58">
        <v>339653</v>
      </c>
      <c r="AF10338" s="58">
        <v>361605</v>
      </c>
      <c r="AG10338" s="58">
        <v>381052</v>
      </c>
      <c r="AH10338" s="58">
        <v>402813</v>
      </c>
      <c r="AI10338" s="58">
        <v>415663</v>
      </c>
      <c r="AJ10338" s="58">
        <v>413868</v>
      </c>
      <c r="AK10338" s="58">
        <v>434806</v>
      </c>
      <c r="AL10338" s="58">
        <v>443567</v>
      </c>
      <c r="AM10338" s="58">
        <v>470482</v>
      </c>
      <c r="AN10338" s="58">
        <v>480947</v>
      </c>
      <c r="AO10338" s="58">
        <v>488659</v>
      </c>
      <c r="AP10338" s="58">
        <v>496657</v>
      </c>
      <c r="AQ10338" s="58">
        <v>524382</v>
      </c>
      <c r="AR10338" s="58">
        <v>545313</v>
      </c>
      <c r="AS10338" s="58">
        <v>541747</v>
      </c>
      <c r="AT10338" s="58">
        <v>574092</v>
      </c>
      <c r="AU10338" s="58">
        <v>549543</v>
      </c>
      <c r="AV10338" s="58">
        <v>570137</v>
      </c>
      <c r="AW10338" s="58">
        <v>603479</v>
      </c>
      <c r="AX10338" s="58">
        <v>558557</v>
      </c>
      <c r="AY10338" s="58">
        <v>574917</v>
      </c>
      <c r="AZ10338" s="58">
        <v>557479</v>
      </c>
      <c r="BA10338" s="58">
        <v>516047</v>
      </c>
      <c r="BB10338" s="58">
        <v>535489</v>
      </c>
      <c r="BC10338" s="58">
        <v>523489</v>
      </c>
      <c r="BD10338" s="58">
        <v>514928</v>
      </c>
      <c r="BE10338" s="58">
        <v>522527</v>
      </c>
      <c r="BF10338" s="58">
        <v>519539</v>
      </c>
      <c r="BG10338" s="58">
        <v>496872</v>
      </c>
      <c r="BH10338" s="58">
        <v>492211</v>
      </c>
      <c r="BI10338" s="58">
        <v>498212</v>
      </c>
      <c r="BJ10338" s="58">
        <v>498677</v>
      </c>
      <c r="BK10338" s="107" t="str">
        <f>INDEX('SEDS_MSN Descriptions'!$C:$C,MATCH($C10338,'SEDS_MSN Descriptions'!$B:$B,0))</f>
        <v>Total electrical system energy losses allocated to the end-use sectors</v>
      </c>
      <c r="BL10338" s="108" t="str">
        <f>INDEX('SEDS_MSN Descriptions'!$D:$D,MATCH($C10338,'SEDS_MSN Descriptions'!$B:$B,0))</f>
        <v>Billion Btu</v>
      </c>
      <c r="BM10338" s="108" t="str">
        <f t="shared" si="322"/>
        <v>other</v>
      </c>
      <c r="BN10338" s="108" t="str">
        <f t="shared" si="323"/>
        <v>other</v>
      </c>
    </row>
    <row r="10339" spans="1:66">
      <c r="A10339" s="58" t="s">
        <v>1012</v>
      </c>
      <c r="B10339" s="58" t="s">
        <v>1274</v>
      </c>
      <c r="C10339" s="58" t="s">
        <v>1107</v>
      </c>
      <c r="D10339" s="58">
        <v>3198</v>
      </c>
      <c r="E10339" s="58">
        <v>3113</v>
      </c>
      <c r="F10339" s="58">
        <v>3215</v>
      </c>
      <c r="G10339" s="58">
        <v>3214</v>
      </c>
      <c r="H10339" s="58">
        <v>3375</v>
      </c>
      <c r="I10339" s="58">
        <v>2990</v>
      </c>
      <c r="J10339" s="58">
        <v>3106</v>
      </c>
      <c r="K10339" s="58">
        <v>3007</v>
      </c>
      <c r="L10339" s="58">
        <v>3303</v>
      </c>
      <c r="M10339" s="58">
        <v>3287</v>
      </c>
      <c r="N10339" s="58">
        <v>3348</v>
      </c>
      <c r="O10339" s="58">
        <v>3580</v>
      </c>
      <c r="P10339" s="58">
        <v>3834</v>
      </c>
      <c r="Q10339" s="58">
        <v>3649</v>
      </c>
      <c r="R10339" s="58">
        <v>3495</v>
      </c>
      <c r="S10339" s="58">
        <v>3016</v>
      </c>
      <c r="T10339" s="58">
        <v>3350</v>
      </c>
      <c r="U10339" s="58">
        <v>3168</v>
      </c>
      <c r="V10339" s="58">
        <v>3402</v>
      </c>
      <c r="W10339" s="58">
        <v>3559</v>
      </c>
      <c r="X10339" s="58">
        <v>3170</v>
      </c>
      <c r="Y10339" s="58">
        <v>3040</v>
      </c>
      <c r="Z10339" s="58">
        <v>2772</v>
      </c>
      <c r="AA10339" s="58">
        <v>2902</v>
      </c>
      <c r="AB10339" s="58">
        <v>3095</v>
      </c>
      <c r="AC10339" s="58">
        <v>2884</v>
      </c>
      <c r="AD10339" s="58">
        <v>2820</v>
      </c>
      <c r="AE10339" s="58">
        <v>3188</v>
      </c>
      <c r="AF10339" s="58">
        <v>3075</v>
      </c>
      <c r="AG10339" s="58">
        <v>3154</v>
      </c>
      <c r="AH10339" s="58">
        <v>3245</v>
      </c>
      <c r="AI10339" s="58">
        <v>2903</v>
      </c>
      <c r="AJ10339" s="58">
        <v>2960</v>
      </c>
      <c r="AK10339" s="58">
        <v>3014</v>
      </c>
      <c r="AL10339" s="58">
        <v>3150</v>
      </c>
      <c r="AM10339" s="58">
        <v>3096</v>
      </c>
      <c r="AN10339" s="58">
        <v>3005</v>
      </c>
      <c r="AO10339" s="58">
        <v>3174</v>
      </c>
      <c r="AP10339" s="58">
        <v>3323</v>
      </c>
      <c r="AQ10339" s="58">
        <v>3358</v>
      </c>
      <c r="AR10339" s="58">
        <v>3308</v>
      </c>
      <c r="AS10339" s="58">
        <v>3030</v>
      </c>
      <c r="AT10339" s="58">
        <v>2995</v>
      </c>
      <c r="AU10339" s="58">
        <v>2768</v>
      </c>
      <c r="AV10339" s="58">
        <v>2805</v>
      </c>
      <c r="AW10339" s="58">
        <v>2790</v>
      </c>
      <c r="AX10339" s="58">
        <v>2718</v>
      </c>
      <c r="AY10339" s="58">
        <v>2807</v>
      </c>
      <c r="AZ10339" s="58">
        <v>2606</v>
      </c>
      <c r="BA10339" s="58">
        <v>2343</v>
      </c>
      <c r="BB10339" s="58">
        <v>2778</v>
      </c>
      <c r="BC10339" s="58">
        <v>2600</v>
      </c>
      <c r="BD10339" s="58">
        <v>2460</v>
      </c>
      <c r="BE10339" s="58">
        <v>2503</v>
      </c>
      <c r="BF10339" s="58">
        <v>2751</v>
      </c>
      <c r="BG10339" s="58">
        <v>2952</v>
      </c>
      <c r="BH10339" s="58">
        <v>2733</v>
      </c>
      <c r="BI10339" s="58">
        <v>2454</v>
      </c>
      <c r="BJ10339" s="58">
        <v>2491</v>
      </c>
      <c r="BK10339" s="110" t="str">
        <f>INDEX('SEDS_MSN Descriptions'!$C:$C,MATCH($C10339,'SEDS_MSN Descriptions'!$B:$B,0))</f>
        <v>Lubricants consumed by the transportation sector</v>
      </c>
      <c r="BL10339" s="108" t="str">
        <f>INDEX('SEDS_MSN Descriptions'!$D:$D,MATCH($C10339,'SEDS_MSN Descriptions'!$B:$B,0))</f>
        <v>Billion Btu</v>
      </c>
      <c r="BM10339" s="108" t="str">
        <f t="shared" si="322"/>
        <v>Transportation</v>
      </c>
      <c r="BN10339" s="108" t="str">
        <f t="shared" si="323"/>
        <v>NA</v>
      </c>
    </row>
    <row r="10340" spans="1:66">
      <c r="A10340" s="58" t="s">
        <v>1012</v>
      </c>
      <c r="B10340" s="58" t="s">
        <v>1274</v>
      </c>
      <c r="C10340" s="58" t="s">
        <v>1108</v>
      </c>
      <c r="D10340" s="58">
        <v>2093</v>
      </c>
      <c r="E10340" s="58">
        <v>2037</v>
      </c>
      <c r="F10340" s="58">
        <v>2221</v>
      </c>
      <c r="G10340" s="58">
        <v>2221</v>
      </c>
      <c r="H10340" s="58">
        <v>2332</v>
      </c>
      <c r="I10340" s="58">
        <v>2459</v>
      </c>
      <c r="J10340" s="58">
        <v>2555</v>
      </c>
      <c r="K10340" s="58">
        <v>2157</v>
      </c>
      <c r="L10340" s="58">
        <v>2369</v>
      </c>
      <c r="M10340" s="58">
        <v>2622</v>
      </c>
      <c r="N10340" s="58">
        <v>2671</v>
      </c>
      <c r="O10340" s="58">
        <v>2335</v>
      </c>
      <c r="P10340" s="58">
        <v>2500</v>
      </c>
      <c r="Q10340" s="58">
        <v>3750</v>
      </c>
      <c r="R10340" s="58">
        <v>3591</v>
      </c>
      <c r="S10340" s="58">
        <v>2581</v>
      </c>
      <c r="T10340" s="58">
        <v>2867</v>
      </c>
      <c r="U10340" s="58">
        <v>3010</v>
      </c>
      <c r="V10340" s="58">
        <v>3232</v>
      </c>
      <c r="W10340" s="58">
        <v>3382</v>
      </c>
      <c r="X10340" s="58">
        <v>3012</v>
      </c>
      <c r="Y10340" s="58">
        <v>2889</v>
      </c>
      <c r="Z10340" s="58">
        <v>2634</v>
      </c>
      <c r="AA10340" s="58">
        <v>2758</v>
      </c>
      <c r="AB10340" s="58">
        <v>2941</v>
      </c>
      <c r="AC10340" s="58">
        <v>2741</v>
      </c>
      <c r="AD10340" s="58">
        <v>2680</v>
      </c>
      <c r="AE10340" s="58">
        <v>3030</v>
      </c>
      <c r="AF10340" s="58">
        <v>2922</v>
      </c>
      <c r="AG10340" s="58">
        <v>2997</v>
      </c>
      <c r="AH10340" s="58">
        <v>3084</v>
      </c>
      <c r="AI10340" s="58">
        <v>2759</v>
      </c>
      <c r="AJ10340" s="58">
        <v>2813</v>
      </c>
      <c r="AK10340" s="58">
        <v>2864</v>
      </c>
      <c r="AL10340" s="58">
        <v>2994</v>
      </c>
      <c r="AM10340" s="58">
        <v>2942</v>
      </c>
      <c r="AN10340" s="58">
        <v>2855</v>
      </c>
      <c r="AO10340" s="58">
        <v>3016</v>
      </c>
      <c r="AP10340" s="58">
        <v>3158</v>
      </c>
      <c r="AQ10340" s="58">
        <v>3191</v>
      </c>
      <c r="AR10340" s="58">
        <v>3143</v>
      </c>
      <c r="AS10340" s="58">
        <v>2880</v>
      </c>
      <c r="AT10340" s="58">
        <v>2846</v>
      </c>
      <c r="AU10340" s="58">
        <v>2631</v>
      </c>
      <c r="AV10340" s="58">
        <v>2665</v>
      </c>
      <c r="AW10340" s="58">
        <v>2651</v>
      </c>
      <c r="AX10340" s="58">
        <v>2583</v>
      </c>
      <c r="AY10340" s="58">
        <v>2668</v>
      </c>
      <c r="AZ10340" s="58">
        <v>2476</v>
      </c>
      <c r="BA10340" s="58">
        <v>2227</v>
      </c>
      <c r="BB10340" s="58">
        <v>2743</v>
      </c>
      <c r="BC10340" s="58">
        <v>2579</v>
      </c>
      <c r="BD10340" s="58">
        <v>2470</v>
      </c>
      <c r="BE10340" s="58">
        <v>2668</v>
      </c>
      <c r="BF10340" s="58">
        <v>2715</v>
      </c>
      <c r="BG10340" s="58">
        <v>3055</v>
      </c>
      <c r="BH10340" s="58">
        <v>2770</v>
      </c>
      <c r="BI10340" s="58">
        <v>2596</v>
      </c>
      <c r="BJ10340" s="58">
        <v>2535</v>
      </c>
      <c r="BK10340" s="107" t="str">
        <f>INDEX('SEDS_MSN Descriptions'!$C:$C,MATCH($C10340,'SEDS_MSN Descriptions'!$B:$B,0))</f>
        <v>Lubricants consumed by the industrial sector</v>
      </c>
      <c r="BL10340" s="108" t="str">
        <f>INDEX('SEDS_MSN Descriptions'!$D:$D,MATCH($C10340,'SEDS_MSN Descriptions'!$B:$B,0))</f>
        <v>Billion Btu</v>
      </c>
      <c r="BM10340" s="108" t="str">
        <f t="shared" si="322"/>
        <v>Industrial</v>
      </c>
      <c r="BN10340" s="108" t="str">
        <f t="shared" si="323"/>
        <v>NA</v>
      </c>
    </row>
    <row r="10341" spans="1:66">
      <c r="A10341" s="58" t="s">
        <v>1012</v>
      </c>
      <c r="B10341" s="58" t="s">
        <v>1274</v>
      </c>
      <c r="C10341" s="58" t="s">
        <v>1109</v>
      </c>
      <c r="D10341" s="58">
        <v>5291</v>
      </c>
      <c r="E10341" s="58">
        <v>5149</v>
      </c>
      <c r="F10341" s="58">
        <v>5436</v>
      </c>
      <c r="G10341" s="58">
        <v>5435</v>
      </c>
      <c r="H10341" s="58">
        <v>5707</v>
      </c>
      <c r="I10341" s="58">
        <v>5449</v>
      </c>
      <c r="J10341" s="58">
        <v>5661</v>
      </c>
      <c r="K10341" s="58">
        <v>5164</v>
      </c>
      <c r="L10341" s="58">
        <v>5672</v>
      </c>
      <c r="M10341" s="58">
        <v>5909</v>
      </c>
      <c r="N10341" s="58">
        <v>6019</v>
      </c>
      <c r="O10341" s="58">
        <v>5915</v>
      </c>
      <c r="P10341" s="58">
        <v>6334</v>
      </c>
      <c r="Q10341" s="58">
        <v>7398</v>
      </c>
      <c r="R10341" s="58">
        <v>7086</v>
      </c>
      <c r="S10341" s="58">
        <v>5597</v>
      </c>
      <c r="T10341" s="58">
        <v>6217</v>
      </c>
      <c r="U10341" s="58">
        <v>6178</v>
      </c>
      <c r="V10341" s="58">
        <v>6634</v>
      </c>
      <c r="W10341" s="58">
        <v>6942</v>
      </c>
      <c r="X10341" s="58">
        <v>6182</v>
      </c>
      <c r="Y10341" s="58">
        <v>5928</v>
      </c>
      <c r="Z10341" s="58">
        <v>5406</v>
      </c>
      <c r="AA10341" s="58">
        <v>5660</v>
      </c>
      <c r="AB10341" s="58">
        <v>6036</v>
      </c>
      <c r="AC10341" s="58">
        <v>5625</v>
      </c>
      <c r="AD10341" s="58">
        <v>5500</v>
      </c>
      <c r="AE10341" s="58">
        <v>6218</v>
      </c>
      <c r="AF10341" s="58">
        <v>5997</v>
      </c>
      <c r="AG10341" s="58">
        <v>6151</v>
      </c>
      <c r="AH10341" s="58">
        <v>6329</v>
      </c>
      <c r="AI10341" s="58">
        <v>5662</v>
      </c>
      <c r="AJ10341" s="58">
        <v>5773</v>
      </c>
      <c r="AK10341" s="58">
        <v>5878</v>
      </c>
      <c r="AL10341" s="58">
        <v>6144</v>
      </c>
      <c r="AM10341" s="58">
        <v>6039</v>
      </c>
      <c r="AN10341" s="58">
        <v>5860</v>
      </c>
      <c r="AO10341" s="58">
        <v>6191</v>
      </c>
      <c r="AP10341" s="58">
        <v>6481</v>
      </c>
      <c r="AQ10341" s="58">
        <v>6549</v>
      </c>
      <c r="AR10341" s="58">
        <v>6451</v>
      </c>
      <c r="AS10341" s="58">
        <v>5910</v>
      </c>
      <c r="AT10341" s="58">
        <v>5840</v>
      </c>
      <c r="AU10341" s="58">
        <v>5399</v>
      </c>
      <c r="AV10341" s="58">
        <v>5470</v>
      </c>
      <c r="AW10341" s="58">
        <v>5441</v>
      </c>
      <c r="AX10341" s="58">
        <v>5301</v>
      </c>
      <c r="AY10341" s="58">
        <v>5475</v>
      </c>
      <c r="AZ10341" s="58">
        <v>5083</v>
      </c>
      <c r="BA10341" s="58">
        <v>4570</v>
      </c>
      <c r="BB10341" s="58">
        <v>5521</v>
      </c>
      <c r="BC10341" s="58">
        <v>5179</v>
      </c>
      <c r="BD10341" s="58">
        <v>4931</v>
      </c>
      <c r="BE10341" s="58">
        <v>5171</v>
      </c>
      <c r="BF10341" s="58">
        <v>5466</v>
      </c>
      <c r="BG10341" s="58">
        <v>6007</v>
      </c>
      <c r="BH10341" s="58">
        <v>5503</v>
      </c>
      <c r="BI10341" s="58">
        <v>5050</v>
      </c>
      <c r="BJ10341" s="58">
        <v>5026</v>
      </c>
      <c r="BK10341" s="107" t="str">
        <f>INDEX('SEDS_MSN Descriptions'!$C:$C,MATCH($C10341,'SEDS_MSN Descriptions'!$B:$B,0))</f>
        <v>Lubricants total consumption</v>
      </c>
      <c r="BL10341" s="108" t="str">
        <f>INDEX('SEDS_MSN Descriptions'!$D:$D,MATCH($C10341,'SEDS_MSN Descriptions'!$B:$B,0))</f>
        <v>Billion Btu</v>
      </c>
      <c r="BM10341" s="108" t="str">
        <f t="shared" si="322"/>
        <v>other</v>
      </c>
      <c r="BN10341" s="108" t="str">
        <f t="shared" si="323"/>
        <v>NA</v>
      </c>
    </row>
    <row r="10342" spans="1:66">
      <c r="A10342" s="58" t="s">
        <v>1012</v>
      </c>
      <c r="B10342" s="58" t="s">
        <v>1274</v>
      </c>
      <c r="C10342" s="58" t="s">
        <v>1110</v>
      </c>
      <c r="D10342" s="58">
        <v>5291</v>
      </c>
      <c r="E10342" s="58">
        <v>5149</v>
      </c>
      <c r="F10342" s="58">
        <v>5436</v>
      </c>
      <c r="G10342" s="58">
        <v>5435</v>
      </c>
      <c r="H10342" s="58">
        <v>5707</v>
      </c>
      <c r="I10342" s="58">
        <v>5449</v>
      </c>
      <c r="J10342" s="58">
        <v>5661</v>
      </c>
      <c r="K10342" s="58">
        <v>5164</v>
      </c>
      <c r="L10342" s="58">
        <v>5672</v>
      </c>
      <c r="M10342" s="58">
        <v>5909</v>
      </c>
      <c r="N10342" s="58">
        <v>6019</v>
      </c>
      <c r="O10342" s="58">
        <v>5915</v>
      </c>
      <c r="P10342" s="58">
        <v>6334</v>
      </c>
      <c r="Q10342" s="58">
        <v>7398</v>
      </c>
      <c r="R10342" s="58">
        <v>7086</v>
      </c>
      <c r="S10342" s="58">
        <v>5597</v>
      </c>
      <c r="T10342" s="58">
        <v>6217</v>
      </c>
      <c r="U10342" s="58">
        <v>6178</v>
      </c>
      <c r="V10342" s="58">
        <v>6634</v>
      </c>
      <c r="W10342" s="58">
        <v>6942</v>
      </c>
      <c r="X10342" s="58">
        <v>6182</v>
      </c>
      <c r="Y10342" s="58">
        <v>5928</v>
      </c>
      <c r="Z10342" s="58">
        <v>5406</v>
      </c>
      <c r="AA10342" s="58">
        <v>5660</v>
      </c>
      <c r="AB10342" s="58">
        <v>6036</v>
      </c>
      <c r="AC10342" s="58">
        <v>5625</v>
      </c>
      <c r="AD10342" s="58">
        <v>5500</v>
      </c>
      <c r="AE10342" s="58">
        <v>6218</v>
      </c>
      <c r="AF10342" s="58">
        <v>5997</v>
      </c>
      <c r="AG10342" s="58">
        <v>6151</v>
      </c>
      <c r="AH10342" s="58">
        <v>6329</v>
      </c>
      <c r="AI10342" s="58">
        <v>5662</v>
      </c>
      <c r="AJ10342" s="58">
        <v>5773</v>
      </c>
      <c r="AK10342" s="58">
        <v>5878</v>
      </c>
      <c r="AL10342" s="58">
        <v>6144</v>
      </c>
      <c r="AM10342" s="58">
        <v>6039</v>
      </c>
      <c r="AN10342" s="58">
        <v>5860</v>
      </c>
      <c r="AO10342" s="58">
        <v>6191</v>
      </c>
      <c r="AP10342" s="58">
        <v>6481</v>
      </c>
      <c r="AQ10342" s="58">
        <v>6549</v>
      </c>
      <c r="AR10342" s="58">
        <v>6451</v>
      </c>
      <c r="AS10342" s="58">
        <v>5910</v>
      </c>
      <c r="AT10342" s="58">
        <v>5840</v>
      </c>
      <c r="AU10342" s="58">
        <v>5399</v>
      </c>
      <c r="AV10342" s="58">
        <v>5470</v>
      </c>
      <c r="AW10342" s="58">
        <v>5441</v>
      </c>
      <c r="AX10342" s="58">
        <v>5301</v>
      </c>
      <c r="AY10342" s="58">
        <v>5475</v>
      </c>
      <c r="AZ10342" s="58">
        <v>5083</v>
      </c>
      <c r="BA10342" s="58">
        <v>4570</v>
      </c>
      <c r="BB10342" s="58">
        <v>5521</v>
      </c>
      <c r="BC10342" s="58">
        <v>5179</v>
      </c>
      <c r="BD10342" s="58">
        <v>4931</v>
      </c>
      <c r="BE10342" s="58">
        <v>5171</v>
      </c>
      <c r="BF10342" s="58">
        <v>5466</v>
      </c>
      <c r="BG10342" s="58">
        <v>6007</v>
      </c>
      <c r="BH10342" s="58">
        <v>5503</v>
      </c>
      <c r="BI10342" s="58">
        <v>5050</v>
      </c>
      <c r="BJ10342" s="58">
        <v>5026</v>
      </c>
      <c r="BK10342" s="107" t="str">
        <f>INDEX('SEDS_MSN Descriptions'!$C:$C,MATCH($C10342,'SEDS_MSN Descriptions'!$B:$B,0))</f>
        <v>Lubricants total end-use consumption</v>
      </c>
      <c r="BL10342" s="108" t="str">
        <f>INDEX('SEDS_MSN Descriptions'!$D:$D,MATCH($C10342,'SEDS_MSN Descriptions'!$B:$B,0))</f>
        <v>Billion Btu</v>
      </c>
      <c r="BM10342" s="108" t="str">
        <f t="shared" si="322"/>
        <v>other</v>
      </c>
      <c r="BN10342" s="108" t="str">
        <f t="shared" si="323"/>
        <v>NA</v>
      </c>
    </row>
    <row r="10343" spans="1:66" ht="30">
      <c r="A10343" s="58" t="s">
        <v>1012</v>
      </c>
      <c r="B10343" s="58" t="s">
        <v>1274</v>
      </c>
      <c r="C10343" s="58" t="s">
        <v>1111</v>
      </c>
      <c r="D10343" s="58">
        <v>0</v>
      </c>
      <c r="E10343" s="58">
        <v>0</v>
      </c>
      <c r="F10343" s="58">
        <v>0</v>
      </c>
      <c r="G10343" s="58">
        <v>0</v>
      </c>
      <c r="H10343" s="58">
        <v>0</v>
      </c>
      <c r="I10343" s="58">
        <v>0</v>
      </c>
      <c r="J10343" s="58">
        <v>0</v>
      </c>
      <c r="K10343" s="58">
        <v>0</v>
      </c>
      <c r="L10343" s="58">
        <v>0</v>
      </c>
      <c r="M10343" s="58">
        <v>0</v>
      </c>
      <c r="N10343" s="58">
        <v>0</v>
      </c>
      <c r="O10343" s="58">
        <v>0</v>
      </c>
      <c r="P10343" s="58">
        <v>0</v>
      </c>
      <c r="Q10343" s="58">
        <v>0</v>
      </c>
      <c r="R10343" s="58">
        <v>0</v>
      </c>
      <c r="S10343" s="58">
        <v>0</v>
      </c>
      <c r="T10343" s="58">
        <v>0</v>
      </c>
      <c r="U10343" s="58">
        <v>0</v>
      </c>
      <c r="V10343" s="58">
        <v>0</v>
      </c>
      <c r="W10343" s="58">
        <v>0</v>
      </c>
      <c r="X10343" s="58">
        <v>0</v>
      </c>
      <c r="Y10343" s="58">
        <v>-612</v>
      </c>
      <c r="Z10343" s="58">
        <v>-531</v>
      </c>
      <c r="AA10343" s="58">
        <v>-378</v>
      </c>
      <c r="AB10343" s="58">
        <v>-183</v>
      </c>
      <c r="AC10343" s="58">
        <v>-442</v>
      </c>
      <c r="AD10343" s="58">
        <v>-609</v>
      </c>
      <c r="AE10343" s="58">
        <v>-274</v>
      </c>
      <c r="AF10343" s="58">
        <v>-126</v>
      </c>
      <c r="AG10343" s="58">
        <v>125</v>
      </c>
      <c r="AH10343" s="58">
        <v>119</v>
      </c>
      <c r="AI10343" s="58">
        <v>-57</v>
      </c>
      <c r="AJ10343" s="58">
        <v>170</v>
      </c>
      <c r="AK10343" s="58">
        <v>0</v>
      </c>
      <c r="AL10343" s="58">
        <v>0</v>
      </c>
      <c r="AM10343" s="58">
        <v>0</v>
      </c>
      <c r="AN10343" s="58">
        <v>0</v>
      </c>
      <c r="AO10343" s="58">
        <v>0</v>
      </c>
      <c r="AP10343" s="58">
        <v>0</v>
      </c>
      <c r="AQ10343" s="58">
        <v>0</v>
      </c>
      <c r="AR10343" s="58">
        <v>0</v>
      </c>
      <c r="AS10343" s="58">
        <v>0</v>
      </c>
      <c r="AT10343" s="58">
        <v>0</v>
      </c>
      <c r="AU10343" s="58">
        <v>0</v>
      </c>
      <c r="AV10343" s="58">
        <v>0</v>
      </c>
      <c r="AW10343" s="58">
        <v>0</v>
      </c>
      <c r="AX10343" s="58">
        <v>0</v>
      </c>
      <c r="AY10343" s="58">
        <v>0</v>
      </c>
      <c r="AZ10343" s="58">
        <v>0</v>
      </c>
      <c r="BA10343" s="58">
        <v>0</v>
      </c>
      <c r="BB10343" s="58">
        <v>0</v>
      </c>
      <c r="BC10343" s="58">
        <v>0</v>
      </c>
      <c r="BD10343" s="58">
        <v>0</v>
      </c>
      <c r="BE10343" s="58">
        <v>0</v>
      </c>
      <c r="BF10343" s="58">
        <v>0</v>
      </c>
      <c r="BG10343" s="58">
        <v>0</v>
      </c>
      <c r="BH10343" s="58">
        <v>0</v>
      </c>
      <c r="BI10343" s="58">
        <v>0</v>
      </c>
      <c r="BJ10343" s="58">
        <v>0</v>
      </c>
      <c r="BK10343" s="107" t="str">
        <f>INDEX('SEDS_MSN Descriptions'!$C:$C,MATCH($C10343,'SEDS_MSN Descriptions'!$B:$B,0))</f>
        <v>Motor gasoline blending components consumed by the industrial sector</v>
      </c>
      <c r="BL10343" s="108" t="str">
        <f>INDEX('SEDS_MSN Descriptions'!$D:$D,MATCH($C10343,'SEDS_MSN Descriptions'!$B:$B,0))</f>
        <v>Billion Btu</v>
      </c>
      <c r="BM10343" s="108" t="str">
        <f t="shared" si="322"/>
        <v>Industrial</v>
      </c>
      <c r="BN10343" s="108" t="str">
        <f t="shared" si="323"/>
        <v>petroleum gasoline</v>
      </c>
    </row>
    <row r="10344" spans="1:66">
      <c r="A10344" s="58" t="s">
        <v>1012</v>
      </c>
      <c r="B10344" s="58" t="s">
        <v>1274</v>
      </c>
      <c r="C10344" s="58" t="s">
        <v>1112</v>
      </c>
      <c r="D10344" s="58">
        <v>157887</v>
      </c>
      <c r="E10344" s="58">
        <v>157712</v>
      </c>
      <c r="F10344" s="58">
        <v>161485</v>
      </c>
      <c r="G10344" s="58">
        <v>166311</v>
      </c>
      <c r="H10344" s="58">
        <v>169340</v>
      </c>
      <c r="I10344" s="58">
        <v>175690</v>
      </c>
      <c r="J10344" s="58">
        <v>186480</v>
      </c>
      <c r="K10344" s="58">
        <v>189899</v>
      </c>
      <c r="L10344" s="58">
        <v>201553</v>
      </c>
      <c r="M10344" s="58">
        <v>214324</v>
      </c>
      <c r="N10344" s="58">
        <v>225650</v>
      </c>
      <c r="O10344" s="58">
        <v>233708</v>
      </c>
      <c r="P10344" s="58">
        <v>248005</v>
      </c>
      <c r="Q10344" s="58">
        <v>257504</v>
      </c>
      <c r="R10344" s="58">
        <v>256141</v>
      </c>
      <c r="S10344" s="58">
        <v>259860</v>
      </c>
      <c r="T10344" s="58">
        <v>270448</v>
      </c>
      <c r="U10344" s="58">
        <v>278331</v>
      </c>
      <c r="V10344" s="58">
        <v>289633</v>
      </c>
      <c r="W10344" s="58">
        <v>274555</v>
      </c>
      <c r="X10344" s="58">
        <v>251602</v>
      </c>
      <c r="Y10344" s="58">
        <v>245826</v>
      </c>
      <c r="Z10344" s="58">
        <v>236421</v>
      </c>
      <c r="AA10344" s="58">
        <v>238613</v>
      </c>
      <c r="AB10344" s="58">
        <v>237373</v>
      </c>
      <c r="AC10344" s="58">
        <v>237099</v>
      </c>
      <c r="AD10344" s="58">
        <v>242024</v>
      </c>
      <c r="AE10344" s="58">
        <v>242716</v>
      </c>
      <c r="AF10344" s="58">
        <v>254070</v>
      </c>
      <c r="AG10344" s="58">
        <v>252055</v>
      </c>
      <c r="AH10344" s="58">
        <v>251564</v>
      </c>
      <c r="AI10344" s="58">
        <v>255583</v>
      </c>
      <c r="AJ10344" s="58">
        <v>258746</v>
      </c>
      <c r="AK10344" s="58">
        <v>264808</v>
      </c>
      <c r="AL10344" s="58">
        <v>271362</v>
      </c>
      <c r="AM10344" s="58">
        <v>281370</v>
      </c>
      <c r="AN10344" s="58">
        <v>288236</v>
      </c>
      <c r="AO10344" s="58">
        <v>284876</v>
      </c>
      <c r="AP10344" s="58">
        <v>301871</v>
      </c>
      <c r="AQ10344" s="58">
        <v>302431</v>
      </c>
      <c r="AR10344" s="58">
        <v>298197</v>
      </c>
      <c r="AS10344" s="58">
        <v>299602</v>
      </c>
      <c r="AT10344" s="58">
        <v>306668</v>
      </c>
      <c r="AU10344" s="58">
        <v>309202</v>
      </c>
      <c r="AV10344" s="58">
        <v>308457</v>
      </c>
      <c r="AW10344" s="58">
        <v>309291</v>
      </c>
      <c r="AX10344" s="58">
        <v>303494</v>
      </c>
      <c r="AY10344" s="58">
        <v>311307</v>
      </c>
      <c r="AZ10344" s="58">
        <v>302267</v>
      </c>
      <c r="BA10344" s="58">
        <v>302885</v>
      </c>
      <c r="BB10344" s="58">
        <v>306756</v>
      </c>
      <c r="BC10344" s="58">
        <v>295157</v>
      </c>
      <c r="BD10344" s="58">
        <v>293488</v>
      </c>
      <c r="BE10344" s="58">
        <v>292326</v>
      </c>
      <c r="BF10344" s="58">
        <v>309425</v>
      </c>
      <c r="BG10344" s="58">
        <v>305185</v>
      </c>
      <c r="BH10344" s="58">
        <v>306030</v>
      </c>
      <c r="BI10344" s="58">
        <v>302164</v>
      </c>
      <c r="BJ10344" s="58">
        <v>313728</v>
      </c>
      <c r="BK10344" s="110" t="str">
        <f>INDEX('SEDS_MSN Descriptions'!$C:$C,MATCH($C10344,'SEDS_MSN Descriptions'!$B:$B,0))</f>
        <v>Motor gasoline consumed by the transportation sector</v>
      </c>
      <c r="BL10344" s="108" t="str">
        <f>INDEX('SEDS_MSN Descriptions'!$D:$D,MATCH($C10344,'SEDS_MSN Descriptions'!$B:$B,0))</f>
        <v>Billion Btu</v>
      </c>
      <c r="BM10344" s="108" t="str">
        <f t="shared" si="322"/>
        <v>Transportation</v>
      </c>
      <c r="BN10344" s="108" t="str">
        <f t="shared" si="323"/>
        <v>petroleum gasoline</v>
      </c>
    </row>
    <row r="10345" spans="1:66">
      <c r="A10345" s="58" t="s">
        <v>1012</v>
      </c>
      <c r="B10345" s="58" t="s">
        <v>1274</v>
      </c>
      <c r="C10345" s="58" t="s">
        <v>1113</v>
      </c>
      <c r="D10345" s="58">
        <v>1547</v>
      </c>
      <c r="E10345" s="58">
        <v>1647</v>
      </c>
      <c r="F10345" s="58">
        <v>1443</v>
      </c>
      <c r="G10345" s="58">
        <v>1664</v>
      </c>
      <c r="H10345" s="58">
        <v>1538</v>
      </c>
      <c r="I10345" s="58">
        <v>1621</v>
      </c>
      <c r="J10345" s="58">
        <v>1440</v>
      </c>
      <c r="K10345" s="58">
        <v>1520</v>
      </c>
      <c r="L10345" s="58">
        <v>1491</v>
      </c>
      <c r="M10345" s="58">
        <v>1510</v>
      </c>
      <c r="N10345" s="58">
        <v>295</v>
      </c>
      <c r="O10345" s="58">
        <v>265</v>
      </c>
      <c r="P10345" s="58">
        <v>286</v>
      </c>
      <c r="Q10345" s="58">
        <v>279</v>
      </c>
      <c r="R10345" s="58">
        <v>280</v>
      </c>
      <c r="S10345" s="58">
        <v>275</v>
      </c>
      <c r="T10345" s="58">
        <v>270</v>
      </c>
      <c r="U10345" s="58">
        <v>265</v>
      </c>
      <c r="V10345" s="58">
        <v>321</v>
      </c>
      <c r="W10345" s="58">
        <v>315</v>
      </c>
      <c r="X10345" s="58">
        <v>399</v>
      </c>
      <c r="Y10345" s="58">
        <v>425</v>
      </c>
      <c r="Z10345" s="58">
        <v>454</v>
      </c>
      <c r="AA10345" s="58">
        <v>1411</v>
      </c>
      <c r="AB10345" s="58">
        <v>1341</v>
      </c>
      <c r="AC10345" s="58">
        <v>1488</v>
      </c>
      <c r="AD10345" s="58">
        <v>1472</v>
      </c>
      <c r="AE10345" s="58">
        <v>1492</v>
      </c>
      <c r="AF10345" s="58">
        <v>1503</v>
      </c>
      <c r="AG10345" s="58">
        <v>1464</v>
      </c>
      <c r="AH10345" s="58">
        <v>1678</v>
      </c>
      <c r="AI10345" s="58">
        <v>1297</v>
      </c>
      <c r="AJ10345" s="58">
        <v>1112</v>
      </c>
      <c r="AK10345" s="58">
        <v>263</v>
      </c>
      <c r="AL10345" s="58">
        <v>462</v>
      </c>
      <c r="AM10345" s="58">
        <v>267</v>
      </c>
      <c r="AN10345" s="58">
        <v>416</v>
      </c>
      <c r="AO10345" s="58">
        <v>264</v>
      </c>
      <c r="AP10345" s="58">
        <v>271</v>
      </c>
      <c r="AQ10345" s="58">
        <v>444</v>
      </c>
      <c r="AR10345" s="58">
        <v>409</v>
      </c>
      <c r="AS10345" s="58">
        <v>411</v>
      </c>
      <c r="AT10345" s="58">
        <v>415</v>
      </c>
      <c r="AU10345" s="58">
        <v>429</v>
      </c>
      <c r="AV10345" s="58">
        <v>447</v>
      </c>
      <c r="AW10345" s="58">
        <v>449</v>
      </c>
      <c r="AX10345" s="58">
        <v>288</v>
      </c>
      <c r="AY10345" s="58">
        <v>288</v>
      </c>
      <c r="AZ10345" s="58">
        <v>283</v>
      </c>
      <c r="BA10345" s="58">
        <v>281</v>
      </c>
      <c r="BB10345" s="58">
        <v>281</v>
      </c>
      <c r="BC10345" s="58">
        <v>278</v>
      </c>
      <c r="BD10345" s="58">
        <v>278</v>
      </c>
      <c r="BE10345" s="58">
        <v>285</v>
      </c>
      <c r="BF10345" s="58">
        <v>270</v>
      </c>
      <c r="BG10345" s="58">
        <v>5832</v>
      </c>
      <c r="BH10345" s="58">
        <v>5858</v>
      </c>
      <c r="BI10345" s="58">
        <v>5932</v>
      </c>
      <c r="BJ10345" s="58">
        <v>5953</v>
      </c>
      <c r="BK10345" s="107" t="str">
        <f>INDEX('SEDS_MSN Descriptions'!$C:$C,MATCH($C10345,'SEDS_MSN Descriptions'!$B:$B,0))</f>
        <v>Motor gasoline consumed by the commercial sector</v>
      </c>
      <c r="BL10345" s="108" t="str">
        <f>INDEX('SEDS_MSN Descriptions'!$D:$D,MATCH($C10345,'SEDS_MSN Descriptions'!$B:$B,0))</f>
        <v>Billion Btu</v>
      </c>
      <c r="BM10345" s="108" t="str">
        <f t="shared" si="322"/>
        <v>commercial</v>
      </c>
      <c r="BN10345" s="108" t="str">
        <f t="shared" si="323"/>
        <v>petroleum gasoline</v>
      </c>
    </row>
    <row r="10346" spans="1:66">
      <c r="A10346" s="58" t="s">
        <v>1012</v>
      </c>
      <c r="B10346" s="58" t="s">
        <v>1274</v>
      </c>
      <c r="C10346" s="58" t="s">
        <v>1114</v>
      </c>
      <c r="D10346" s="58">
        <v>14570</v>
      </c>
      <c r="E10346" s="58">
        <v>14726</v>
      </c>
      <c r="F10346" s="58">
        <v>15116</v>
      </c>
      <c r="G10346" s="58">
        <v>13940</v>
      </c>
      <c r="H10346" s="58">
        <v>13064</v>
      </c>
      <c r="I10346" s="58">
        <v>13345</v>
      </c>
      <c r="J10346" s="58">
        <v>11125</v>
      </c>
      <c r="K10346" s="58">
        <v>11704</v>
      </c>
      <c r="L10346" s="58">
        <v>14020</v>
      </c>
      <c r="M10346" s="58">
        <v>11173</v>
      </c>
      <c r="N10346" s="58">
        <v>12979</v>
      </c>
      <c r="O10346" s="58">
        <v>11962</v>
      </c>
      <c r="P10346" s="58">
        <v>12390</v>
      </c>
      <c r="Q10346" s="58">
        <v>11377</v>
      </c>
      <c r="R10346" s="58">
        <v>9915</v>
      </c>
      <c r="S10346" s="58">
        <v>10646</v>
      </c>
      <c r="T10346" s="58">
        <v>11064</v>
      </c>
      <c r="U10346" s="58">
        <v>9974</v>
      </c>
      <c r="V10346" s="58">
        <v>8366</v>
      </c>
      <c r="W10346" s="58">
        <v>7643</v>
      </c>
      <c r="X10346" s="58">
        <v>8580</v>
      </c>
      <c r="Y10346" s="58">
        <v>7115</v>
      </c>
      <c r="Z10346" s="58">
        <v>5988</v>
      </c>
      <c r="AA10346" s="58">
        <v>6013</v>
      </c>
      <c r="AB10346" s="58">
        <v>6326</v>
      </c>
      <c r="AC10346" s="58">
        <v>5975</v>
      </c>
      <c r="AD10346" s="58">
        <v>5606</v>
      </c>
      <c r="AE10346" s="58">
        <v>5259</v>
      </c>
      <c r="AF10346" s="58">
        <v>4564</v>
      </c>
      <c r="AG10346" s="58">
        <v>4560</v>
      </c>
      <c r="AH10346" s="58">
        <v>4096</v>
      </c>
      <c r="AI10346" s="58">
        <v>5236</v>
      </c>
      <c r="AJ10346" s="58">
        <v>4287</v>
      </c>
      <c r="AK10346" s="58">
        <v>4304</v>
      </c>
      <c r="AL10346" s="58">
        <v>4767</v>
      </c>
      <c r="AM10346" s="58">
        <v>4859</v>
      </c>
      <c r="AN10346" s="58">
        <v>4797</v>
      </c>
      <c r="AO10346" s="58">
        <v>4756</v>
      </c>
      <c r="AP10346" s="58">
        <v>3480</v>
      </c>
      <c r="AQ10346" s="58">
        <v>3917</v>
      </c>
      <c r="AR10346" s="58">
        <v>4059</v>
      </c>
      <c r="AS10346" s="58">
        <v>6169</v>
      </c>
      <c r="AT10346" s="58">
        <v>6681</v>
      </c>
      <c r="AU10346" s="58">
        <v>6876</v>
      </c>
      <c r="AV10346" s="58">
        <v>8726</v>
      </c>
      <c r="AW10346" s="58">
        <v>8876</v>
      </c>
      <c r="AX10346" s="58">
        <v>10046</v>
      </c>
      <c r="AY10346" s="58">
        <v>8625</v>
      </c>
      <c r="AZ10346" s="58">
        <v>4892</v>
      </c>
      <c r="BA10346" s="58">
        <v>5040</v>
      </c>
      <c r="BB10346" s="58">
        <v>5281</v>
      </c>
      <c r="BC10346" s="58">
        <v>5401</v>
      </c>
      <c r="BD10346" s="58">
        <v>5117</v>
      </c>
      <c r="BE10346" s="58">
        <v>5151</v>
      </c>
      <c r="BF10346" s="58">
        <v>3825</v>
      </c>
      <c r="BG10346" s="58">
        <v>5205</v>
      </c>
      <c r="BH10346" s="58">
        <v>5109</v>
      </c>
      <c r="BI10346" s="58">
        <v>5147</v>
      </c>
      <c r="BJ10346" s="58">
        <v>5268</v>
      </c>
      <c r="BK10346" s="107" t="str">
        <f>INDEX('SEDS_MSN Descriptions'!$C:$C,MATCH($C10346,'SEDS_MSN Descriptions'!$B:$B,0))</f>
        <v>Motor gasoline consumed by the industrial sector</v>
      </c>
      <c r="BL10346" s="108" t="str">
        <f>INDEX('SEDS_MSN Descriptions'!$D:$D,MATCH($C10346,'SEDS_MSN Descriptions'!$B:$B,0))</f>
        <v>Billion Btu</v>
      </c>
      <c r="BM10346" s="108" t="str">
        <f t="shared" si="322"/>
        <v>Industrial</v>
      </c>
      <c r="BN10346" s="108" t="str">
        <f t="shared" si="323"/>
        <v>petroleum gasoline</v>
      </c>
    </row>
    <row r="10347" spans="1:66">
      <c r="A10347" s="58" t="s">
        <v>1012</v>
      </c>
      <c r="B10347" s="58" t="s">
        <v>1274</v>
      </c>
      <c r="C10347" s="58" t="s">
        <v>1115</v>
      </c>
      <c r="D10347" s="58">
        <v>174004</v>
      </c>
      <c r="E10347" s="58">
        <v>174085</v>
      </c>
      <c r="F10347" s="58">
        <v>178045</v>
      </c>
      <c r="G10347" s="58">
        <v>181915</v>
      </c>
      <c r="H10347" s="58">
        <v>183942</v>
      </c>
      <c r="I10347" s="58">
        <v>190657</v>
      </c>
      <c r="J10347" s="58">
        <v>199045</v>
      </c>
      <c r="K10347" s="58">
        <v>203123</v>
      </c>
      <c r="L10347" s="58">
        <v>217064</v>
      </c>
      <c r="M10347" s="58">
        <v>227007</v>
      </c>
      <c r="N10347" s="58">
        <v>238923</v>
      </c>
      <c r="O10347" s="58">
        <v>245934</v>
      </c>
      <c r="P10347" s="58">
        <v>260681</v>
      </c>
      <c r="Q10347" s="58">
        <v>269160</v>
      </c>
      <c r="R10347" s="58">
        <v>266337</v>
      </c>
      <c r="S10347" s="58">
        <v>270781</v>
      </c>
      <c r="T10347" s="58">
        <v>281782</v>
      </c>
      <c r="U10347" s="58">
        <v>288570</v>
      </c>
      <c r="V10347" s="58">
        <v>298320</v>
      </c>
      <c r="W10347" s="58">
        <v>282513</v>
      </c>
      <c r="X10347" s="58">
        <v>260581</v>
      </c>
      <c r="Y10347" s="58">
        <v>253365</v>
      </c>
      <c r="Z10347" s="58">
        <v>242863</v>
      </c>
      <c r="AA10347" s="58">
        <v>246037</v>
      </c>
      <c r="AB10347" s="58">
        <v>245040</v>
      </c>
      <c r="AC10347" s="58">
        <v>244561</v>
      </c>
      <c r="AD10347" s="58">
        <v>249103</v>
      </c>
      <c r="AE10347" s="58">
        <v>249466</v>
      </c>
      <c r="AF10347" s="58">
        <v>260137</v>
      </c>
      <c r="AG10347" s="58">
        <v>258080</v>
      </c>
      <c r="AH10347" s="58">
        <v>257339</v>
      </c>
      <c r="AI10347" s="58">
        <v>262116</v>
      </c>
      <c r="AJ10347" s="58">
        <v>264146</v>
      </c>
      <c r="AK10347" s="58">
        <v>269375</v>
      </c>
      <c r="AL10347" s="58">
        <v>276591</v>
      </c>
      <c r="AM10347" s="58">
        <v>286496</v>
      </c>
      <c r="AN10347" s="58">
        <v>293449</v>
      </c>
      <c r="AO10347" s="58">
        <v>289896</v>
      </c>
      <c r="AP10347" s="58">
        <v>305622</v>
      </c>
      <c r="AQ10347" s="58">
        <v>306792</v>
      </c>
      <c r="AR10347" s="58">
        <v>302665</v>
      </c>
      <c r="AS10347" s="58">
        <v>306182</v>
      </c>
      <c r="AT10347" s="58">
        <v>313764</v>
      </c>
      <c r="AU10347" s="58">
        <v>316507</v>
      </c>
      <c r="AV10347" s="58">
        <v>317630</v>
      </c>
      <c r="AW10347" s="58">
        <v>318617</v>
      </c>
      <c r="AX10347" s="58">
        <v>313828</v>
      </c>
      <c r="AY10347" s="58">
        <v>320220</v>
      </c>
      <c r="AZ10347" s="58">
        <v>307442</v>
      </c>
      <c r="BA10347" s="58">
        <v>308206</v>
      </c>
      <c r="BB10347" s="58">
        <v>312318</v>
      </c>
      <c r="BC10347" s="58">
        <v>300836</v>
      </c>
      <c r="BD10347" s="58">
        <v>298883</v>
      </c>
      <c r="BE10347" s="58">
        <v>297763</v>
      </c>
      <c r="BF10347" s="58">
        <v>313521</v>
      </c>
      <c r="BG10347" s="58">
        <v>316222</v>
      </c>
      <c r="BH10347" s="58">
        <v>316998</v>
      </c>
      <c r="BI10347" s="58">
        <v>313243</v>
      </c>
      <c r="BJ10347" s="58">
        <v>324949</v>
      </c>
      <c r="BK10347" s="107" t="str">
        <f>INDEX('SEDS_MSN Descriptions'!$C:$C,MATCH($C10347,'SEDS_MSN Descriptions'!$B:$B,0))</f>
        <v>Motor gasoline total consumption</v>
      </c>
      <c r="BL10347" s="108" t="str">
        <f>INDEX('SEDS_MSN Descriptions'!$D:$D,MATCH($C10347,'SEDS_MSN Descriptions'!$B:$B,0))</f>
        <v>Billion Btu</v>
      </c>
      <c r="BM10347" s="108" t="str">
        <f t="shared" si="322"/>
        <v>other</v>
      </c>
      <c r="BN10347" s="108" t="str">
        <f t="shared" si="323"/>
        <v>petroleum gasoline</v>
      </c>
    </row>
    <row r="10348" spans="1:66">
      <c r="A10348" s="58" t="s">
        <v>1012</v>
      </c>
      <c r="B10348" s="58" t="s">
        <v>1274</v>
      </c>
      <c r="C10348" s="58" t="s">
        <v>1116</v>
      </c>
      <c r="D10348" s="58">
        <v>174004</v>
      </c>
      <c r="E10348" s="58">
        <v>174085</v>
      </c>
      <c r="F10348" s="58">
        <v>178045</v>
      </c>
      <c r="G10348" s="58">
        <v>181915</v>
      </c>
      <c r="H10348" s="58">
        <v>183942</v>
      </c>
      <c r="I10348" s="58">
        <v>190657</v>
      </c>
      <c r="J10348" s="58">
        <v>199045</v>
      </c>
      <c r="K10348" s="58">
        <v>203123</v>
      </c>
      <c r="L10348" s="58">
        <v>217064</v>
      </c>
      <c r="M10348" s="58">
        <v>227007</v>
      </c>
      <c r="N10348" s="58">
        <v>238923</v>
      </c>
      <c r="O10348" s="58">
        <v>245934</v>
      </c>
      <c r="P10348" s="58">
        <v>260681</v>
      </c>
      <c r="Q10348" s="58">
        <v>269160</v>
      </c>
      <c r="R10348" s="58">
        <v>266337</v>
      </c>
      <c r="S10348" s="58">
        <v>270781</v>
      </c>
      <c r="T10348" s="58">
        <v>281782</v>
      </c>
      <c r="U10348" s="58">
        <v>288570</v>
      </c>
      <c r="V10348" s="58">
        <v>298320</v>
      </c>
      <c r="W10348" s="58">
        <v>282513</v>
      </c>
      <c r="X10348" s="58">
        <v>260581</v>
      </c>
      <c r="Y10348" s="58">
        <v>253365</v>
      </c>
      <c r="Z10348" s="58">
        <v>242863</v>
      </c>
      <c r="AA10348" s="58">
        <v>246037</v>
      </c>
      <c r="AB10348" s="58">
        <v>245040</v>
      </c>
      <c r="AC10348" s="58">
        <v>244561</v>
      </c>
      <c r="AD10348" s="58">
        <v>249103</v>
      </c>
      <c r="AE10348" s="58">
        <v>249466</v>
      </c>
      <c r="AF10348" s="58">
        <v>260137</v>
      </c>
      <c r="AG10348" s="58">
        <v>258080</v>
      </c>
      <c r="AH10348" s="58">
        <v>257339</v>
      </c>
      <c r="AI10348" s="58">
        <v>262116</v>
      </c>
      <c r="AJ10348" s="58">
        <v>264146</v>
      </c>
      <c r="AK10348" s="58">
        <v>269375</v>
      </c>
      <c r="AL10348" s="58">
        <v>276591</v>
      </c>
      <c r="AM10348" s="58">
        <v>286496</v>
      </c>
      <c r="AN10348" s="58">
        <v>293449</v>
      </c>
      <c r="AO10348" s="58">
        <v>289896</v>
      </c>
      <c r="AP10348" s="58">
        <v>305622</v>
      </c>
      <c r="AQ10348" s="58">
        <v>306792</v>
      </c>
      <c r="AR10348" s="58">
        <v>302665</v>
      </c>
      <c r="AS10348" s="58">
        <v>306182</v>
      </c>
      <c r="AT10348" s="58">
        <v>313764</v>
      </c>
      <c r="AU10348" s="58">
        <v>316507</v>
      </c>
      <c r="AV10348" s="58">
        <v>317630</v>
      </c>
      <c r="AW10348" s="58">
        <v>318617</v>
      </c>
      <c r="AX10348" s="58">
        <v>313828</v>
      </c>
      <c r="AY10348" s="58">
        <v>320220</v>
      </c>
      <c r="AZ10348" s="58">
        <v>307442</v>
      </c>
      <c r="BA10348" s="58">
        <v>308206</v>
      </c>
      <c r="BB10348" s="58">
        <v>312318</v>
      </c>
      <c r="BC10348" s="58">
        <v>300836</v>
      </c>
      <c r="BD10348" s="58">
        <v>298883</v>
      </c>
      <c r="BE10348" s="58">
        <v>297763</v>
      </c>
      <c r="BF10348" s="58">
        <v>313521</v>
      </c>
      <c r="BG10348" s="58">
        <v>316222</v>
      </c>
      <c r="BH10348" s="58">
        <v>316998</v>
      </c>
      <c r="BI10348" s="58">
        <v>313243</v>
      </c>
      <c r="BJ10348" s="58">
        <v>324949</v>
      </c>
      <c r="BK10348" s="107" t="str">
        <f>INDEX('SEDS_MSN Descriptions'!$C:$C,MATCH($C10348,'SEDS_MSN Descriptions'!$B:$B,0))</f>
        <v>Motor gasoline total end-use consumption</v>
      </c>
      <c r="BL10348" s="108" t="str">
        <f>INDEX('SEDS_MSN Descriptions'!$D:$D,MATCH($C10348,'SEDS_MSN Descriptions'!$B:$B,0))</f>
        <v>Billion Btu</v>
      </c>
      <c r="BM10348" s="108" t="str">
        <f t="shared" si="322"/>
        <v>other</v>
      </c>
      <c r="BN10348" s="108" t="str">
        <f t="shared" si="323"/>
        <v>petroleum gasoline</v>
      </c>
    </row>
    <row r="10349" spans="1:66">
      <c r="A10349" s="58" t="s">
        <v>1012</v>
      </c>
      <c r="B10349" s="58" t="s">
        <v>1274</v>
      </c>
      <c r="C10349" s="58" t="s">
        <v>1117</v>
      </c>
      <c r="D10349" s="58">
        <v>174004</v>
      </c>
      <c r="E10349" s="58">
        <v>174085</v>
      </c>
      <c r="F10349" s="58">
        <v>178045</v>
      </c>
      <c r="G10349" s="58">
        <v>181915</v>
      </c>
      <c r="H10349" s="58">
        <v>183942</v>
      </c>
      <c r="I10349" s="58">
        <v>190657</v>
      </c>
      <c r="J10349" s="58">
        <v>199045</v>
      </c>
      <c r="K10349" s="58">
        <v>203123</v>
      </c>
      <c r="L10349" s="58">
        <v>217064</v>
      </c>
      <c r="M10349" s="58">
        <v>227007</v>
      </c>
      <c r="N10349" s="58">
        <v>238923</v>
      </c>
      <c r="O10349" s="58">
        <v>245934</v>
      </c>
      <c r="P10349" s="58">
        <v>260681</v>
      </c>
      <c r="Q10349" s="58">
        <v>269160</v>
      </c>
      <c r="R10349" s="58">
        <v>266337</v>
      </c>
      <c r="S10349" s="58">
        <v>270781</v>
      </c>
      <c r="T10349" s="58">
        <v>281782</v>
      </c>
      <c r="U10349" s="58">
        <v>288570</v>
      </c>
      <c r="V10349" s="58">
        <v>298320</v>
      </c>
      <c r="W10349" s="58">
        <v>282513</v>
      </c>
      <c r="X10349" s="58">
        <v>260581</v>
      </c>
      <c r="Y10349" s="58">
        <v>253365</v>
      </c>
      <c r="Z10349" s="58">
        <v>242863</v>
      </c>
      <c r="AA10349" s="58">
        <v>246037</v>
      </c>
      <c r="AB10349" s="58">
        <v>245040</v>
      </c>
      <c r="AC10349" s="58">
        <v>244561</v>
      </c>
      <c r="AD10349" s="58">
        <v>249103</v>
      </c>
      <c r="AE10349" s="58">
        <v>249466</v>
      </c>
      <c r="AF10349" s="58">
        <v>260137</v>
      </c>
      <c r="AG10349" s="58">
        <v>258080</v>
      </c>
      <c r="AH10349" s="58">
        <v>257339</v>
      </c>
      <c r="AI10349" s="58">
        <v>262116</v>
      </c>
      <c r="AJ10349" s="58">
        <v>264146</v>
      </c>
      <c r="AK10349" s="58">
        <v>268140</v>
      </c>
      <c r="AL10349" s="58">
        <v>275231</v>
      </c>
      <c r="AM10349" s="58">
        <v>283511</v>
      </c>
      <c r="AN10349" s="58">
        <v>288724</v>
      </c>
      <c r="AO10349" s="58">
        <v>284369</v>
      </c>
      <c r="AP10349" s="58">
        <v>302766</v>
      </c>
      <c r="AQ10349" s="58">
        <v>304376</v>
      </c>
      <c r="AR10349" s="58">
        <v>299956</v>
      </c>
      <c r="AS10349" s="58">
        <v>299269</v>
      </c>
      <c r="AT10349" s="58">
        <v>302707</v>
      </c>
      <c r="AU10349" s="58">
        <v>307349</v>
      </c>
      <c r="AV10349" s="58">
        <v>308917</v>
      </c>
      <c r="AW10349" s="58">
        <v>304433</v>
      </c>
      <c r="AX10349" s="58">
        <v>300934</v>
      </c>
      <c r="AY10349" s="58">
        <v>304214</v>
      </c>
      <c r="AZ10349" s="58">
        <v>287835</v>
      </c>
      <c r="BA10349" s="58">
        <v>288100</v>
      </c>
      <c r="BB10349" s="58">
        <v>289644</v>
      </c>
      <c r="BC10349" s="58">
        <v>280045</v>
      </c>
      <c r="BD10349" s="58">
        <v>278387</v>
      </c>
      <c r="BE10349" s="58">
        <v>276888</v>
      </c>
      <c r="BF10349" s="58">
        <v>291528</v>
      </c>
      <c r="BG10349" s="58">
        <v>293598</v>
      </c>
      <c r="BH10349" s="58">
        <v>294436</v>
      </c>
      <c r="BI10349" s="58">
        <v>290809</v>
      </c>
      <c r="BJ10349" s="58">
        <v>301820</v>
      </c>
      <c r="BK10349" s="107" t="str">
        <f>INDEX('SEDS_MSN Descriptions'!$C:$C,MATCH($C10349,'SEDS_MSN Descriptions'!$B:$B,0))</f>
        <v>Motor gasoline total consumption, excluding fuel ethanol</v>
      </c>
      <c r="BL10349" s="108" t="str">
        <f>INDEX('SEDS_MSN Descriptions'!$D:$D,MATCH($C10349,'SEDS_MSN Descriptions'!$B:$B,0))</f>
        <v>Billion Btu</v>
      </c>
      <c r="BM10349" s="108" t="str">
        <f t="shared" si="322"/>
        <v>other</v>
      </c>
      <c r="BN10349" s="108" t="str">
        <f t="shared" si="323"/>
        <v>biofuel gasoline</v>
      </c>
    </row>
    <row r="10350" spans="1:66">
      <c r="A10350" s="58" t="s">
        <v>1012</v>
      </c>
      <c r="B10350" s="58" t="s">
        <v>1274</v>
      </c>
      <c r="C10350" s="58" t="s">
        <v>1118</v>
      </c>
      <c r="D10350" s="58">
        <v>193</v>
      </c>
      <c r="E10350" s="58">
        <v>215</v>
      </c>
      <c r="F10350" s="58">
        <v>236</v>
      </c>
      <c r="G10350" s="58">
        <v>125</v>
      </c>
      <c r="H10350" s="58">
        <v>125</v>
      </c>
      <c r="I10350" s="58">
        <v>122</v>
      </c>
      <c r="J10350" s="58">
        <v>130</v>
      </c>
      <c r="K10350" s="58">
        <v>122</v>
      </c>
      <c r="L10350" s="58">
        <v>136</v>
      </c>
      <c r="M10350" s="58">
        <v>127</v>
      </c>
      <c r="N10350" s="58">
        <v>113</v>
      </c>
      <c r="O10350" s="58">
        <v>286</v>
      </c>
      <c r="P10350" s="58">
        <v>293</v>
      </c>
      <c r="Q10350" s="58">
        <v>363</v>
      </c>
      <c r="R10350" s="58">
        <v>465</v>
      </c>
      <c r="S10350" s="58">
        <v>626</v>
      </c>
      <c r="T10350" s="58">
        <v>588</v>
      </c>
      <c r="U10350" s="58">
        <v>665</v>
      </c>
      <c r="V10350" s="58">
        <v>579</v>
      </c>
      <c r="W10350" s="58">
        <v>536</v>
      </c>
      <c r="X10350" s="58">
        <v>508</v>
      </c>
      <c r="Y10350" s="58">
        <v>1254</v>
      </c>
      <c r="Z10350" s="58">
        <v>1099</v>
      </c>
      <c r="AA10350" s="58">
        <v>985</v>
      </c>
      <c r="AB10350" s="58">
        <v>846</v>
      </c>
      <c r="AC10350" s="58">
        <v>852</v>
      </c>
      <c r="AD10350" s="58">
        <v>438</v>
      </c>
      <c r="AE10350" s="58">
        <v>440</v>
      </c>
      <c r="AF10350" s="58">
        <v>534</v>
      </c>
      <c r="AG10350" s="58">
        <v>491</v>
      </c>
      <c r="AH10350" s="58">
        <v>442</v>
      </c>
      <c r="AI10350" s="58">
        <v>815</v>
      </c>
      <c r="AJ10350" s="58">
        <v>535</v>
      </c>
      <c r="AK10350" s="58">
        <v>506</v>
      </c>
      <c r="AL10350" s="58">
        <v>565</v>
      </c>
      <c r="AM10350" s="58">
        <v>519</v>
      </c>
      <c r="AN10350" s="58">
        <v>3376</v>
      </c>
      <c r="AO10350" s="58">
        <v>3706</v>
      </c>
      <c r="AP10350" s="58">
        <v>4512</v>
      </c>
      <c r="AQ10350" s="58">
        <v>4243</v>
      </c>
      <c r="AR10350" s="58">
        <v>4520</v>
      </c>
      <c r="AS10350" s="58">
        <v>947</v>
      </c>
      <c r="AT10350" s="58">
        <v>1017</v>
      </c>
      <c r="AU10350" s="58">
        <v>955</v>
      </c>
      <c r="AV10350" s="58">
        <v>860</v>
      </c>
      <c r="AW10350" s="58">
        <v>855</v>
      </c>
      <c r="AX10350" s="58">
        <v>571</v>
      </c>
      <c r="AY10350" s="58">
        <v>560</v>
      </c>
      <c r="AZ10350" s="58">
        <v>596</v>
      </c>
      <c r="BA10350" s="58">
        <v>637</v>
      </c>
      <c r="BB10350" s="58">
        <v>666</v>
      </c>
      <c r="BC10350" s="58">
        <v>691</v>
      </c>
      <c r="BD10350" s="58">
        <v>678</v>
      </c>
      <c r="BE10350" s="58">
        <v>1549</v>
      </c>
      <c r="BF10350" s="58">
        <v>1653</v>
      </c>
      <c r="BG10350" s="58">
        <v>1709</v>
      </c>
      <c r="BH10350" s="58">
        <v>1731</v>
      </c>
      <c r="BI10350" s="58">
        <v>1799</v>
      </c>
      <c r="BJ10350" s="58">
        <v>1791</v>
      </c>
      <c r="BK10350" s="107" t="str">
        <f>INDEX('SEDS_MSN Descriptions'!$C:$C,MATCH($C10350,'SEDS_MSN Descriptions'!$B:$B,0))</f>
        <v>Miscellaneous petroleum products consumed by the industrial sector</v>
      </c>
      <c r="BL10350" s="108" t="str">
        <f>INDEX('SEDS_MSN Descriptions'!$D:$D,MATCH($C10350,'SEDS_MSN Descriptions'!$B:$B,0))</f>
        <v>Billion Btu</v>
      </c>
      <c r="BM10350" s="108" t="str">
        <f t="shared" si="322"/>
        <v>Industrial</v>
      </c>
      <c r="BN10350" s="108" t="str">
        <f t="shared" si="323"/>
        <v>other</v>
      </c>
    </row>
    <row r="10351" spans="1:66">
      <c r="A10351" s="58" t="s">
        <v>1012</v>
      </c>
      <c r="B10351" s="58" t="s">
        <v>1274</v>
      </c>
      <c r="C10351" s="58" t="s">
        <v>1119</v>
      </c>
      <c r="D10351" s="58">
        <v>0</v>
      </c>
      <c r="E10351" s="58">
        <v>0</v>
      </c>
      <c r="F10351" s="58">
        <v>0</v>
      </c>
      <c r="G10351" s="58">
        <v>0</v>
      </c>
      <c r="H10351" s="58">
        <v>0</v>
      </c>
      <c r="I10351" s="58">
        <v>0</v>
      </c>
      <c r="J10351" s="58">
        <v>0</v>
      </c>
      <c r="K10351" s="58">
        <v>0</v>
      </c>
      <c r="L10351" s="58">
        <v>0</v>
      </c>
      <c r="M10351" s="58">
        <v>0</v>
      </c>
      <c r="N10351" s="58">
        <v>0</v>
      </c>
      <c r="O10351" s="58">
        <v>0</v>
      </c>
      <c r="P10351" s="58">
        <v>0</v>
      </c>
      <c r="Q10351" s="58">
        <v>0</v>
      </c>
      <c r="R10351" s="58">
        <v>0</v>
      </c>
      <c r="S10351" s="58">
        <v>0</v>
      </c>
      <c r="T10351" s="58">
        <v>0</v>
      </c>
      <c r="U10351" s="58">
        <v>0</v>
      </c>
      <c r="V10351" s="58">
        <v>0</v>
      </c>
      <c r="W10351" s="58">
        <v>0</v>
      </c>
      <c r="X10351" s="58">
        <v>0</v>
      </c>
      <c r="Y10351" s="58">
        <v>0</v>
      </c>
      <c r="Z10351" s="58">
        <v>0</v>
      </c>
      <c r="AA10351" s="58">
        <v>0</v>
      </c>
      <c r="AB10351" s="58">
        <v>0</v>
      </c>
      <c r="AC10351" s="58">
        <v>0</v>
      </c>
      <c r="AD10351" s="58">
        <v>0</v>
      </c>
      <c r="AE10351" s="58">
        <v>0</v>
      </c>
      <c r="AF10351" s="58">
        <v>0</v>
      </c>
      <c r="AG10351" s="58">
        <v>0</v>
      </c>
      <c r="AH10351" s="58">
        <v>0</v>
      </c>
      <c r="AI10351" s="58">
        <v>0</v>
      </c>
      <c r="AJ10351" s="58">
        <v>0</v>
      </c>
      <c r="AK10351" s="58">
        <v>0</v>
      </c>
      <c r="AL10351" s="58">
        <v>0</v>
      </c>
      <c r="AM10351" s="58">
        <v>0</v>
      </c>
      <c r="AN10351" s="58">
        <v>0</v>
      </c>
      <c r="AO10351" s="58">
        <v>0</v>
      </c>
      <c r="AP10351" s="58">
        <v>0</v>
      </c>
      <c r="AQ10351" s="58">
        <v>0</v>
      </c>
      <c r="AR10351" s="58">
        <v>0</v>
      </c>
      <c r="AS10351" s="58">
        <v>0</v>
      </c>
      <c r="AT10351" s="58">
        <v>0</v>
      </c>
      <c r="AU10351" s="58">
        <v>0</v>
      </c>
      <c r="AV10351" s="58">
        <v>0</v>
      </c>
      <c r="AW10351" s="58">
        <v>0</v>
      </c>
      <c r="AX10351" s="58">
        <v>0</v>
      </c>
      <c r="AY10351" s="58">
        <v>0</v>
      </c>
      <c r="AZ10351" s="58">
        <v>0</v>
      </c>
      <c r="BA10351" s="58">
        <v>0</v>
      </c>
      <c r="BB10351" s="58">
        <v>0</v>
      </c>
      <c r="BC10351" s="58">
        <v>0</v>
      </c>
      <c r="BD10351" s="58">
        <v>0</v>
      </c>
      <c r="BE10351" s="58">
        <v>0</v>
      </c>
      <c r="BF10351" s="58">
        <v>0</v>
      </c>
      <c r="BG10351" s="58">
        <v>0</v>
      </c>
      <c r="BH10351" s="58">
        <v>0</v>
      </c>
      <c r="BI10351" s="58">
        <v>0</v>
      </c>
      <c r="BJ10351" s="58">
        <v>0</v>
      </c>
      <c r="BK10351" s="107" t="str">
        <f>INDEX('SEDS_MSN Descriptions'!$C:$C,MATCH($C10351,'SEDS_MSN Descriptions'!$B:$B,0))</f>
        <v>Natural gasoline consumed by the industrial sector (through 1983)</v>
      </c>
      <c r="BL10351" s="108" t="str">
        <f>INDEX('SEDS_MSN Descriptions'!$D:$D,MATCH($C10351,'SEDS_MSN Descriptions'!$B:$B,0))</f>
        <v>Billion Btu</v>
      </c>
      <c r="BM10351" s="108" t="str">
        <f t="shared" si="322"/>
        <v>Industrial</v>
      </c>
      <c r="BN10351" s="108" t="str">
        <f t="shared" si="323"/>
        <v>natural gas</v>
      </c>
    </row>
    <row r="10352" spans="1:66">
      <c r="A10352" s="58" t="s">
        <v>1012</v>
      </c>
      <c r="B10352" s="58" t="s">
        <v>1274</v>
      </c>
      <c r="C10352" s="58" t="s">
        <v>1120</v>
      </c>
      <c r="D10352" s="58">
        <v>559</v>
      </c>
      <c r="E10352" s="58">
        <v>412</v>
      </c>
      <c r="F10352" s="58">
        <v>406</v>
      </c>
      <c r="G10352" s="58">
        <v>421</v>
      </c>
      <c r="H10352" s="58">
        <v>1342</v>
      </c>
      <c r="I10352" s="58">
        <v>1559</v>
      </c>
      <c r="J10352" s="58">
        <v>2226</v>
      </c>
      <c r="K10352" s="58">
        <v>2844</v>
      </c>
      <c r="L10352" s="58">
        <v>2750</v>
      </c>
      <c r="M10352" s="58">
        <v>3148</v>
      </c>
      <c r="N10352" s="58">
        <v>6692</v>
      </c>
      <c r="O10352" s="58">
        <v>5667</v>
      </c>
      <c r="P10352" s="58">
        <v>6352</v>
      </c>
      <c r="Q10352" s="58">
        <v>5501</v>
      </c>
      <c r="R10352" s="58">
        <v>5508</v>
      </c>
      <c r="S10352" s="58">
        <v>5057</v>
      </c>
      <c r="T10352" s="58">
        <v>2349</v>
      </c>
      <c r="U10352" s="58">
        <v>2416</v>
      </c>
      <c r="V10352" s="58">
        <v>1688</v>
      </c>
      <c r="W10352" s="58">
        <v>3935</v>
      </c>
      <c r="X10352" s="58">
        <v>8312</v>
      </c>
      <c r="Y10352" s="58">
        <v>8183</v>
      </c>
      <c r="Z10352" s="58">
        <v>4016</v>
      </c>
      <c r="AA10352" s="58">
        <v>2779</v>
      </c>
      <c r="AB10352" s="58">
        <v>2994</v>
      </c>
      <c r="AC10352" s="58">
        <v>2822</v>
      </c>
      <c r="AD10352" s="58">
        <v>3774</v>
      </c>
      <c r="AE10352" s="58">
        <v>3436</v>
      </c>
      <c r="AF10352" s="58">
        <v>4349</v>
      </c>
      <c r="AG10352" s="58">
        <v>4200</v>
      </c>
      <c r="AH10352" s="58">
        <v>4440</v>
      </c>
      <c r="AI10352" s="58">
        <v>4454</v>
      </c>
      <c r="AJ10352" s="58">
        <v>4047</v>
      </c>
      <c r="AK10352" s="58">
        <v>3705</v>
      </c>
      <c r="AL10352" s="58">
        <v>10009</v>
      </c>
      <c r="AM10352" s="58">
        <v>4297</v>
      </c>
      <c r="AN10352" s="58">
        <v>4321</v>
      </c>
      <c r="AO10352" s="58">
        <v>4601</v>
      </c>
      <c r="AP10352" s="58">
        <v>4463</v>
      </c>
      <c r="AQ10352" s="58">
        <v>4365</v>
      </c>
      <c r="AR10352" s="58">
        <v>4280</v>
      </c>
      <c r="AS10352" s="58">
        <v>3099</v>
      </c>
      <c r="AT10352" s="58">
        <v>4054</v>
      </c>
      <c r="AU10352" s="58">
        <v>3813</v>
      </c>
      <c r="AV10352" s="58">
        <v>3612</v>
      </c>
      <c r="AW10352" s="58">
        <v>3810</v>
      </c>
      <c r="AX10352" s="58">
        <v>3214</v>
      </c>
      <c r="AY10352" s="58">
        <v>2965</v>
      </c>
      <c r="AZ10352" s="58">
        <v>2750</v>
      </c>
      <c r="BA10352" s="58">
        <v>1738</v>
      </c>
      <c r="BB10352" s="58">
        <v>3059</v>
      </c>
      <c r="BC10352" s="58">
        <v>2704</v>
      </c>
      <c r="BD10352" s="58">
        <v>1875</v>
      </c>
      <c r="BE10352" s="58">
        <v>2982</v>
      </c>
      <c r="BF10352" s="58">
        <v>3969</v>
      </c>
      <c r="BG10352" s="58">
        <v>3668</v>
      </c>
      <c r="BH10352" s="58">
        <v>3861</v>
      </c>
      <c r="BI10352" s="58">
        <v>4146</v>
      </c>
      <c r="BJ10352" s="58">
        <v>4572</v>
      </c>
      <c r="BK10352" s="110" t="str">
        <f>INDEX('SEDS_MSN Descriptions'!$C:$C,MATCH($C10352,'SEDS_MSN Descriptions'!$B:$B,0))</f>
        <v xml:space="preserve">Natural gas consumed by the transportation sector </v>
      </c>
      <c r="BL10352" s="108" t="str">
        <f>INDEX('SEDS_MSN Descriptions'!$D:$D,MATCH($C10352,'SEDS_MSN Descriptions'!$B:$B,0))</f>
        <v>Billion Btu</v>
      </c>
      <c r="BM10352" s="108" t="str">
        <f t="shared" si="322"/>
        <v>Transportation</v>
      </c>
      <c r="BN10352" s="108" t="str">
        <f t="shared" si="323"/>
        <v>natural gas</v>
      </c>
    </row>
    <row r="10353" spans="1:66">
      <c r="A10353" s="58" t="s">
        <v>1012</v>
      </c>
      <c r="B10353" s="58" t="s">
        <v>1274</v>
      </c>
      <c r="C10353" s="58" t="s">
        <v>1121</v>
      </c>
      <c r="D10353" s="58">
        <v>11263</v>
      </c>
      <c r="E10353" s="58">
        <v>13191</v>
      </c>
      <c r="F10353" s="58">
        <v>17959</v>
      </c>
      <c r="G10353" s="58">
        <v>17207</v>
      </c>
      <c r="H10353" s="58">
        <v>19707</v>
      </c>
      <c r="I10353" s="58">
        <v>23965</v>
      </c>
      <c r="J10353" s="58">
        <v>29529</v>
      </c>
      <c r="K10353" s="58">
        <v>34383</v>
      </c>
      <c r="L10353" s="58">
        <v>36969</v>
      </c>
      <c r="M10353" s="58">
        <v>53623</v>
      </c>
      <c r="N10353" s="58">
        <v>55592</v>
      </c>
      <c r="O10353" s="58">
        <v>48568</v>
      </c>
      <c r="P10353" s="58">
        <v>44580</v>
      </c>
      <c r="Q10353" s="58">
        <v>55837</v>
      </c>
      <c r="R10353" s="58">
        <v>66691</v>
      </c>
      <c r="S10353" s="58">
        <v>68850</v>
      </c>
      <c r="T10353" s="58">
        <v>58690</v>
      </c>
      <c r="U10353" s="58">
        <v>62200</v>
      </c>
      <c r="V10353" s="58">
        <v>78861</v>
      </c>
      <c r="W10353" s="58">
        <v>81812</v>
      </c>
      <c r="X10353" s="58">
        <v>77727</v>
      </c>
      <c r="Y10353" s="58">
        <v>68689</v>
      </c>
      <c r="Z10353" s="58">
        <v>70530</v>
      </c>
      <c r="AA10353" s="58">
        <v>68646</v>
      </c>
      <c r="AB10353" s="58">
        <v>70799</v>
      </c>
      <c r="AC10353" s="58">
        <v>73534</v>
      </c>
      <c r="AD10353" s="58">
        <v>55831</v>
      </c>
      <c r="AE10353" s="58">
        <v>58220</v>
      </c>
      <c r="AF10353" s="58">
        <v>67478</v>
      </c>
      <c r="AG10353" s="58">
        <v>70436</v>
      </c>
      <c r="AH10353" s="58">
        <v>66731</v>
      </c>
      <c r="AI10353" s="58">
        <v>72012</v>
      </c>
      <c r="AJ10353" s="58">
        <v>71954</v>
      </c>
      <c r="AK10353" s="58">
        <v>77925</v>
      </c>
      <c r="AL10353" s="58">
        <v>79548</v>
      </c>
      <c r="AM10353" s="58">
        <v>85812</v>
      </c>
      <c r="AN10353" s="58">
        <v>95032</v>
      </c>
      <c r="AO10353" s="58">
        <v>89683</v>
      </c>
      <c r="AP10353" s="58">
        <v>82198</v>
      </c>
      <c r="AQ10353" s="58">
        <v>82646</v>
      </c>
      <c r="AR10353" s="58">
        <v>81942</v>
      </c>
      <c r="AS10353" s="58">
        <v>76744</v>
      </c>
      <c r="AT10353" s="58">
        <v>86567</v>
      </c>
      <c r="AU10353" s="58">
        <v>87950</v>
      </c>
      <c r="AV10353" s="58">
        <v>82808</v>
      </c>
      <c r="AW10353" s="58">
        <v>87244</v>
      </c>
      <c r="AX10353" s="58">
        <v>87286</v>
      </c>
      <c r="AY10353" s="58">
        <v>90222</v>
      </c>
      <c r="AZ10353" s="58">
        <v>98496</v>
      </c>
      <c r="BA10353" s="58">
        <v>92728</v>
      </c>
      <c r="BB10353" s="58">
        <v>83024</v>
      </c>
      <c r="BC10353" s="58">
        <v>88287</v>
      </c>
      <c r="BD10353" s="58">
        <v>78464</v>
      </c>
      <c r="BE10353" s="58">
        <v>102141</v>
      </c>
      <c r="BF10353" s="58">
        <v>110962</v>
      </c>
      <c r="BG10353" s="58">
        <v>94398</v>
      </c>
      <c r="BH10353" s="58">
        <v>92739</v>
      </c>
      <c r="BI10353" s="58">
        <v>94094</v>
      </c>
      <c r="BJ10353" s="58">
        <v>104847</v>
      </c>
      <c r="BK10353" s="107" t="str">
        <f>INDEX('SEDS_MSN Descriptions'!$C:$C,MATCH($C10353,'SEDS_MSN Descriptions'!$B:$B,0))</f>
        <v>Natural gas consumed by (delivered to) the commercial sector</v>
      </c>
      <c r="BL10353" s="108" t="str">
        <f>INDEX('SEDS_MSN Descriptions'!$D:$D,MATCH($C10353,'SEDS_MSN Descriptions'!$B:$B,0))</f>
        <v>Billion Btu</v>
      </c>
      <c r="BM10353" s="108" t="str">
        <f t="shared" si="322"/>
        <v>commercial</v>
      </c>
      <c r="BN10353" s="108" t="str">
        <f t="shared" si="323"/>
        <v>natural gas</v>
      </c>
    </row>
    <row r="10354" spans="1:66">
      <c r="A10354" s="58" t="s">
        <v>1012</v>
      </c>
      <c r="B10354" s="58" t="s">
        <v>1274</v>
      </c>
      <c r="C10354" s="58" t="s">
        <v>1122</v>
      </c>
      <c r="D10354" s="58">
        <v>2140</v>
      </c>
      <c r="E10354" s="58">
        <v>11061</v>
      </c>
      <c r="F10354" s="58">
        <v>12732</v>
      </c>
      <c r="G10354" s="58">
        <v>12779</v>
      </c>
      <c r="H10354" s="58">
        <v>9666</v>
      </c>
      <c r="I10354" s="58">
        <v>14666</v>
      </c>
      <c r="J10354" s="58">
        <v>16405</v>
      </c>
      <c r="K10354" s="58">
        <v>20633</v>
      </c>
      <c r="L10354" s="58">
        <v>22899</v>
      </c>
      <c r="M10354" s="58">
        <v>32143</v>
      </c>
      <c r="N10354" s="58">
        <v>31186</v>
      </c>
      <c r="O10354" s="58">
        <v>29707</v>
      </c>
      <c r="P10354" s="58">
        <v>28672</v>
      </c>
      <c r="Q10354" s="58">
        <v>30112</v>
      </c>
      <c r="R10354" s="58">
        <v>34322</v>
      </c>
      <c r="S10354" s="58">
        <v>20254</v>
      </c>
      <c r="T10354" s="58">
        <v>12153</v>
      </c>
      <c r="U10354" s="58">
        <v>6454</v>
      </c>
      <c r="V10354" s="58">
        <v>8354</v>
      </c>
      <c r="W10354" s="58">
        <v>21426</v>
      </c>
      <c r="X10354" s="58">
        <v>13836</v>
      </c>
      <c r="Y10354" s="58">
        <v>7487</v>
      </c>
      <c r="Z10354" s="58">
        <v>4370</v>
      </c>
      <c r="AA10354" s="58">
        <v>3482</v>
      </c>
      <c r="AB10354" s="58">
        <v>1927</v>
      </c>
      <c r="AC10354" s="58">
        <v>1317</v>
      </c>
      <c r="AD10354" s="58">
        <v>1789</v>
      </c>
      <c r="AE10354" s="58">
        <v>2159</v>
      </c>
      <c r="AF10354" s="58">
        <v>2744</v>
      </c>
      <c r="AG10354" s="58">
        <v>2408</v>
      </c>
      <c r="AH10354" s="58">
        <v>2726</v>
      </c>
      <c r="AI10354" s="58">
        <v>2747</v>
      </c>
      <c r="AJ10354" s="58">
        <v>2920</v>
      </c>
      <c r="AK10354" s="58">
        <v>3647</v>
      </c>
      <c r="AL10354" s="58">
        <v>4462</v>
      </c>
      <c r="AM10354" s="58">
        <v>10081</v>
      </c>
      <c r="AN10354" s="58">
        <v>7485</v>
      </c>
      <c r="AO10354" s="58">
        <v>16042</v>
      </c>
      <c r="AP10354" s="58">
        <v>24697</v>
      </c>
      <c r="AQ10354" s="58">
        <v>21620</v>
      </c>
      <c r="AR10354" s="58">
        <v>21472</v>
      </c>
      <c r="AS10354" s="58">
        <v>22722</v>
      </c>
      <c r="AT10354" s="58">
        <v>20025</v>
      </c>
      <c r="AU10354" s="58">
        <v>23804</v>
      </c>
      <c r="AV10354" s="58">
        <v>21238</v>
      </c>
      <c r="AW10354" s="58">
        <v>59222</v>
      </c>
      <c r="AX10354" s="58">
        <v>44484</v>
      </c>
      <c r="AY10354" s="58">
        <v>55074</v>
      </c>
      <c r="AZ10354" s="58">
        <v>41713</v>
      </c>
      <c r="BA10354" s="58">
        <v>41624</v>
      </c>
      <c r="BB10354" s="58">
        <v>43076</v>
      </c>
      <c r="BC10354" s="58">
        <v>48280</v>
      </c>
      <c r="BD10354" s="58">
        <v>88409</v>
      </c>
      <c r="BE10354" s="58">
        <v>62314</v>
      </c>
      <c r="BF10354" s="58">
        <v>61589</v>
      </c>
      <c r="BG10354" s="58">
        <v>102997</v>
      </c>
      <c r="BH10354" s="58">
        <v>121819</v>
      </c>
      <c r="BI10354" s="58">
        <v>109165</v>
      </c>
      <c r="BJ10354" s="58">
        <v>131826</v>
      </c>
      <c r="BK10354" s="107" t="str">
        <f>INDEX('SEDS_MSN Descriptions'!$C:$C,MATCH($C10354,'SEDS_MSN Descriptions'!$B:$B,0))</f>
        <v>Natural gas consumed by the electric power sector</v>
      </c>
      <c r="BL10354" s="108" t="str">
        <f>INDEX('SEDS_MSN Descriptions'!$D:$D,MATCH($C10354,'SEDS_MSN Descriptions'!$B:$B,0))</f>
        <v>Billion Btu</v>
      </c>
      <c r="BM10354" s="108" t="str">
        <f t="shared" si="322"/>
        <v>electric power</v>
      </c>
      <c r="BN10354" s="108" t="str">
        <f t="shared" si="323"/>
        <v>natural gas</v>
      </c>
    </row>
    <row r="10355" spans="1:66">
      <c r="A10355" s="58" t="s">
        <v>1012</v>
      </c>
      <c r="B10355" s="58" t="s">
        <v>1274</v>
      </c>
      <c r="C10355" s="58" t="s">
        <v>1123</v>
      </c>
      <c r="D10355" s="58">
        <v>30752</v>
      </c>
      <c r="E10355" s="58">
        <v>39052</v>
      </c>
      <c r="F10355" s="58">
        <v>49342</v>
      </c>
      <c r="G10355" s="58">
        <v>60384</v>
      </c>
      <c r="H10355" s="58">
        <v>73263</v>
      </c>
      <c r="I10355" s="58">
        <v>83032</v>
      </c>
      <c r="J10355" s="58">
        <v>95574</v>
      </c>
      <c r="K10355" s="58">
        <v>102790</v>
      </c>
      <c r="L10355" s="58">
        <v>120181</v>
      </c>
      <c r="M10355" s="58">
        <v>131620</v>
      </c>
      <c r="N10355" s="58">
        <v>143565</v>
      </c>
      <c r="O10355" s="58">
        <v>158962</v>
      </c>
      <c r="P10355" s="58">
        <v>140691</v>
      </c>
      <c r="Q10355" s="58">
        <v>169848</v>
      </c>
      <c r="R10355" s="58">
        <v>162285</v>
      </c>
      <c r="S10355" s="58">
        <v>155527</v>
      </c>
      <c r="T10355" s="58">
        <v>122433</v>
      </c>
      <c r="U10355" s="58">
        <v>162244</v>
      </c>
      <c r="V10355" s="58">
        <v>155904</v>
      </c>
      <c r="W10355" s="58">
        <v>138784</v>
      </c>
      <c r="X10355" s="58">
        <v>130573</v>
      </c>
      <c r="Y10355" s="58">
        <v>130760</v>
      </c>
      <c r="Z10355" s="58">
        <v>117273</v>
      </c>
      <c r="AA10355" s="58">
        <v>113531</v>
      </c>
      <c r="AB10355" s="58">
        <v>117929</v>
      </c>
      <c r="AC10355" s="58">
        <v>116424</v>
      </c>
      <c r="AD10355" s="58">
        <v>108352</v>
      </c>
      <c r="AE10355" s="58">
        <v>113795</v>
      </c>
      <c r="AF10355" s="58">
        <v>122800</v>
      </c>
      <c r="AG10355" s="58">
        <v>128069</v>
      </c>
      <c r="AH10355" s="58">
        <v>122616</v>
      </c>
      <c r="AI10355" s="58">
        <v>129691</v>
      </c>
      <c r="AJ10355" s="58">
        <v>131435</v>
      </c>
      <c r="AK10355" s="58">
        <v>135545</v>
      </c>
      <c r="AL10355" s="58">
        <v>136721</v>
      </c>
      <c r="AM10355" s="58">
        <v>147660</v>
      </c>
      <c r="AN10355" s="58">
        <v>151455</v>
      </c>
      <c r="AO10355" s="58">
        <v>157352</v>
      </c>
      <c r="AP10355" s="58">
        <v>143520</v>
      </c>
      <c r="AQ10355" s="58">
        <v>147410</v>
      </c>
      <c r="AR10355" s="58">
        <v>153427</v>
      </c>
      <c r="AS10355" s="58">
        <v>134115</v>
      </c>
      <c r="AT10355" s="58">
        <v>138919</v>
      </c>
      <c r="AU10355" s="58">
        <v>138898</v>
      </c>
      <c r="AV10355" s="58">
        <v>142151</v>
      </c>
      <c r="AW10355" s="58">
        <v>132327</v>
      </c>
      <c r="AX10355" s="58">
        <v>119690</v>
      </c>
      <c r="AY10355" s="58">
        <v>122751</v>
      </c>
      <c r="AZ10355" s="58">
        <v>129606</v>
      </c>
      <c r="BA10355" s="58">
        <v>121371</v>
      </c>
      <c r="BB10355" s="58">
        <v>122618</v>
      </c>
      <c r="BC10355" s="58">
        <v>128674</v>
      </c>
      <c r="BD10355" s="58">
        <v>126786</v>
      </c>
      <c r="BE10355" s="58">
        <v>139737</v>
      </c>
      <c r="BF10355" s="58">
        <v>146902</v>
      </c>
      <c r="BG10355" s="58">
        <v>143111</v>
      </c>
      <c r="BH10355" s="58">
        <v>151430</v>
      </c>
      <c r="BI10355" s="58">
        <v>161126</v>
      </c>
      <c r="BJ10355" s="58">
        <v>172547</v>
      </c>
      <c r="BK10355" s="107" t="str">
        <f>INDEX('SEDS_MSN Descriptions'!$C:$C,MATCH($C10355,'SEDS_MSN Descriptions'!$B:$B,0))</f>
        <v>Natural gas consumed by (delivered to) the industrial sector</v>
      </c>
      <c r="BL10355" s="108" t="str">
        <f>INDEX('SEDS_MSN Descriptions'!$D:$D,MATCH($C10355,'SEDS_MSN Descriptions'!$B:$B,0))</f>
        <v>Billion Btu</v>
      </c>
      <c r="BM10355" s="108" t="str">
        <f t="shared" si="322"/>
        <v>Industrial</v>
      </c>
      <c r="BN10355" s="108" t="str">
        <f t="shared" si="323"/>
        <v>natural gas</v>
      </c>
    </row>
    <row r="10356" spans="1:66">
      <c r="A10356" s="58" t="s">
        <v>1012</v>
      </c>
      <c r="B10356" s="58" t="s">
        <v>1274</v>
      </c>
      <c r="C10356" s="58" t="s">
        <v>1124</v>
      </c>
      <c r="D10356" s="58">
        <v>49078</v>
      </c>
      <c r="E10356" s="58">
        <v>53942</v>
      </c>
      <c r="F10356" s="58">
        <v>60855</v>
      </c>
      <c r="G10356" s="58">
        <v>65371</v>
      </c>
      <c r="H10356" s="58">
        <v>69969</v>
      </c>
      <c r="I10356" s="58">
        <v>80872</v>
      </c>
      <c r="J10356" s="58">
        <v>85659</v>
      </c>
      <c r="K10356" s="58">
        <v>93087</v>
      </c>
      <c r="L10356" s="58">
        <v>95761</v>
      </c>
      <c r="M10356" s="58">
        <v>103652</v>
      </c>
      <c r="N10356" s="58">
        <v>107207</v>
      </c>
      <c r="O10356" s="58">
        <v>111843</v>
      </c>
      <c r="P10356" s="58">
        <v>106626</v>
      </c>
      <c r="Q10356" s="58">
        <v>112182</v>
      </c>
      <c r="R10356" s="58">
        <v>118059</v>
      </c>
      <c r="S10356" s="58">
        <v>122408</v>
      </c>
      <c r="T10356" s="58">
        <v>124888</v>
      </c>
      <c r="U10356" s="58">
        <v>121084</v>
      </c>
      <c r="V10356" s="58">
        <v>130480</v>
      </c>
      <c r="W10356" s="58">
        <v>126303</v>
      </c>
      <c r="X10356" s="58">
        <v>124224</v>
      </c>
      <c r="Y10356" s="58">
        <v>112413</v>
      </c>
      <c r="Z10356" s="58">
        <v>119563</v>
      </c>
      <c r="AA10356" s="58">
        <v>113350</v>
      </c>
      <c r="AB10356" s="58">
        <v>113867</v>
      </c>
      <c r="AC10356" s="58">
        <v>117350</v>
      </c>
      <c r="AD10356" s="58">
        <v>111893</v>
      </c>
      <c r="AE10356" s="58">
        <v>103993</v>
      </c>
      <c r="AF10356" s="58">
        <v>122312</v>
      </c>
      <c r="AG10356" s="58">
        <v>127636</v>
      </c>
      <c r="AH10356" s="58">
        <v>114724</v>
      </c>
      <c r="AI10356" s="58">
        <v>124940</v>
      </c>
      <c r="AJ10356" s="58">
        <v>124512</v>
      </c>
      <c r="AK10356" s="58">
        <v>131562</v>
      </c>
      <c r="AL10356" s="58">
        <v>129707</v>
      </c>
      <c r="AM10356" s="58">
        <v>137493</v>
      </c>
      <c r="AN10356" s="58">
        <v>149809</v>
      </c>
      <c r="AO10356" s="58">
        <v>137281</v>
      </c>
      <c r="AP10356" s="58">
        <v>117204</v>
      </c>
      <c r="AQ10356" s="58">
        <v>129102</v>
      </c>
      <c r="AR10356" s="58">
        <v>136432</v>
      </c>
      <c r="AS10356" s="58">
        <v>126344</v>
      </c>
      <c r="AT10356" s="58">
        <v>138443</v>
      </c>
      <c r="AU10356" s="58">
        <v>143403</v>
      </c>
      <c r="AV10356" s="58">
        <v>136191</v>
      </c>
      <c r="AW10356" s="58">
        <v>132980</v>
      </c>
      <c r="AX10356" s="58">
        <v>121885</v>
      </c>
      <c r="AY10356" s="58">
        <v>132936</v>
      </c>
      <c r="AZ10356" s="58">
        <v>142543</v>
      </c>
      <c r="BA10356" s="58">
        <v>135023</v>
      </c>
      <c r="BB10356" s="58">
        <v>124850</v>
      </c>
      <c r="BC10356" s="58">
        <v>131300</v>
      </c>
      <c r="BD10356" s="58">
        <v>114770</v>
      </c>
      <c r="BE10356" s="58">
        <v>146877</v>
      </c>
      <c r="BF10356" s="58">
        <v>155974</v>
      </c>
      <c r="BG10356" s="58">
        <v>132795</v>
      </c>
      <c r="BH10356" s="58">
        <v>131192</v>
      </c>
      <c r="BI10356" s="58">
        <v>136267</v>
      </c>
      <c r="BJ10356" s="58">
        <v>151487</v>
      </c>
      <c r="BK10356" s="107" t="str">
        <f>INDEX('SEDS_MSN Descriptions'!$C:$C,MATCH($C10356,'SEDS_MSN Descriptions'!$B:$B,0))</f>
        <v>Natural gas consumed by (delivered to) the residential sector</v>
      </c>
      <c r="BL10356" s="108" t="str">
        <f>INDEX('SEDS_MSN Descriptions'!$D:$D,MATCH($C10356,'SEDS_MSN Descriptions'!$B:$B,0))</f>
        <v>Billion Btu</v>
      </c>
      <c r="BM10356" s="108" t="str">
        <f t="shared" si="322"/>
        <v>residential</v>
      </c>
      <c r="BN10356" s="108" t="str">
        <f t="shared" si="323"/>
        <v>natural gas</v>
      </c>
    </row>
    <row r="10357" spans="1:66">
      <c r="A10357" s="58" t="s">
        <v>1012</v>
      </c>
      <c r="B10357" s="58" t="s">
        <v>1274</v>
      </c>
      <c r="C10357" s="58" t="s">
        <v>1125</v>
      </c>
      <c r="D10357" s="58">
        <v>93792</v>
      </c>
      <c r="E10357" s="58">
        <v>117658</v>
      </c>
      <c r="F10357" s="58">
        <v>141294</v>
      </c>
      <c r="G10357" s="58">
        <v>156163</v>
      </c>
      <c r="H10357" s="58">
        <v>173946</v>
      </c>
      <c r="I10357" s="58">
        <v>204093</v>
      </c>
      <c r="J10357" s="58">
        <v>229393</v>
      </c>
      <c r="K10357" s="58">
        <v>253737</v>
      </c>
      <c r="L10357" s="58">
        <v>278560</v>
      </c>
      <c r="M10357" s="58">
        <v>324186</v>
      </c>
      <c r="N10357" s="58">
        <v>344241</v>
      </c>
      <c r="O10357" s="58">
        <v>354746</v>
      </c>
      <c r="P10357" s="58">
        <v>326921</v>
      </c>
      <c r="Q10357" s="58">
        <v>373480</v>
      </c>
      <c r="R10357" s="58">
        <v>386865</v>
      </c>
      <c r="S10357" s="58">
        <v>372097</v>
      </c>
      <c r="T10357" s="58">
        <v>320512</v>
      </c>
      <c r="U10357" s="58">
        <v>354397</v>
      </c>
      <c r="V10357" s="58">
        <v>375286</v>
      </c>
      <c r="W10357" s="58">
        <v>372258</v>
      </c>
      <c r="X10357" s="58">
        <v>354672</v>
      </c>
      <c r="Y10357" s="58">
        <v>327533</v>
      </c>
      <c r="Z10357" s="58">
        <v>315752</v>
      </c>
      <c r="AA10357" s="58">
        <v>301791</v>
      </c>
      <c r="AB10357" s="58">
        <v>307516</v>
      </c>
      <c r="AC10357" s="58">
        <v>311449</v>
      </c>
      <c r="AD10357" s="58">
        <v>281637</v>
      </c>
      <c r="AE10357" s="58">
        <v>281600</v>
      </c>
      <c r="AF10357" s="58">
        <v>319683</v>
      </c>
      <c r="AG10357" s="58">
        <v>332749</v>
      </c>
      <c r="AH10357" s="58">
        <v>311237</v>
      </c>
      <c r="AI10357" s="58">
        <v>333845</v>
      </c>
      <c r="AJ10357" s="58">
        <v>334868</v>
      </c>
      <c r="AK10357" s="58">
        <v>352383</v>
      </c>
      <c r="AL10357" s="58">
        <v>360445</v>
      </c>
      <c r="AM10357" s="58">
        <v>385342</v>
      </c>
      <c r="AN10357" s="58">
        <v>408101</v>
      </c>
      <c r="AO10357" s="58">
        <v>404959</v>
      </c>
      <c r="AP10357" s="58">
        <v>372082</v>
      </c>
      <c r="AQ10357" s="58">
        <v>385142</v>
      </c>
      <c r="AR10357" s="58">
        <v>397553</v>
      </c>
      <c r="AS10357" s="58">
        <v>363022</v>
      </c>
      <c r="AT10357" s="58">
        <v>388007</v>
      </c>
      <c r="AU10357" s="58">
        <v>397869</v>
      </c>
      <c r="AV10357" s="58">
        <v>385999</v>
      </c>
      <c r="AW10357" s="58">
        <v>415583</v>
      </c>
      <c r="AX10357" s="58">
        <v>376559</v>
      </c>
      <c r="AY10357" s="58">
        <v>403947</v>
      </c>
      <c r="AZ10357" s="58">
        <v>415109</v>
      </c>
      <c r="BA10357" s="58">
        <v>392485</v>
      </c>
      <c r="BB10357" s="58">
        <v>376627</v>
      </c>
      <c r="BC10357" s="58">
        <v>399247</v>
      </c>
      <c r="BD10357" s="58">
        <v>410305</v>
      </c>
      <c r="BE10357" s="58">
        <v>454050</v>
      </c>
      <c r="BF10357" s="58">
        <v>479396</v>
      </c>
      <c r="BG10357" s="58">
        <v>476969</v>
      </c>
      <c r="BH10357" s="58">
        <v>501042</v>
      </c>
      <c r="BI10357" s="58">
        <v>504796</v>
      </c>
      <c r="BJ10357" s="58">
        <v>565280</v>
      </c>
      <c r="BK10357" s="107" t="str">
        <f>INDEX('SEDS_MSN Descriptions'!$C:$C,MATCH($C10357,'SEDS_MSN Descriptions'!$B:$B,0))</f>
        <v>Natural gas total consumption</v>
      </c>
      <c r="BL10357" s="108" t="str">
        <f>INDEX('SEDS_MSN Descriptions'!$D:$D,MATCH($C10357,'SEDS_MSN Descriptions'!$B:$B,0))</f>
        <v>Billion Btu</v>
      </c>
      <c r="BM10357" s="108" t="str">
        <f t="shared" si="322"/>
        <v>other</v>
      </c>
      <c r="BN10357" s="108" t="str">
        <f t="shared" si="323"/>
        <v>natural gas</v>
      </c>
    </row>
    <row r="10358" spans="1:66">
      <c r="A10358" s="58" t="s">
        <v>1012</v>
      </c>
      <c r="B10358" s="58" t="s">
        <v>1274</v>
      </c>
      <c r="C10358" s="58" t="s">
        <v>1126</v>
      </c>
      <c r="D10358" s="58">
        <v>24</v>
      </c>
      <c r="E10358" s="58">
        <v>29</v>
      </c>
      <c r="F10358" s="58">
        <v>35</v>
      </c>
      <c r="G10358" s="58">
        <v>38</v>
      </c>
      <c r="H10358" s="58">
        <v>42</v>
      </c>
      <c r="I10358" s="58">
        <v>48</v>
      </c>
      <c r="J10358" s="58">
        <v>54</v>
      </c>
      <c r="K10358" s="58">
        <v>59</v>
      </c>
      <c r="L10358" s="58">
        <v>64</v>
      </c>
      <c r="M10358" s="58">
        <v>74</v>
      </c>
      <c r="N10358" s="58">
        <v>78</v>
      </c>
      <c r="O10358" s="58">
        <v>80</v>
      </c>
      <c r="P10358" s="58">
        <v>73</v>
      </c>
      <c r="Q10358" s="58">
        <v>83</v>
      </c>
      <c r="R10358" s="58">
        <v>85</v>
      </c>
      <c r="S10358" s="58">
        <v>81</v>
      </c>
      <c r="T10358" s="58">
        <v>70</v>
      </c>
      <c r="U10358" s="58">
        <v>77</v>
      </c>
      <c r="V10358" s="58">
        <v>81</v>
      </c>
      <c r="W10358" s="58">
        <v>79</v>
      </c>
      <c r="X10358" s="58">
        <v>75</v>
      </c>
      <c r="Y10358" s="58">
        <v>69</v>
      </c>
      <c r="Z10358" s="58">
        <v>67</v>
      </c>
      <c r="AA10358" s="58">
        <v>64</v>
      </c>
      <c r="AB10358" s="58">
        <v>65</v>
      </c>
      <c r="AC10358" s="58">
        <v>66</v>
      </c>
      <c r="AD10358" s="58">
        <v>59</v>
      </c>
      <c r="AE10358" s="58">
        <v>59</v>
      </c>
      <c r="AF10358" s="58">
        <v>66</v>
      </c>
      <c r="AG10358" s="58">
        <v>69</v>
      </c>
      <c r="AH10358" s="58">
        <v>63</v>
      </c>
      <c r="AI10358" s="58">
        <v>67</v>
      </c>
      <c r="AJ10358" s="58">
        <v>67</v>
      </c>
      <c r="AK10358" s="58">
        <v>69</v>
      </c>
      <c r="AL10358" s="58">
        <v>70</v>
      </c>
      <c r="AM10358" s="58">
        <v>74</v>
      </c>
      <c r="AN10358" s="58">
        <v>78</v>
      </c>
      <c r="AO10358" s="58">
        <v>77</v>
      </c>
      <c r="AP10358" s="58">
        <v>70</v>
      </c>
      <c r="AQ10358" s="58">
        <v>72</v>
      </c>
      <c r="AR10358" s="58">
        <v>74</v>
      </c>
      <c r="AS10358" s="58">
        <v>67</v>
      </c>
      <c r="AT10358" s="58">
        <v>71</v>
      </c>
      <c r="AU10358" s="58">
        <v>73</v>
      </c>
      <c r="AV10358" s="58">
        <v>70</v>
      </c>
      <c r="AW10358" s="58">
        <v>75</v>
      </c>
      <c r="AX10358" s="58">
        <v>68</v>
      </c>
      <c r="AY10358" s="58">
        <v>72</v>
      </c>
      <c r="AZ10358" s="58">
        <v>74</v>
      </c>
      <c r="BA10358" s="58">
        <v>69</v>
      </c>
      <c r="BB10358" s="58">
        <v>66</v>
      </c>
      <c r="BC10358" s="58">
        <v>70</v>
      </c>
      <c r="BD10358" s="58">
        <v>72</v>
      </c>
      <c r="BE10358" s="58">
        <v>79</v>
      </c>
      <c r="BF10358" s="58">
        <v>83</v>
      </c>
      <c r="BG10358" s="58">
        <v>83</v>
      </c>
      <c r="BH10358" s="58">
        <v>87</v>
      </c>
      <c r="BI10358" s="58">
        <v>87</v>
      </c>
      <c r="BJ10358" s="58">
        <v>97</v>
      </c>
      <c r="BK10358" s="107" t="str">
        <f>INDEX('SEDS_MSN Descriptions'!$C:$C,MATCH($C10358,'SEDS_MSN Descriptions'!$B:$B,0))</f>
        <v>Natural gas total consumption per capita</v>
      </c>
      <c r="BL10358" s="108" t="str">
        <f>INDEX('SEDS_MSN Descriptions'!$D:$D,MATCH($C10358,'SEDS_MSN Descriptions'!$B:$B,0))</f>
        <v>Million Btu</v>
      </c>
      <c r="BM10358" s="108" t="str">
        <f t="shared" si="322"/>
        <v>other</v>
      </c>
      <c r="BN10358" s="108" t="str">
        <f t="shared" si="323"/>
        <v>natural gas</v>
      </c>
    </row>
    <row r="10359" spans="1:66">
      <c r="A10359" s="58" t="s">
        <v>1012</v>
      </c>
      <c r="B10359" s="58" t="s">
        <v>1274</v>
      </c>
      <c r="C10359" s="58" t="s">
        <v>1127</v>
      </c>
      <c r="D10359" s="58">
        <v>91651</v>
      </c>
      <c r="E10359" s="58">
        <v>106597</v>
      </c>
      <c r="F10359" s="58">
        <v>128562</v>
      </c>
      <c r="G10359" s="58">
        <v>143384</v>
      </c>
      <c r="H10359" s="58">
        <v>164281</v>
      </c>
      <c r="I10359" s="58">
        <v>189427</v>
      </c>
      <c r="J10359" s="58">
        <v>212988</v>
      </c>
      <c r="K10359" s="58">
        <v>233104</v>
      </c>
      <c r="L10359" s="58">
        <v>255661</v>
      </c>
      <c r="M10359" s="58">
        <v>292043</v>
      </c>
      <c r="N10359" s="58">
        <v>313055</v>
      </c>
      <c r="O10359" s="58">
        <v>325040</v>
      </c>
      <c r="P10359" s="58">
        <v>298248</v>
      </c>
      <c r="Q10359" s="58">
        <v>343368</v>
      </c>
      <c r="R10359" s="58">
        <v>352543</v>
      </c>
      <c r="S10359" s="58">
        <v>351843</v>
      </c>
      <c r="T10359" s="58">
        <v>308359</v>
      </c>
      <c r="U10359" s="58">
        <v>347944</v>
      </c>
      <c r="V10359" s="58">
        <v>366933</v>
      </c>
      <c r="W10359" s="58">
        <v>350834</v>
      </c>
      <c r="X10359" s="58">
        <v>340836</v>
      </c>
      <c r="Y10359" s="58">
        <v>320045</v>
      </c>
      <c r="Z10359" s="58">
        <v>311381</v>
      </c>
      <c r="AA10359" s="58">
        <v>298307</v>
      </c>
      <c r="AB10359" s="58">
        <v>305588</v>
      </c>
      <c r="AC10359" s="58">
        <v>310131</v>
      </c>
      <c r="AD10359" s="58">
        <v>279850</v>
      </c>
      <c r="AE10359" s="58">
        <v>279443</v>
      </c>
      <c r="AF10359" s="58">
        <v>316938</v>
      </c>
      <c r="AG10359" s="58">
        <v>330341</v>
      </c>
      <c r="AH10359" s="58">
        <v>308511</v>
      </c>
      <c r="AI10359" s="58">
        <v>331097</v>
      </c>
      <c r="AJ10359" s="58">
        <v>331948</v>
      </c>
      <c r="AK10359" s="58">
        <v>348738</v>
      </c>
      <c r="AL10359" s="58">
        <v>355985</v>
      </c>
      <c r="AM10359" s="58">
        <v>375263</v>
      </c>
      <c r="AN10359" s="58">
        <v>400617</v>
      </c>
      <c r="AO10359" s="58">
        <v>388918</v>
      </c>
      <c r="AP10359" s="58">
        <v>347386</v>
      </c>
      <c r="AQ10359" s="58">
        <v>363522</v>
      </c>
      <c r="AR10359" s="58">
        <v>376081</v>
      </c>
      <c r="AS10359" s="58">
        <v>340301</v>
      </c>
      <c r="AT10359" s="58">
        <v>367982</v>
      </c>
      <c r="AU10359" s="58">
        <v>374065</v>
      </c>
      <c r="AV10359" s="58">
        <v>364762</v>
      </c>
      <c r="AW10359" s="58">
        <v>356361</v>
      </c>
      <c r="AX10359" s="58">
        <v>332075</v>
      </c>
      <c r="AY10359" s="58">
        <v>348874</v>
      </c>
      <c r="AZ10359" s="58">
        <v>373395</v>
      </c>
      <c r="BA10359" s="58">
        <v>350860</v>
      </c>
      <c r="BB10359" s="58">
        <v>333552</v>
      </c>
      <c r="BC10359" s="58">
        <v>350965</v>
      </c>
      <c r="BD10359" s="58">
        <v>321896</v>
      </c>
      <c r="BE10359" s="58">
        <v>391737</v>
      </c>
      <c r="BF10359" s="58">
        <v>417807</v>
      </c>
      <c r="BG10359" s="58">
        <v>373972</v>
      </c>
      <c r="BH10359" s="58">
        <v>379222</v>
      </c>
      <c r="BI10359" s="58">
        <v>395633</v>
      </c>
      <c r="BJ10359" s="58">
        <v>433454</v>
      </c>
      <c r="BK10359" s="107" t="str">
        <f>INDEX('SEDS_MSN Descriptions'!$C:$C,MATCH($C10359,'SEDS_MSN Descriptions'!$B:$B,0))</f>
        <v>Natural gas total end-use consumption</v>
      </c>
      <c r="BL10359" s="108" t="str">
        <f>INDEX('SEDS_MSN Descriptions'!$D:$D,MATCH($C10359,'SEDS_MSN Descriptions'!$B:$B,0))</f>
        <v>Billion Btu</v>
      </c>
      <c r="BM10359" s="108" t="str">
        <f t="shared" si="322"/>
        <v>other</v>
      </c>
      <c r="BN10359" s="108" t="str">
        <f t="shared" si="323"/>
        <v>natural gas</v>
      </c>
    </row>
    <row r="10360" spans="1:66">
      <c r="A10360" s="58" t="s">
        <v>1012</v>
      </c>
      <c r="B10360" s="58" t="s">
        <v>1274</v>
      </c>
      <c r="C10360" s="58" t="s">
        <v>1128</v>
      </c>
      <c r="D10360" s="58">
        <v>93792</v>
      </c>
      <c r="E10360" s="58">
        <v>117658</v>
      </c>
      <c r="F10360" s="58">
        <v>141294</v>
      </c>
      <c r="G10360" s="58">
        <v>156163</v>
      </c>
      <c r="H10360" s="58">
        <v>173946</v>
      </c>
      <c r="I10360" s="58">
        <v>204093</v>
      </c>
      <c r="J10360" s="58">
        <v>229393</v>
      </c>
      <c r="K10360" s="58">
        <v>253737</v>
      </c>
      <c r="L10360" s="58">
        <v>278560</v>
      </c>
      <c r="M10360" s="58">
        <v>324186</v>
      </c>
      <c r="N10360" s="58">
        <v>344241</v>
      </c>
      <c r="O10360" s="58">
        <v>354746</v>
      </c>
      <c r="P10360" s="58">
        <v>326921</v>
      </c>
      <c r="Q10360" s="58">
        <v>373480</v>
      </c>
      <c r="R10360" s="58">
        <v>386865</v>
      </c>
      <c r="S10360" s="58">
        <v>372097</v>
      </c>
      <c r="T10360" s="58">
        <v>320512</v>
      </c>
      <c r="U10360" s="58">
        <v>354397</v>
      </c>
      <c r="V10360" s="58">
        <v>375286</v>
      </c>
      <c r="W10360" s="58">
        <v>372258</v>
      </c>
      <c r="X10360" s="58">
        <v>354670</v>
      </c>
      <c r="Y10360" s="58">
        <v>327529</v>
      </c>
      <c r="Z10360" s="58">
        <v>315738</v>
      </c>
      <c r="AA10360" s="58">
        <v>301789</v>
      </c>
      <c r="AB10360" s="58">
        <v>307510</v>
      </c>
      <c r="AC10360" s="58">
        <v>311434</v>
      </c>
      <c r="AD10360" s="58">
        <v>281636</v>
      </c>
      <c r="AE10360" s="58">
        <v>281599</v>
      </c>
      <c r="AF10360" s="58">
        <v>319681</v>
      </c>
      <c r="AG10360" s="58">
        <v>332744</v>
      </c>
      <c r="AH10360" s="58">
        <v>311236</v>
      </c>
      <c r="AI10360" s="58">
        <v>333844</v>
      </c>
      <c r="AJ10360" s="58">
        <v>334867</v>
      </c>
      <c r="AK10360" s="58">
        <v>352381</v>
      </c>
      <c r="AL10360" s="58">
        <v>360440</v>
      </c>
      <c r="AM10360" s="58">
        <v>385340</v>
      </c>
      <c r="AN10360" s="58">
        <v>408079</v>
      </c>
      <c r="AO10360" s="58">
        <v>404955</v>
      </c>
      <c r="AP10360" s="58">
        <v>372061</v>
      </c>
      <c r="AQ10360" s="58">
        <v>385142</v>
      </c>
      <c r="AR10360" s="58">
        <v>397553</v>
      </c>
      <c r="AS10360" s="58">
        <v>363022</v>
      </c>
      <c r="AT10360" s="58">
        <v>388007</v>
      </c>
      <c r="AU10360" s="58">
        <v>397869</v>
      </c>
      <c r="AV10360" s="58">
        <v>385999</v>
      </c>
      <c r="AW10360" s="58">
        <v>415583</v>
      </c>
      <c r="AX10360" s="58">
        <v>376559</v>
      </c>
      <c r="AY10360" s="58">
        <v>403947</v>
      </c>
      <c r="AZ10360" s="58">
        <v>415109</v>
      </c>
      <c r="BA10360" s="58">
        <v>392485</v>
      </c>
      <c r="BB10360" s="58">
        <v>376627</v>
      </c>
      <c r="BC10360" s="58">
        <v>399247</v>
      </c>
      <c r="BD10360" s="58">
        <v>410305</v>
      </c>
      <c r="BE10360" s="58">
        <v>454050</v>
      </c>
      <c r="BF10360" s="58">
        <v>479396</v>
      </c>
      <c r="BG10360" s="58">
        <v>476969</v>
      </c>
      <c r="BH10360" s="58">
        <v>501042</v>
      </c>
      <c r="BI10360" s="58">
        <v>504796</v>
      </c>
      <c r="BJ10360" s="58">
        <v>565280</v>
      </c>
      <c r="BK10360" s="107" t="str">
        <f>INDEX('SEDS_MSN Descriptions'!$C:$C,MATCH($C10360,'SEDS_MSN Descriptions'!$B:$B,0))</f>
        <v>Natural gas total consumption (excluding supplemental gaseous fuels)</v>
      </c>
      <c r="BL10360" s="108" t="str">
        <f>INDEX('SEDS_MSN Descriptions'!$D:$D,MATCH($C10360,'SEDS_MSN Descriptions'!$B:$B,0))</f>
        <v>Billion Btu</v>
      </c>
      <c r="BM10360" s="108" t="str">
        <f t="shared" si="322"/>
        <v>other</v>
      </c>
      <c r="BN10360" s="108" t="str">
        <f t="shared" si="323"/>
        <v>natural gas</v>
      </c>
    </row>
    <row r="10361" spans="1:66" ht="30">
      <c r="A10361" s="58" t="s">
        <v>1012</v>
      </c>
      <c r="B10361" s="58" t="s">
        <v>1274</v>
      </c>
      <c r="C10361" s="58" t="s">
        <v>1129</v>
      </c>
      <c r="D10361" s="58">
        <v>0</v>
      </c>
      <c r="E10361" s="58">
        <v>0</v>
      </c>
      <c r="F10361" s="58">
        <v>0</v>
      </c>
      <c r="G10361" s="58">
        <v>0</v>
      </c>
      <c r="H10361" s="58">
        <v>0</v>
      </c>
      <c r="I10361" s="58">
        <v>0</v>
      </c>
      <c r="J10361" s="58">
        <v>0</v>
      </c>
      <c r="K10361" s="58">
        <v>0</v>
      </c>
      <c r="L10361" s="58">
        <v>0</v>
      </c>
      <c r="M10361" s="58">
        <v>0</v>
      </c>
      <c r="N10361" s="58">
        <v>1725</v>
      </c>
      <c r="O10361" s="58">
        <v>37596</v>
      </c>
      <c r="P10361" s="58">
        <v>35547</v>
      </c>
      <c r="Q10361" s="58">
        <v>64894</v>
      </c>
      <c r="R10361" s="58">
        <v>92144</v>
      </c>
      <c r="S10361" s="58">
        <v>113356</v>
      </c>
      <c r="T10361" s="58">
        <v>118450</v>
      </c>
      <c r="U10361" s="58">
        <v>117864</v>
      </c>
      <c r="V10361" s="58">
        <v>128208</v>
      </c>
      <c r="W10361" s="58">
        <v>113175</v>
      </c>
      <c r="X10361" s="58">
        <v>108111</v>
      </c>
      <c r="Y10361" s="58">
        <v>107201</v>
      </c>
      <c r="Z10361" s="58">
        <v>113696</v>
      </c>
      <c r="AA10361" s="58">
        <v>101404</v>
      </c>
      <c r="AB10361" s="58">
        <v>116513</v>
      </c>
      <c r="AC10361" s="58">
        <v>116623</v>
      </c>
      <c r="AD10361" s="58">
        <v>118477</v>
      </c>
      <c r="AE10361" s="58">
        <v>118109</v>
      </c>
      <c r="AF10361" s="58">
        <v>121546</v>
      </c>
      <c r="AG10361" s="58">
        <v>114802</v>
      </c>
      <c r="AH10361" s="58">
        <v>118793</v>
      </c>
      <c r="AI10361" s="58">
        <v>115234</v>
      </c>
      <c r="AJ10361" s="58">
        <v>117350</v>
      </c>
      <c r="AK10361" s="58">
        <v>120424</v>
      </c>
      <c r="AL10361" s="58">
        <v>120370</v>
      </c>
      <c r="AM10361" s="58">
        <v>115258</v>
      </c>
      <c r="AN10361" s="58">
        <v>106305</v>
      </c>
      <c r="AO10361" s="58">
        <v>41093</v>
      </c>
      <c r="AP10361" s="58">
        <v>98586</v>
      </c>
      <c r="AQ10361" s="58">
        <v>120120</v>
      </c>
      <c r="AR10361" s="58">
        <v>120059</v>
      </c>
      <c r="AS10361" s="58">
        <v>120168</v>
      </c>
      <c r="AT10361" s="58">
        <v>129991</v>
      </c>
      <c r="AU10361" s="58">
        <v>127310</v>
      </c>
      <c r="AV10361" s="58">
        <v>123966</v>
      </c>
      <c r="AW10361" s="58">
        <v>103535</v>
      </c>
      <c r="AX10361" s="58">
        <v>127657</v>
      </c>
      <c r="AY10361" s="58">
        <v>135416</v>
      </c>
      <c r="AZ10361" s="58">
        <v>127039</v>
      </c>
      <c r="BA10361" s="58">
        <v>132653</v>
      </c>
      <c r="BB10361" s="58">
        <v>138812</v>
      </c>
      <c r="BC10361" s="58">
        <v>120962</v>
      </c>
      <c r="BD10361" s="58">
        <v>149845</v>
      </c>
      <c r="BE10361" s="58">
        <v>121994</v>
      </c>
      <c r="BF10361" s="58">
        <v>98807</v>
      </c>
      <c r="BG10361" s="58">
        <v>104666</v>
      </c>
      <c r="BH10361" s="58">
        <v>106173</v>
      </c>
      <c r="BI10361" s="58">
        <v>100919</v>
      </c>
      <c r="BJ10361" s="58">
        <v>105900</v>
      </c>
      <c r="BK10361" s="107" t="str">
        <f>INDEX('SEDS_MSN Descriptions'!$C:$C,MATCH($C10361,'SEDS_MSN Descriptions'!$B:$B,0))</f>
        <v>Nuclear energy consumed for electricity generation by the electric power sector</v>
      </c>
      <c r="BL10361" s="108" t="str">
        <f>INDEX('SEDS_MSN Descriptions'!$D:$D,MATCH($C10361,'SEDS_MSN Descriptions'!$B:$B,0))</f>
        <v>Billion Btu</v>
      </c>
      <c r="BM10361" s="108" t="str">
        <f t="shared" si="322"/>
        <v>electric power</v>
      </c>
      <c r="BN10361" s="108" t="str">
        <f t="shared" si="323"/>
        <v>electricity</v>
      </c>
    </row>
    <row r="10362" spans="1:66">
      <c r="A10362" s="58" t="s">
        <v>1012</v>
      </c>
      <c r="B10362" s="58" t="s">
        <v>1274</v>
      </c>
      <c r="C10362" s="58" t="s">
        <v>1130</v>
      </c>
      <c r="D10362" s="58">
        <v>0</v>
      </c>
      <c r="E10362" s="58">
        <v>0</v>
      </c>
      <c r="F10362" s="58">
        <v>0</v>
      </c>
      <c r="G10362" s="58">
        <v>0</v>
      </c>
      <c r="H10362" s="58">
        <v>0</v>
      </c>
      <c r="I10362" s="58">
        <v>0</v>
      </c>
      <c r="J10362" s="58">
        <v>0</v>
      </c>
      <c r="K10362" s="58">
        <v>0</v>
      </c>
      <c r="L10362" s="58">
        <v>0</v>
      </c>
      <c r="M10362" s="58">
        <v>0</v>
      </c>
      <c r="N10362" s="58">
        <v>1725</v>
      </c>
      <c r="O10362" s="58">
        <v>37596</v>
      </c>
      <c r="P10362" s="58">
        <v>35547</v>
      </c>
      <c r="Q10362" s="58">
        <v>64894</v>
      </c>
      <c r="R10362" s="58">
        <v>92144</v>
      </c>
      <c r="S10362" s="58">
        <v>113356</v>
      </c>
      <c r="T10362" s="58">
        <v>118450</v>
      </c>
      <c r="U10362" s="58">
        <v>117864</v>
      </c>
      <c r="V10362" s="58">
        <v>128208</v>
      </c>
      <c r="W10362" s="58">
        <v>113175</v>
      </c>
      <c r="X10362" s="58">
        <v>108111</v>
      </c>
      <c r="Y10362" s="58">
        <v>107201</v>
      </c>
      <c r="Z10362" s="58">
        <v>113696</v>
      </c>
      <c r="AA10362" s="58">
        <v>101404</v>
      </c>
      <c r="AB10362" s="58">
        <v>116513</v>
      </c>
      <c r="AC10362" s="58">
        <v>116623</v>
      </c>
      <c r="AD10362" s="58">
        <v>118477</v>
      </c>
      <c r="AE10362" s="58">
        <v>118109</v>
      </c>
      <c r="AF10362" s="58">
        <v>121546</v>
      </c>
      <c r="AG10362" s="58">
        <v>114802</v>
      </c>
      <c r="AH10362" s="58">
        <v>118793</v>
      </c>
      <c r="AI10362" s="58">
        <v>115234</v>
      </c>
      <c r="AJ10362" s="58">
        <v>117350</v>
      </c>
      <c r="AK10362" s="58">
        <v>120424</v>
      </c>
      <c r="AL10362" s="58">
        <v>120370</v>
      </c>
      <c r="AM10362" s="58">
        <v>115258</v>
      </c>
      <c r="AN10362" s="58">
        <v>106305</v>
      </c>
      <c r="AO10362" s="58">
        <v>41093</v>
      </c>
      <c r="AP10362" s="58">
        <v>98586</v>
      </c>
      <c r="AQ10362" s="58">
        <v>120120</v>
      </c>
      <c r="AR10362" s="58">
        <v>120059</v>
      </c>
      <c r="AS10362" s="58">
        <v>120168</v>
      </c>
      <c r="AT10362" s="58">
        <v>129991</v>
      </c>
      <c r="AU10362" s="58">
        <v>127310</v>
      </c>
      <c r="AV10362" s="58">
        <v>123966</v>
      </c>
      <c r="AW10362" s="58">
        <v>103535</v>
      </c>
      <c r="AX10362" s="58">
        <v>127657</v>
      </c>
      <c r="AY10362" s="58">
        <v>135416</v>
      </c>
      <c r="AZ10362" s="58">
        <v>127039</v>
      </c>
      <c r="BA10362" s="58">
        <v>132653</v>
      </c>
      <c r="BB10362" s="58">
        <v>138812</v>
      </c>
      <c r="BC10362" s="58">
        <v>120962</v>
      </c>
      <c r="BD10362" s="58">
        <v>149845</v>
      </c>
      <c r="BE10362" s="58">
        <v>121994</v>
      </c>
      <c r="BF10362" s="58">
        <v>98807</v>
      </c>
      <c r="BG10362" s="58">
        <v>104666</v>
      </c>
      <c r="BH10362" s="58">
        <v>106173</v>
      </c>
      <c r="BI10362" s="58">
        <v>100919</v>
      </c>
      <c r="BJ10362" s="58">
        <v>105900</v>
      </c>
      <c r="BK10362" s="107" t="str">
        <f>INDEX('SEDS_MSN Descriptions'!$C:$C,MATCH($C10362,'SEDS_MSN Descriptions'!$B:$B,0))</f>
        <v>Nuclear energy consumed for electricity generation, total</v>
      </c>
      <c r="BL10362" s="108" t="str">
        <f>INDEX('SEDS_MSN Descriptions'!$D:$D,MATCH($C10362,'SEDS_MSN Descriptions'!$B:$B,0))</f>
        <v>Billion Btu</v>
      </c>
      <c r="BM10362" s="108" t="str">
        <f t="shared" si="322"/>
        <v>other</v>
      </c>
      <c r="BN10362" s="108" t="str">
        <f t="shared" si="323"/>
        <v>electricity</v>
      </c>
    </row>
    <row r="10363" spans="1:66">
      <c r="A10363" s="58" t="s">
        <v>1012</v>
      </c>
      <c r="B10363" s="58" t="s">
        <v>1274</v>
      </c>
      <c r="C10363" s="58" t="s">
        <v>1131</v>
      </c>
      <c r="D10363" s="58">
        <v>3016</v>
      </c>
      <c r="E10363" s="58">
        <v>2894</v>
      </c>
      <c r="F10363" s="58">
        <v>3316</v>
      </c>
      <c r="G10363" s="58">
        <v>3212</v>
      </c>
      <c r="H10363" s="58">
        <v>6200</v>
      </c>
      <c r="I10363" s="58">
        <v>6163</v>
      </c>
      <c r="J10363" s="58">
        <v>4764</v>
      </c>
      <c r="K10363" s="58">
        <v>4341</v>
      </c>
      <c r="L10363" s="58">
        <v>4968</v>
      </c>
      <c r="M10363" s="58">
        <v>5606</v>
      </c>
      <c r="N10363" s="58">
        <v>6062</v>
      </c>
      <c r="O10363" s="58">
        <v>6982</v>
      </c>
      <c r="P10363" s="58">
        <v>7440</v>
      </c>
      <c r="Q10363" s="58">
        <v>8000</v>
      </c>
      <c r="R10363" s="58">
        <v>8579</v>
      </c>
      <c r="S10363" s="58">
        <v>8167</v>
      </c>
      <c r="T10363" s="58">
        <v>8120</v>
      </c>
      <c r="U10363" s="58">
        <v>7530</v>
      </c>
      <c r="V10363" s="58">
        <v>8028</v>
      </c>
      <c r="W10363" s="58">
        <v>7813</v>
      </c>
      <c r="X10363" s="58">
        <v>7561</v>
      </c>
      <c r="Y10363" s="58">
        <v>6777</v>
      </c>
      <c r="Z10363" s="58">
        <v>6302</v>
      </c>
      <c r="AA10363" s="58">
        <v>7236</v>
      </c>
      <c r="AB10363" s="58">
        <v>8149</v>
      </c>
      <c r="AC10363" s="58">
        <v>6544</v>
      </c>
      <c r="AD10363" s="58">
        <v>5928</v>
      </c>
      <c r="AE10363" s="58">
        <v>6644</v>
      </c>
      <c r="AF10363" s="58">
        <v>6518</v>
      </c>
      <c r="AG10363" s="58">
        <v>6437</v>
      </c>
      <c r="AH10363" s="58">
        <v>6398</v>
      </c>
      <c r="AI10363" s="58">
        <v>7115</v>
      </c>
      <c r="AJ10363" s="58">
        <v>7946</v>
      </c>
      <c r="AK10363" s="58">
        <v>7749</v>
      </c>
      <c r="AL10363" s="58">
        <v>7349</v>
      </c>
      <c r="AM10363" s="58">
        <v>6850</v>
      </c>
      <c r="AN10363" s="58">
        <v>11352</v>
      </c>
      <c r="AO10363" s="58">
        <v>11385</v>
      </c>
      <c r="AP10363" s="58">
        <v>12742</v>
      </c>
      <c r="AQ10363" s="58">
        <v>13861</v>
      </c>
      <c r="AR10363" s="58">
        <v>11815</v>
      </c>
      <c r="AS10363" s="58">
        <v>7663</v>
      </c>
      <c r="AT10363" s="58">
        <v>8169</v>
      </c>
      <c r="AU10363" s="58">
        <v>7637</v>
      </c>
      <c r="AV10363" s="58">
        <v>6525</v>
      </c>
      <c r="AW10363" s="58">
        <v>7185</v>
      </c>
      <c r="AX10363" s="58">
        <v>7091</v>
      </c>
      <c r="AY10363" s="58">
        <v>7026</v>
      </c>
      <c r="AZ10363" s="58">
        <v>6779</v>
      </c>
      <c r="BA10363" s="58">
        <v>5355</v>
      </c>
      <c r="BB10363" s="58">
        <v>5234</v>
      </c>
      <c r="BC10363" s="58">
        <v>5464</v>
      </c>
      <c r="BD10363" s="58">
        <v>5307</v>
      </c>
      <c r="BE10363" s="58">
        <v>8838</v>
      </c>
      <c r="BF10363" s="58">
        <v>8787</v>
      </c>
      <c r="BG10363" s="58">
        <v>8548</v>
      </c>
      <c r="BH10363" s="58">
        <v>8638</v>
      </c>
      <c r="BI10363" s="58">
        <v>8873</v>
      </c>
      <c r="BJ10363" s="58">
        <v>6420</v>
      </c>
      <c r="BK10363" s="107" t="str">
        <f>INDEX('SEDS_MSN Descriptions'!$C:$C,MATCH($C10363,'SEDS_MSN Descriptions'!$B:$B,0))</f>
        <v>Other petroleum products consumed by the industrial sector</v>
      </c>
      <c r="BL10363" s="108" t="str">
        <f>INDEX('SEDS_MSN Descriptions'!$D:$D,MATCH($C10363,'SEDS_MSN Descriptions'!$B:$B,0))</f>
        <v>Billion Btu</v>
      </c>
      <c r="BM10363" s="108" t="str">
        <f t="shared" si="322"/>
        <v>Industrial</v>
      </c>
      <c r="BN10363" s="108" t="str">
        <f t="shared" si="323"/>
        <v>other</v>
      </c>
    </row>
    <row r="10364" spans="1:66">
      <c r="A10364" s="58" t="s">
        <v>1012</v>
      </c>
      <c r="B10364" s="58" t="s">
        <v>1274</v>
      </c>
      <c r="C10364" s="58" t="s">
        <v>1132</v>
      </c>
      <c r="D10364" s="58">
        <v>3016</v>
      </c>
      <c r="E10364" s="58">
        <v>2894</v>
      </c>
      <c r="F10364" s="58">
        <v>3316</v>
      </c>
      <c r="G10364" s="58">
        <v>3212</v>
      </c>
      <c r="H10364" s="58">
        <v>6200</v>
      </c>
      <c r="I10364" s="58">
        <v>6163</v>
      </c>
      <c r="J10364" s="58">
        <v>4764</v>
      </c>
      <c r="K10364" s="58">
        <v>4341</v>
      </c>
      <c r="L10364" s="58">
        <v>4968</v>
      </c>
      <c r="M10364" s="58">
        <v>5606</v>
      </c>
      <c r="N10364" s="58">
        <v>6062</v>
      </c>
      <c r="O10364" s="58">
        <v>6982</v>
      </c>
      <c r="P10364" s="58">
        <v>7440</v>
      </c>
      <c r="Q10364" s="58">
        <v>8000</v>
      </c>
      <c r="R10364" s="58">
        <v>8579</v>
      </c>
      <c r="S10364" s="58">
        <v>8167</v>
      </c>
      <c r="T10364" s="58">
        <v>8120</v>
      </c>
      <c r="U10364" s="58">
        <v>7530</v>
      </c>
      <c r="V10364" s="58">
        <v>8028</v>
      </c>
      <c r="W10364" s="58">
        <v>7813</v>
      </c>
      <c r="X10364" s="58">
        <v>7561</v>
      </c>
      <c r="Y10364" s="58">
        <v>6777</v>
      </c>
      <c r="Z10364" s="58">
        <v>6302</v>
      </c>
      <c r="AA10364" s="58">
        <v>7236</v>
      </c>
      <c r="AB10364" s="58">
        <v>8149</v>
      </c>
      <c r="AC10364" s="58">
        <v>6544</v>
      </c>
      <c r="AD10364" s="58">
        <v>5928</v>
      </c>
      <c r="AE10364" s="58">
        <v>6644</v>
      </c>
      <c r="AF10364" s="58">
        <v>6518</v>
      </c>
      <c r="AG10364" s="58">
        <v>6437</v>
      </c>
      <c r="AH10364" s="58">
        <v>6398</v>
      </c>
      <c r="AI10364" s="58">
        <v>7115</v>
      </c>
      <c r="AJ10364" s="58">
        <v>7946</v>
      </c>
      <c r="AK10364" s="58">
        <v>7749</v>
      </c>
      <c r="AL10364" s="58">
        <v>7349</v>
      </c>
      <c r="AM10364" s="58">
        <v>6850</v>
      </c>
      <c r="AN10364" s="58">
        <v>11352</v>
      </c>
      <c r="AO10364" s="58">
        <v>11385</v>
      </c>
      <c r="AP10364" s="58">
        <v>12742</v>
      </c>
      <c r="AQ10364" s="58">
        <v>13861</v>
      </c>
      <c r="AR10364" s="58">
        <v>11815</v>
      </c>
      <c r="AS10364" s="58">
        <v>7663</v>
      </c>
      <c r="AT10364" s="58">
        <v>8169</v>
      </c>
      <c r="AU10364" s="58">
        <v>7637</v>
      </c>
      <c r="AV10364" s="58">
        <v>6525</v>
      </c>
      <c r="AW10364" s="58">
        <v>7185</v>
      </c>
      <c r="AX10364" s="58">
        <v>7091</v>
      </c>
      <c r="AY10364" s="58">
        <v>7026</v>
      </c>
      <c r="AZ10364" s="58">
        <v>6779</v>
      </c>
      <c r="BA10364" s="58">
        <v>5355</v>
      </c>
      <c r="BB10364" s="58">
        <v>5234</v>
      </c>
      <c r="BC10364" s="58">
        <v>5464</v>
      </c>
      <c r="BD10364" s="58">
        <v>5307</v>
      </c>
      <c r="BE10364" s="58">
        <v>8838</v>
      </c>
      <c r="BF10364" s="58">
        <v>8787</v>
      </c>
      <c r="BG10364" s="58">
        <v>8548</v>
      </c>
      <c r="BH10364" s="58">
        <v>8638</v>
      </c>
      <c r="BI10364" s="58">
        <v>8873</v>
      </c>
      <c r="BJ10364" s="58">
        <v>6420</v>
      </c>
      <c r="BK10364" s="107" t="str">
        <f>INDEX('SEDS_MSN Descriptions'!$C:$C,MATCH($C10364,'SEDS_MSN Descriptions'!$B:$B,0))</f>
        <v>Other petroleum products total consumption</v>
      </c>
      <c r="BL10364" s="108" t="str">
        <f>INDEX('SEDS_MSN Descriptions'!$D:$D,MATCH($C10364,'SEDS_MSN Descriptions'!$B:$B,0))</f>
        <v>Billion Btu</v>
      </c>
      <c r="BM10364" s="108" t="str">
        <f t="shared" si="322"/>
        <v>other</v>
      </c>
      <c r="BN10364" s="108" t="str">
        <f t="shared" si="323"/>
        <v>other</v>
      </c>
    </row>
    <row r="10365" spans="1:66">
      <c r="A10365" s="58" t="s">
        <v>1012</v>
      </c>
      <c r="B10365" s="58" t="s">
        <v>1274</v>
      </c>
      <c r="C10365" s="58" t="s">
        <v>1133</v>
      </c>
      <c r="D10365" s="58">
        <v>3016</v>
      </c>
      <c r="E10365" s="58">
        <v>2894</v>
      </c>
      <c r="F10365" s="58">
        <v>3316</v>
      </c>
      <c r="G10365" s="58">
        <v>3212</v>
      </c>
      <c r="H10365" s="58">
        <v>6200</v>
      </c>
      <c r="I10365" s="58">
        <v>6163</v>
      </c>
      <c r="J10365" s="58">
        <v>4764</v>
      </c>
      <c r="K10365" s="58">
        <v>4341</v>
      </c>
      <c r="L10365" s="58">
        <v>4968</v>
      </c>
      <c r="M10365" s="58">
        <v>5606</v>
      </c>
      <c r="N10365" s="58">
        <v>6062</v>
      </c>
      <c r="O10365" s="58">
        <v>6982</v>
      </c>
      <c r="P10365" s="58">
        <v>7440</v>
      </c>
      <c r="Q10365" s="58">
        <v>8000</v>
      </c>
      <c r="R10365" s="58">
        <v>8579</v>
      </c>
      <c r="S10365" s="58">
        <v>8167</v>
      </c>
      <c r="T10365" s="58">
        <v>8120</v>
      </c>
      <c r="U10365" s="58">
        <v>7530</v>
      </c>
      <c r="V10365" s="58">
        <v>8028</v>
      </c>
      <c r="W10365" s="58">
        <v>7813</v>
      </c>
      <c r="X10365" s="58">
        <v>7561</v>
      </c>
      <c r="Y10365" s="58">
        <v>6777</v>
      </c>
      <c r="Z10365" s="58">
        <v>6302</v>
      </c>
      <c r="AA10365" s="58">
        <v>7236</v>
      </c>
      <c r="AB10365" s="58">
        <v>8149</v>
      </c>
      <c r="AC10365" s="58">
        <v>6544</v>
      </c>
      <c r="AD10365" s="58">
        <v>5928</v>
      </c>
      <c r="AE10365" s="58">
        <v>6644</v>
      </c>
      <c r="AF10365" s="58">
        <v>6518</v>
      </c>
      <c r="AG10365" s="58">
        <v>6437</v>
      </c>
      <c r="AH10365" s="58">
        <v>6398</v>
      </c>
      <c r="AI10365" s="58">
        <v>7115</v>
      </c>
      <c r="AJ10365" s="58">
        <v>7946</v>
      </c>
      <c r="AK10365" s="58">
        <v>7749</v>
      </c>
      <c r="AL10365" s="58">
        <v>7349</v>
      </c>
      <c r="AM10365" s="58">
        <v>6850</v>
      </c>
      <c r="AN10365" s="58">
        <v>11352</v>
      </c>
      <c r="AO10365" s="58">
        <v>11385</v>
      </c>
      <c r="AP10365" s="58">
        <v>12742</v>
      </c>
      <c r="AQ10365" s="58">
        <v>13861</v>
      </c>
      <c r="AR10365" s="58">
        <v>11815</v>
      </c>
      <c r="AS10365" s="58">
        <v>7663</v>
      </c>
      <c r="AT10365" s="58">
        <v>8169</v>
      </c>
      <c r="AU10365" s="58">
        <v>7637</v>
      </c>
      <c r="AV10365" s="58">
        <v>6525</v>
      </c>
      <c r="AW10365" s="58">
        <v>7185</v>
      </c>
      <c r="AX10365" s="58">
        <v>7091</v>
      </c>
      <c r="AY10365" s="58">
        <v>7026</v>
      </c>
      <c r="AZ10365" s="58">
        <v>6779</v>
      </c>
      <c r="BA10365" s="58">
        <v>5355</v>
      </c>
      <c r="BB10365" s="58">
        <v>5234</v>
      </c>
      <c r="BC10365" s="58">
        <v>5464</v>
      </c>
      <c r="BD10365" s="58">
        <v>5307</v>
      </c>
      <c r="BE10365" s="58">
        <v>8838</v>
      </c>
      <c r="BF10365" s="58">
        <v>8787</v>
      </c>
      <c r="BG10365" s="58">
        <v>8548</v>
      </c>
      <c r="BH10365" s="58">
        <v>8638</v>
      </c>
      <c r="BI10365" s="58">
        <v>8873</v>
      </c>
      <c r="BJ10365" s="58">
        <v>6420</v>
      </c>
      <c r="BK10365" s="107" t="str">
        <f>INDEX('SEDS_MSN Descriptions'!$C:$C,MATCH($C10365,'SEDS_MSN Descriptions'!$B:$B,0))</f>
        <v>Other petroleum products total end-use consumption</v>
      </c>
      <c r="BL10365" s="108" t="str">
        <f>INDEX('SEDS_MSN Descriptions'!$D:$D,MATCH($C10365,'SEDS_MSN Descriptions'!$B:$B,0))</f>
        <v>Billion Btu</v>
      </c>
      <c r="BM10365" s="108" t="str">
        <f t="shared" si="322"/>
        <v>other</v>
      </c>
      <c r="BN10365" s="108" t="str">
        <f t="shared" si="323"/>
        <v>other</v>
      </c>
    </row>
    <row r="10366" spans="1:66" ht="30">
      <c r="A10366" s="58" t="s">
        <v>1012</v>
      </c>
      <c r="B10366" s="58" t="s">
        <v>1274</v>
      </c>
      <c r="C10366" s="58" t="s">
        <v>1134</v>
      </c>
      <c r="D10366" s="58">
        <v>33334</v>
      </c>
      <c r="E10366" s="58">
        <v>28198</v>
      </c>
      <c r="F10366" s="58">
        <v>29781</v>
      </c>
      <c r="G10366" s="58">
        <v>28229</v>
      </c>
      <c r="H10366" s="58">
        <v>28542</v>
      </c>
      <c r="I10366" s="58">
        <v>30631</v>
      </c>
      <c r="J10366" s="58">
        <v>32100</v>
      </c>
      <c r="K10366" s="58">
        <v>38294</v>
      </c>
      <c r="L10366" s="58">
        <v>38370</v>
      </c>
      <c r="M10366" s="58">
        <v>43406</v>
      </c>
      <c r="N10366" s="58">
        <v>47533</v>
      </c>
      <c r="O10366" s="58">
        <v>45188</v>
      </c>
      <c r="P10366" s="58">
        <v>43666</v>
      </c>
      <c r="Q10366" s="58">
        <v>49375</v>
      </c>
      <c r="R10366" s="58">
        <v>39690</v>
      </c>
      <c r="S10366" s="58">
        <v>33905</v>
      </c>
      <c r="T10366" s="58">
        <v>37462</v>
      </c>
      <c r="U10366" s="58">
        <v>33886</v>
      </c>
      <c r="V10366" s="58">
        <v>40739</v>
      </c>
      <c r="W10366" s="58">
        <v>34293</v>
      </c>
      <c r="X10366" s="58">
        <v>31374</v>
      </c>
      <c r="Y10366" s="58">
        <v>23424</v>
      </c>
      <c r="Z10366" s="58">
        <v>23732</v>
      </c>
      <c r="AA10366" s="58">
        <v>24430</v>
      </c>
      <c r="AB10366" s="58">
        <v>22006</v>
      </c>
      <c r="AC10366" s="58">
        <v>21362</v>
      </c>
      <c r="AD10366" s="58">
        <v>23173</v>
      </c>
      <c r="AE10366" s="58">
        <v>26446</v>
      </c>
      <c r="AF10366" s="58">
        <v>33225</v>
      </c>
      <c r="AG10366" s="58">
        <v>35850</v>
      </c>
      <c r="AH10366" s="58">
        <v>36293</v>
      </c>
      <c r="AI10366" s="58">
        <v>34793</v>
      </c>
      <c r="AJ10366" s="58">
        <v>34045</v>
      </c>
      <c r="AK10366" s="58">
        <v>37182</v>
      </c>
      <c r="AL10366" s="58">
        <v>39016</v>
      </c>
      <c r="AM10366" s="58">
        <v>42675</v>
      </c>
      <c r="AN10366" s="58">
        <v>47011</v>
      </c>
      <c r="AO10366" s="58">
        <v>53566</v>
      </c>
      <c r="AP10366" s="58">
        <v>60638</v>
      </c>
      <c r="AQ10366" s="58">
        <v>63982</v>
      </c>
      <c r="AR10366" s="58">
        <v>58214</v>
      </c>
      <c r="AS10366" s="58">
        <v>56111</v>
      </c>
      <c r="AT10366" s="58">
        <v>52684</v>
      </c>
      <c r="AU10366" s="58">
        <v>60697</v>
      </c>
      <c r="AV10366" s="58">
        <v>58711</v>
      </c>
      <c r="AW10366" s="58">
        <v>57389</v>
      </c>
      <c r="AX10366" s="58">
        <v>55021</v>
      </c>
      <c r="AY10366" s="58">
        <v>50937</v>
      </c>
      <c r="AZ10366" s="58">
        <v>46079</v>
      </c>
      <c r="BA10366" s="58">
        <v>39615</v>
      </c>
      <c r="BB10366" s="58">
        <v>43839</v>
      </c>
      <c r="BC10366" s="58">
        <v>45122</v>
      </c>
      <c r="BD10366" s="58">
        <v>40877</v>
      </c>
      <c r="BE10366" s="58">
        <v>45504</v>
      </c>
      <c r="BF10366" s="58">
        <v>46383</v>
      </c>
      <c r="BG10366" s="58">
        <v>41607</v>
      </c>
      <c r="BH10366" s="58">
        <v>40569</v>
      </c>
      <c r="BI10366" s="58">
        <v>40751</v>
      </c>
      <c r="BJ10366" s="58">
        <v>36532</v>
      </c>
      <c r="BK10366" s="107" t="str">
        <f>INDEX('SEDS_MSN Descriptions'!$C:$C,MATCH($C10366,'SEDS_MSN Descriptions'!$B:$B,0))</f>
        <v>Asphalt and road oil, kerosene, lubricants, petroleum coke, and "other petroleum products" consumed by the industrial sector</v>
      </c>
      <c r="BL10366" s="108" t="str">
        <f>INDEX('SEDS_MSN Descriptions'!$D:$D,MATCH($C10366,'SEDS_MSN Descriptions'!$B:$B,0))</f>
        <v>Billion Btu</v>
      </c>
      <c r="BM10366" s="108" t="str">
        <f t="shared" si="322"/>
        <v>Industrial</v>
      </c>
      <c r="BN10366" s="108" t="str">
        <f t="shared" si="323"/>
        <v>NA</v>
      </c>
    </row>
    <row r="10367" spans="1:66" ht="30">
      <c r="A10367" s="58" t="s">
        <v>1012</v>
      </c>
      <c r="B10367" s="58" t="s">
        <v>1274</v>
      </c>
      <c r="C10367" s="58" t="s">
        <v>1135</v>
      </c>
      <c r="D10367" s="58">
        <v>46214</v>
      </c>
      <c r="E10367" s="58">
        <v>43479</v>
      </c>
      <c r="F10367" s="58">
        <v>45670</v>
      </c>
      <c r="G10367" s="58">
        <v>43432</v>
      </c>
      <c r="H10367" s="58">
        <v>42441</v>
      </c>
      <c r="I10367" s="58">
        <v>40877</v>
      </c>
      <c r="J10367" s="58">
        <v>42483</v>
      </c>
      <c r="K10367" s="58">
        <v>56021</v>
      </c>
      <c r="L10367" s="58">
        <v>56180</v>
      </c>
      <c r="M10367" s="58">
        <v>59819</v>
      </c>
      <c r="N10367" s="58">
        <v>63869</v>
      </c>
      <c r="O10367" s="58">
        <v>58562</v>
      </c>
      <c r="P10367" s="58">
        <v>55328</v>
      </c>
      <c r="Q10367" s="58">
        <v>59762</v>
      </c>
      <c r="R10367" s="58">
        <v>48002</v>
      </c>
      <c r="S10367" s="58">
        <v>41262</v>
      </c>
      <c r="T10367" s="58">
        <v>44217</v>
      </c>
      <c r="U10367" s="58">
        <v>40049</v>
      </c>
      <c r="V10367" s="58">
        <v>47045</v>
      </c>
      <c r="W10367" s="58">
        <v>39419</v>
      </c>
      <c r="X10367" s="58">
        <v>36247</v>
      </c>
      <c r="Y10367" s="58">
        <v>27684</v>
      </c>
      <c r="Z10367" s="58">
        <v>27954</v>
      </c>
      <c r="AA10367" s="58">
        <v>28409</v>
      </c>
      <c r="AB10367" s="58">
        <v>26384</v>
      </c>
      <c r="AC10367" s="58">
        <v>26107</v>
      </c>
      <c r="AD10367" s="58">
        <v>26967</v>
      </c>
      <c r="AE10367" s="58">
        <v>30654</v>
      </c>
      <c r="AF10367" s="58">
        <v>37110</v>
      </c>
      <c r="AG10367" s="58">
        <v>39913</v>
      </c>
      <c r="AH10367" s="58">
        <v>40366</v>
      </c>
      <c r="AI10367" s="58">
        <v>38446</v>
      </c>
      <c r="AJ10367" s="58">
        <v>38095</v>
      </c>
      <c r="AK10367" s="58">
        <v>41789</v>
      </c>
      <c r="AL10367" s="58">
        <v>44811</v>
      </c>
      <c r="AM10367" s="58">
        <v>48774</v>
      </c>
      <c r="AN10367" s="58">
        <v>52966</v>
      </c>
      <c r="AO10367" s="58">
        <v>60557</v>
      </c>
      <c r="AP10367" s="58">
        <v>67624</v>
      </c>
      <c r="AQ10367" s="58">
        <v>69608</v>
      </c>
      <c r="AR10367" s="58">
        <v>63550</v>
      </c>
      <c r="AS10367" s="58">
        <v>61875</v>
      </c>
      <c r="AT10367" s="58">
        <v>57947</v>
      </c>
      <c r="AU10367" s="58">
        <v>65754</v>
      </c>
      <c r="AV10367" s="58">
        <v>67637</v>
      </c>
      <c r="AW10367" s="58">
        <v>65753</v>
      </c>
      <c r="AX10367" s="58">
        <v>65671</v>
      </c>
      <c r="AY10367" s="58">
        <v>61957</v>
      </c>
      <c r="AZ10367" s="58">
        <v>56523</v>
      </c>
      <c r="BA10367" s="58">
        <v>47924</v>
      </c>
      <c r="BB10367" s="58">
        <v>52746</v>
      </c>
      <c r="BC10367" s="58">
        <v>52585</v>
      </c>
      <c r="BD10367" s="58">
        <v>44572</v>
      </c>
      <c r="BE10367" s="58">
        <v>49221</v>
      </c>
      <c r="BF10367" s="58">
        <v>50839</v>
      </c>
      <c r="BG10367" s="58">
        <v>45982</v>
      </c>
      <c r="BH10367" s="58">
        <v>44929</v>
      </c>
      <c r="BI10367" s="58">
        <v>45244</v>
      </c>
      <c r="BJ10367" s="58">
        <v>40997</v>
      </c>
      <c r="BK10367" s="107" t="str">
        <f>INDEX('SEDS_MSN Descriptions'!$C:$C,MATCH($C10367,'SEDS_MSN Descriptions'!$B:$B,0))</f>
        <v>Asphalt and road oil, aviation gasoline, kerosene, lubricants, petroleum coke, and "other petroleum products" total consumption</v>
      </c>
      <c r="BL10367" s="108" t="str">
        <f>INDEX('SEDS_MSN Descriptions'!$D:$D,MATCH($C10367,'SEDS_MSN Descriptions'!$B:$B,0))</f>
        <v>Billion Btu</v>
      </c>
      <c r="BM10367" s="108" t="str">
        <f t="shared" si="322"/>
        <v>other</v>
      </c>
      <c r="BN10367" s="108" t="str">
        <f t="shared" si="323"/>
        <v>jet fuel</v>
      </c>
    </row>
    <row r="10368" spans="1:66" ht="45">
      <c r="A10368" s="58" t="s">
        <v>1012</v>
      </c>
      <c r="B10368" s="58" t="s">
        <v>1274</v>
      </c>
      <c r="C10368" s="58" t="s">
        <v>1136</v>
      </c>
      <c r="D10368" s="58">
        <v>46214</v>
      </c>
      <c r="E10368" s="58">
        <v>43479</v>
      </c>
      <c r="F10368" s="58">
        <v>45670</v>
      </c>
      <c r="G10368" s="58">
        <v>43432</v>
      </c>
      <c r="H10368" s="58">
        <v>42441</v>
      </c>
      <c r="I10368" s="58">
        <v>40877</v>
      </c>
      <c r="J10368" s="58">
        <v>42483</v>
      </c>
      <c r="K10368" s="58">
        <v>56021</v>
      </c>
      <c r="L10368" s="58">
        <v>56180</v>
      </c>
      <c r="M10368" s="58">
        <v>59819</v>
      </c>
      <c r="N10368" s="58">
        <v>62423</v>
      </c>
      <c r="O10368" s="58">
        <v>57330</v>
      </c>
      <c r="P10368" s="58">
        <v>54010</v>
      </c>
      <c r="Q10368" s="58">
        <v>59090</v>
      </c>
      <c r="R10368" s="58">
        <v>47897</v>
      </c>
      <c r="S10368" s="58">
        <v>41041</v>
      </c>
      <c r="T10368" s="58">
        <v>44118</v>
      </c>
      <c r="U10368" s="58">
        <v>40014</v>
      </c>
      <c r="V10368" s="58">
        <v>47015</v>
      </c>
      <c r="W10368" s="58">
        <v>39170</v>
      </c>
      <c r="X10368" s="58">
        <v>36196</v>
      </c>
      <c r="Y10368" s="58">
        <v>27445</v>
      </c>
      <c r="Z10368" s="58">
        <v>27843</v>
      </c>
      <c r="AA10368" s="58">
        <v>28409</v>
      </c>
      <c r="AB10368" s="58">
        <v>26243</v>
      </c>
      <c r="AC10368" s="58">
        <v>25964</v>
      </c>
      <c r="AD10368" s="58">
        <v>26967</v>
      </c>
      <c r="AE10368" s="58">
        <v>30654</v>
      </c>
      <c r="AF10368" s="58">
        <v>37110</v>
      </c>
      <c r="AG10368" s="58">
        <v>39913</v>
      </c>
      <c r="AH10368" s="58">
        <v>40366</v>
      </c>
      <c r="AI10368" s="58">
        <v>38446</v>
      </c>
      <c r="AJ10368" s="58">
        <v>37839</v>
      </c>
      <c r="AK10368" s="58">
        <v>41126</v>
      </c>
      <c r="AL10368" s="58">
        <v>43843</v>
      </c>
      <c r="AM10368" s="58">
        <v>47908</v>
      </c>
      <c r="AN10368" s="58">
        <v>52168</v>
      </c>
      <c r="AO10368" s="58">
        <v>59485</v>
      </c>
      <c r="AP10368" s="58">
        <v>66532</v>
      </c>
      <c r="AQ10368" s="58">
        <v>68397</v>
      </c>
      <c r="AR10368" s="58">
        <v>62391</v>
      </c>
      <c r="AS10368" s="58">
        <v>60681</v>
      </c>
      <c r="AT10368" s="58">
        <v>56558</v>
      </c>
      <c r="AU10368" s="58">
        <v>64044</v>
      </c>
      <c r="AV10368" s="58">
        <v>62741</v>
      </c>
      <c r="AW10368" s="58">
        <v>60927</v>
      </c>
      <c r="AX10368" s="58">
        <v>58390</v>
      </c>
      <c r="AY10368" s="58">
        <v>54177</v>
      </c>
      <c r="AZ10368" s="58">
        <v>49093</v>
      </c>
      <c r="BA10368" s="58">
        <v>42364</v>
      </c>
      <c r="BB10368" s="58">
        <v>47066</v>
      </c>
      <c r="BC10368" s="58">
        <v>48243</v>
      </c>
      <c r="BD10368" s="58">
        <v>43672</v>
      </c>
      <c r="BE10368" s="58">
        <v>48337</v>
      </c>
      <c r="BF10368" s="58">
        <v>49556</v>
      </c>
      <c r="BG10368" s="58">
        <v>44939</v>
      </c>
      <c r="BH10368" s="58">
        <v>43714</v>
      </c>
      <c r="BI10368" s="58">
        <v>43569</v>
      </c>
      <c r="BJ10368" s="58">
        <v>39419</v>
      </c>
      <c r="BK10368" s="107" t="str">
        <f>INDEX('SEDS_MSN Descriptions'!$C:$C,MATCH($C10368,'SEDS_MSN Descriptions'!$B:$B,0))</f>
        <v>Asphalt and road oil, aviation gasoline, kerosene, lubricants, petroleum coke, and "other petroleum products" total end-use consumption</v>
      </c>
      <c r="BL10368" s="108" t="str">
        <f>INDEX('SEDS_MSN Descriptions'!$D:$D,MATCH($C10368,'SEDS_MSN Descriptions'!$B:$B,0))</f>
        <v>Billion Btu</v>
      </c>
      <c r="BM10368" s="108" t="str">
        <f t="shared" si="322"/>
        <v>other</v>
      </c>
      <c r="BN10368" s="108" t="str">
        <f t="shared" si="323"/>
        <v>jet fuel</v>
      </c>
    </row>
    <row r="10369" spans="1:66">
      <c r="A10369" s="58" t="s">
        <v>1012</v>
      </c>
      <c r="B10369" s="58" t="s">
        <v>1274</v>
      </c>
      <c r="C10369" s="58" t="s">
        <v>1137</v>
      </c>
      <c r="D10369" s="58">
        <v>177377</v>
      </c>
      <c r="E10369" s="58">
        <v>177449</v>
      </c>
      <c r="F10369" s="58">
        <v>185409</v>
      </c>
      <c r="G10369" s="58">
        <v>192488</v>
      </c>
      <c r="H10369" s="58">
        <v>196350</v>
      </c>
      <c r="I10369" s="58">
        <v>200433</v>
      </c>
      <c r="J10369" s="58">
        <v>212471</v>
      </c>
      <c r="K10369" s="58">
        <v>219555</v>
      </c>
      <c r="L10369" s="58">
        <v>235755</v>
      </c>
      <c r="M10369" s="58">
        <v>251456</v>
      </c>
      <c r="N10369" s="58">
        <v>264386</v>
      </c>
      <c r="O10369" s="58">
        <v>277263</v>
      </c>
      <c r="P10369" s="58">
        <v>294315</v>
      </c>
      <c r="Q10369" s="58">
        <v>307792</v>
      </c>
      <c r="R10369" s="58">
        <v>306119</v>
      </c>
      <c r="S10369" s="58">
        <v>313486</v>
      </c>
      <c r="T10369" s="58">
        <v>329670</v>
      </c>
      <c r="U10369" s="58">
        <v>340590</v>
      </c>
      <c r="V10369" s="58">
        <v>358565</v>
      </c>
      <c r="W10369" s="58">
        <v>350726</v>
      </c>
      <c r="X10369" s="58">
        <v>320625</v>
      </c>
      <c r="Y10369" s="58">
        <v>312546</v>
      </c>
      <c r="Z10369" s="58">
        <v>299274</v>
      </c>
      <c r="AA10369" s="58">
        <v>302365</v>
      </c>
      <c r="AB10369" s="58">
        <v>301787</v>
      </c>
      <c r="AC10369" s="58">
        <v>308201</v>
      </c>
      <c r="AD10369" s="58">
        <v>313118</v>
      </c>
      <c r="AE10369" s="58">
        <v>315633</v>
      </c>
      <c r="AF10369" s="58">
        <v>336608</v>
      </c>
      <c r="AG10369" s="58">
        <v>339022</v>
      </c>
      <c r="AH10369" s="58">
        <v>336047</v>
      </c>
      <c r="AI10369" s="58">
        <v>334481</v>
      </c>
      <c r="AJ10369" s="58">
        <v>341397</v>
      </c>
      <c r="AK10369" s="58">
        <v>352297</v>
      </c>
      <c r="AL10369" s="58">
        <v>369480</v>
      </c>
      <c r="AM10369" s="58">
        <v>383083</v>
      </c>
      <c r="AN10369" s="58">
        <v>390718</v>
      </c>
      <c r="AO10369" s="58">
        <v>392952</v>
      </c>
      <c r="AP10369" s="58">
        <v>412470</v>
      </c>
      <c r="AQ10369" s="58">
        <v>422743</v>
      </c>
      <c r="AR10369" s="58">
        <v>414848</v>
      </c>
      <c r="AS10369" s="58">
        <v>417789</v>
      </c>
      <c r="AT10369" s="58">
        <v>422035</v>
      </c>
      <c r="AU10369" s="58">
        <v>416138</v>
      </c>
      <c r="AV10369" s="58">
        <v>433110</v>
      </c>
      <c r="AW10369" s="58">
        <v>431816</v>
      </c>
      <c r="AX10369" s="58">
        <v>435710</v>
      </c>
      <c r="AY10369" s="58">
        <v>438509</v>
      </c>
      <c r="AZ10369" s="58">
        <v>428672</v>
      </c>
      <c r="BA10369" s="58">
        <v>419997</v>
      </c>
      <c r="BB10369" s="58">
        <v>428599</v>
      </c>
      <c r="BC10369" s="58">
        <v>413214</v>
      </c>
      <c r="BD10369" s="58">
        <v>413109</v>
      </c>
      <c r="BE10369" s="58">
        <v>409308</v>
      </c>
      <c r="BF10369" s="58">
        <v>440336</v>
      </c>
      <c r="BG10369" s="58">
        <v>434882</v>
      </c>
      <c r="BH10369" s="58">
        <v>430391</v>
      </c>
      <c r="BI10369" s="58">
        <v>422028</v>
      </c>
      <c r="BJ10369" s="58">
        <v>448468</v>
      </c>
      <c r="BK10369" s="110" t="str">
        <f>INDEX('SEDS_MSN Descriptions'!$C:$C,MATCH($C10369,'SEDS_MSN Descriptions'!$B:$B,0))</f>
        <v>All petroleum products consumed by the transportation sector</v>
      </c>
      <c r="BL10369" s="108" t="str">
        <f>INDEX('SEDS_MSN Descriptions'!$D:$D,MATCH($C10369,'SEDS_MSN Descriptions'!$B:$B,0))</f>
        <v>Billion Btu</v>
      </c>
      <c r="BM10369" s="108" t="str">
        <f t="shared" si="322"/>
        <v>Transportation</v>
      </c>
      <c r="BN10369" s="108" t="str">
        <f t="shared" si="323"/>
        <v>other</v>
      </c>
    </row>
    <row r="10370" spans="1:66">
      <c r="A10370" s="58" t="s">
        <v>1012</v>
      </c>
      <c r="B10370" s="58" t="s">
        <v>1274</v>
      </c>
      <c r="C10370" s="58" t="s">
        <v>1138</v>
      </c>
      <c r="D10370" s="58">
        <v>17522</v>
      </c>
      <c r="E10370" s="58">
        <v>17642</v>
      </c>
      <c r="F10370" s="58">
        <v>18010</v>
      </c>
      <c r="G10370" s="58">
        <v>18308</v>
      </c>
      <c r="H10370" s="58">
        <v>17933</v>
      </c>
      <c r="I10370" s="58">
        <v>17453</v>
      </c>
      <c r="J10370" s="58">
        <v>17843</v>
      </c>
      <c r="K10370" s="58">
        <v>18899</v>
      </c>
      <c r="L10370" s="58">
        <v>18604</v>
      </c>
      <c r="M10370" s="58">
        <v>18202</v>
      </c>
      <c r="N10370" s="58">
        <v>16431</v>
      </c>
      <c r="O10370" s="58">
        <v>16029</v>
      </c>
      <c r="P10370" s="58">
        <v>16306</v>
      </c>
      <c r="Q10370" s="58">
        <v>15928</v>
      </c>
      <c r="R10370" s="58">
        <v>15418</v>
      </c>
      <c r="S10370" s="58">
        <v>14670</v>
      </c>
      <c r="T10370" s="58">
        <v>16890</v>
      </c>
      <c r="U10370" s="58">
        <v>16948</v>
      </c>
      <c r="V10370" s="58">
        <v>16775</v>
      </c>
      <c r="W10370" s="58">
        <v>14800</v>
      </c>
      <c r="X10370" s="58">
        <v>12189</v>
      </c>
      <c r="Y10370" s="58">
        <v>8584</v>
      </c>
      <c r="Z10370" s="58">
        <v>10270</v>
      </c>
      <c r="AA10370" s="58">
        <v>25070</v>
      </c>
      <c r="AB10370" s="58">
        <v>29925</v>
      </c>
      <c r="AC10370" s="58">
        <v>22955</v>
      </c>
      <c r="AD10370" s="58">
        <v>15194</v>
      </c>
      <c r="AE10370" s="58">
        <v>15451</v>
      </c>
      <c r="AF10370" s="58">
        <v>15898</v>
      </c>
      <c r="AG10370" s="58">
        <v>19253</v>
      </c>
      <c r="AH10370" s="58">
        <v>17567</v>
      </c>
      <c r="AI10370" s="58">
        <v>16456</v>
      </c>
      <c r="AJ10370" s="58">
        <v>14034</v>
      </c>
      <c r="AK10370" s="58">
        <v>13357</v>
      </c>
      <c r="AL10370" s="58">
        <v>11185</v>
      </c>
      <c r="AM10370" s="58">
        <v>9483</v>
      </c>
      <c r="AN10370" s="58">
        <v>10706</v>
      </c>
      <c r="AO10370" s="58">
        <v>11731</v>
      </c>
      <c r="AP10370" s="58">
        <v>12805</v>
      </c>
      <c r="AQ10370" s="58">
        <v>13433</v>
      </c>
      <c r="AR10370" s="58">
        <v>12693</v>
      </c>
      <c r="AS10370" s="58">
        <v>13218</v>
      </c>
      <c r="AT10370" s="58">
        <v>13541</v>
      </c>
      <c r="AU10370" s="58">
        <v>15989</v>
      </c>
      <c r="AV10370" s="58">
        <v>13816</v>
      </c>
      <c r="AW10370" s="58">
        <v>12228</v>
      </c>
      <c r="AX10370" s="58">
        <v>8465</v>
      </c>
      <c r="AY10370" s="58">
        <v>8854</v>
      </c>
      <c r="AZ10370" s="58">
        <v>11275</v>
      </c>
      <c r="BA10370" s="58">
        <v>8839</v>
      </c>
      <c r="BB10370" s="58">
        <v>7549</v>
      </c>
      <c r="BC10370" s="58">
        <v>8229</v>
      </c>
      <c r="BD10370" s="58">
        <v>7318</v>
      </c>
      <c r="BE10370" s="58">
        <v>7113</v>
      </c>
      <c r="BF10370" s="58">
        <v>7853</v>
      </c>
      <c r="BG10370" s="58">
        <v>13349</v>
      </c>
      <c r="BH10370" s="58">
        <v>13267</v>
      </c>
      <c r="BI10370" s="58">
        <v>14393</v>
      </c>
      <c r="BJ10370" s="58">
        <v>15218</v>
      </c>
      <c r="BK10370" s="107" t="str">
        <f>INDEX('SEDS_MSN Descriptions'!$C:$C,MATCH($C10370,'SEDS_MSN Descriptions'!$B:$B,0))</f>
        <v>All petroleum products consumed by the commercial sector</v>
      </c>
      <c r="BL10370" s="108" t="str">
        <f>INDEX('SEDS_MSN Descriptions'!$D:$D,MATCH($C10370,'SEDS_MSN Descriptions'!$B:$B,0))</f>
        <v>Billion Btu</v>
      </c>
      <c r="BM10370" s="108" t="str">
        <f t="shared" si="322"/>
        <v>commercial</v>
      </c>
      <c r="BN10370" s="108" t="str">
        <f t="shared" si="323"/>
        <v>other</v>
      </c>
    </row>
    <row r="10371" spans="1:66">
      <c r="A10371" s="58" t="s">
        <v>1012</v>
      </c>
      <c r="B10371" s="58" t="s">
        <v>1274</v>
      </c>
      <c r="C10371" s="58" t="s">
        <v>1139</v>
      </c>
      <c r="D10371" s="58">
        <v>314</v>
      </c>
      <c r="E10371" s="58">
        <v>271</v>
      </c>
      <c r="F10371" s="58">
        <v>261</v>
      </c>
      <c r="G10371" s="58">
        <v>271</v>
      </c>
      <c r="H10371" s="58">
        <v>252</v>
      </c>
      <c r="I10371" s="58">
        <v>367</v>
      </c>
      <c r="J10371" s="58">
        <v>485</v>
      </c>
      <c r="K10371" s="58">
        <v>480</v>
      </c>
      <c r="L10371" s="58">
        <v>1389</v>
      </c>
      <c r="M10371" s="58">
        <v>1322</v>
      </c>
      <c r="N10371" s="58">
        <v>9290</v>
      </c>
      <c r="O10371" s="58">
        <v>5988</v>
      </c>
      <c r="P10371" s="58">
        <v>6803</v>
      </c>
      <c r="Q10371" s="58">
        <v>8962</v>
      </c>
      <c r="R10371" s="58">
        <v>5202</v>
      </c>
      <c r="S10371" s="58">
        <v>7028</v>
      </c>
      <c r="T10371" s="58">
        <v>9139</v>
      </c>
      <c r="U10371" s="58">
        <v>10554</v>
      </c>
      <c r="V10371" s="58">
        <v>16031</v>
      </c>
      <c r="W10371" s="58">
        <v>8176</v>
      </c>
      <c r="X10371" s="58">
        <v>3390</v>
      </c>
      <c r="Y10371" s="58">
        <v>2368</v>
      </c>
      <c r="Z10371" s="58">
        <v>1605</v>
      </c>
      <c r="AA10371" s="58">
        <v>1463</v>
      </c>
      <c r="AB10371" s="58">
        <v>1197</v>
      </c>
      <c r="AC10371" s="58">
        <v>1602</v>
      </c>
      <c r="AD10371" s="58">
        <v>1512</v>
      </c>
      <c r="AE10371" s="58">
        <v>1006</v>
      </c>
      <c r="AF10371" s="58">
        <v>1335</v>
      </c>
      <c r="AG10371" s="58">
        <v>980</v>
      </c>
      <c r="AH10371" s="58">
        <v>662</v>
      </c>
      <c r="AI10371" s="58">
        <v>854</v>
      </c>
      <c r="AJ10371" s="58">
        <v>736</v>
      </c>
      <c r="AK10371" s="58">
        <v>1392</v>
      </c>
      <c r="AL10371" s="58">
        <v>2249</v>
      </c>
      <c r="AM10371" s="58">
        <v>1993</v>
      </c>
      <c r="AN10371" s="58">
        <v>1734</v>
      </c>
      <c r="AO10371" s="58">
        <v>2605</v>
      </c>
      <c r="AP10371" s="58">
        <v>3011</v>
      </c>
      <c r="AQ10371" s="58">
        <v>3262</v>
      </c>
      <c r="AR10371" s="58">
        <v>2822</v>
      </c>
      <c r="AS10371" s="58">
        <v>2372</v>
      </c>
      <c r="AT10371" s="58">
        <v>2176</v>
      </c>
      <c r="AU10371" s="58">
        <v>2976</v>
      </c>
      <c r="AV10371" s="58">
        <v>6484</v>
      </c>
      <c r="AW10371" s="58">
        <v>6491</v>
      </c>
      <c r="AX10371" s="58">
        <v>8709</v>
      </c>
      <c r="AY10371" s="58">
        <v>9512</v>
      </c>
      <c r="AZ10371" s="58">
        <v>8377</v>
      </c>
      <c r="BA10371" s="58">
        <v>6104</v>
      </c>
      <c r="BB10371" s="58">
        <v>6179</v>
      </c>
      <c r="BC10371" s="58">
        <v>4825</v>
      </c>
      <c r="BD10371" s="58">
        <v>1475</v>
      </c>
      <c r="BE10371" s="58">
        <v>1295</v>
      </c>
      <c r="BF10371" s="58">
        <v>1995</v>
      </c>
      <c r="BG10371" s="58">
        <v>1428</v>
      </c>
      <c r="BH10371" s="58">
        <v>1618</v>
      </c>
      <c r="BI10371" s="58">
        <v>2093</v>
      </c>
      <c r="BJ10371" s="58">
        <v>2050</v>
      </c>
      <c r="BK10371" s="107" t="str">
        <f>INDEX('SEDS_MSN Descriptions'!$C:$C,MATCH($C10371,'SEDS_MSN Descriptions'!$B:$B,0))</f>
        <v>All petroleum products consumed by the electric power sector</v>
      </c>
      <c r="BL10371" s="108" t="str">
        <f>INDEX('SEDS_MSN Descriptions'!$D:$D,MATCH($C10371,'SEDS_MSN Descriptions'!$B:$B,0))</f>
        <v>Billion Btu</v>
      </c>
      <c r="BM10371" s="108" t="str">
        <f t="shared" ref="BM10371:BM10434" si="324">IF(ISNUMBER(SEARCH("Transportation",BK10371)),"Transportation",IF(ISNUMBER(SEARCH("Industrial",BK10371)),"Industrial",IF(ISNUMBER(SEARCH("electric power",BK10371)),"electric power",IF(ISNUMBER(SEARCH("commercial",BK10371)),"commercial",IF(ISNUMBER(SEARCH("residential",BK10371)),"residential","other")))))</f>
        <v>electric power</v>
      </c>
      <c r="BN10371" s="108" t="str">
        <f t="shared" ref="BN10371:BN10434" si="325">IF(ISNUMBER(SEARCH("Aviation gasoline",BK10371)),"jet fuel",IF(ISNUMBER(SEARCH("Biodiesel",BK10371)),"biofuel diesel",IF(ISNUMBER(SEARCH("Coal",BK10371)),"NA",IF(ISNUMBER(SEARCH("Distillate fuel oil",BK10371)),"petroleum diesel",IF(ISNUMBER(SEARCH("Electricity",BK10371)),"electricity",IF(ISNUMBER(SEARCH("Fuel ethanol",BK10371)),"biofuel gasoline",IF(ISNUMBER(SEARCH("Hydrocarbon",BK10371)),"NA",IF(ISNUMBER(SEARCH("Jet fuel",BK10371)),"jet fuel",IF(ISNUMBER(SEARCH("Lubricants",BK10371)),"NA",IF(ISNUMBER(SEARCH("Motor gasoline",BK10371)),"petroleum gasoline",IF(ISNUMBER(SEARCH("Natural gas",BK10371)),"natural gas",IF(ISNUMBER(SEARCH("Propane",BK10371)),"LPG propane or butane",IF(ISNUMBER(SEARCH("Residual fuel oil",BK10371)),"heavy or residual fuel oil","other")))))))))))))</f>
        <v>other</v>
      </c>
    </row>
    <row r="10372" spans="1:66">
      <c r="A10372" s="58" t="s">
        <v>1012</v>
      </c>
      <c r="B10372" s="58" t="s">
        <v>1274</v>
      </c>
      <c r="C10372" s="58" t="s">
        <v>1140</v>
      </c>
      <c r="D10372" s="58">
        <v>113976</v>
      </c>
      <c r="E10372" s="58">
        <v>108490</v>
      </c>
      <c r="F10372" s="58">
        <v>109698</v>
      </c>
      <c r="G10372" s="58">
        <v>108767</v>
      </c>
      <c r="H10372" s="58">
        <v>107551</v>
      </c>
      <c r="I10372" s="58">
        <v>106748</v>
      </c>
      <c r="J10372" s="58">
        <v>106816</v>
      </c>
      <c r="K10372" s="58">
        <v>113147</v>
      </c>
      <c r="L10372" s="58">
        <v>113770</v>
      </c>
      <c r="M10372" s="58">
        <v>116893</v>
      </c>
      <c r="N10372" s="58">
        <v>120078</v>
      </c>
      <c r="O10372" s="58">
        <v>115676</v>
      </c>
      <c r="P10372" s="58">
        <v>115448</v>
      </c>
      <c r="Q10372" s="58">
        <v>120724</v>
      </c>
      <c r="R10372" s="58">
        <v>106984</v>
      </c>
      <c r="S10372" s="58">
        <v>100199</v>
      </c>
      <c r="T10372" s="58">
        <v>116553</v>
      </c>
      <c r="U10372" s="58">
        <v>117822</v>
      </c>
      <c r="V10372" s="58">
        <v>117028</v>
      </c>
      <c r="W10372" s="58">
        <v>106654</v>
      </c>
      <c r="X10372" s="58">
        <v>78520</v>
      </c>
      <c r="Y10372" s="58">
        <v>61463</v>
      </c>
      <c r="Z10372" s="58">
        <v>70292</v>
      </c>
      <c r="AA10372" s="58">
        <v>59424</v>
      </c>
      <c r="AB10372" s="58">
        <v>58866</v>
      </c>
      <c r="AC10372" s="58">
        <v>52438</v>
      </c>
      <c r="AD10372" s="58">
        <v>59950</v>
      </c>
      <c r="AE10372" s="58">
        <v>63587</v>
      </c>
      <c r="AF10372" s="58">
        <v>70692</v>
      </c>
      <c r="AG10372" s="58">
        <v>73362</v>
      </c>
      <c r="AH10372" s="58">
        <v>75911</v>
      </c>
      <c r="AI10372" s="58">
        <v>75509</v>
      </c>
      <c r="AJ10372" s="58">
        <v>72664</v>
      </c>
      <c r="AK10372" s="58">
        <v>82535</v>
      </c>
      <c r="AL10372" s="58">
        <v>85076</v>
      </c>
      <c r="AM10372" s="58">
        <v>83088</v>
      </c>
      <c r="AN10372" s="58">
        <v>92420</v>
      </c>
      <c r="AO10372" s="58">
        <v>98133</v>
      </c>
      <c r="AP10372" s="58">
        <v>99595</v>
      </c>
      <c r="AQ10372" s="58">
        <v>123042</v>
      </c>
      <c r="AR10372" s="58">
        <v>128110</v>
      </c>
      <c r="AS10372" s="58">
        <v>132488</v>
      </c>
      <c r="AT10372" s="58">
        <v>127532</v>
      </c>
      <c r="AU10372" s="58">
        <v>109508</v>
      </c>
      <c r="AV10372" s="58">
        <v>117846</v>
      </c>
      <c r="AW10372" s="58">
        <v>118030</v>
      </c>
      <c r="AX10372" s="58">
        <v>112962</v>
      </c>
      <c r="AY10372" s="58">
        <v>107977</v>
      </c>
      <c r="AZ10372" s="58">
        <v>90298</v>
      </c>
      <c r="BA10372" s="58">
        <v>72539</v>
      </c>
      <c r="BB10372" s="58">
        <v>76078</v>
      </c>
      <c r="BC10372" s="58">
        <v>79181</v>
      </c>
      <c r="BD10372" s="58">
        <v>75208</v>
      </c>
      <c r="BE10372" s="58">
        <v>83309</v>
      </c>
      <c r="BF10372" s="58">
        <v>84924</v>
      </c>
      <c r="BG10372" s="58">
        <v>80941</v>
      </c>
      <c r="BH10372" s="58">
        <v>76832</v>
      </c>
      <c r="BI10372" s="58">
        <v>77516</v>
      </c>
      <c r="BJ10372" s="58">
        <v>74832</v>
      </c>
      <c r="BK10372" s="107" t="str">
        <f>INDEX('SEDS_MSN Descriptions'!$C:$C,MATCH($C10372,'SEDS_MSN Descriptions'!$B:$B,0))</f>
        <v>All petroleum products consumed by the industrial sector</v>
      </c>
      <c r="BL10372" s="108" t="str">
        <f>INDEX('SEDS_MSN Descriptions'!$D:$D,MATCH($C10372,'SEDS_MSN Descriptions'!$B:$B,0))</f>
        <v>Billion Btu</v>
      </c>
      <c r="BM10372" s="108" t="str">
        <f t="shared" si="324"/>
        <v>Industrial</v>
      </c>
      <c r="BN10372" s="108" t="str">
        <f t="shared" si="325"/>
        <v>other</v>
      </c>
    </row>
    <row r="10373" spans="1:66">
      <c r="A10373" s="58" t="s">
        <v>1012</v>
      </c>
      <c r="B10373" s="58" t="s">
        <v>1274</v>
      </c>
      <c r="C10373" s="58" t="s">
        <v>1141</v>
      </c>
      <c r="D10373" s="58">
        <v>82986</v>
      </c>
      <c r="E10373" s="58">
        <v>86748</v>
      </c>
      <c r="F10373" s="58">
        <v>90943</v>
      </c>
      <c r="G10373" s="58">
        <v>90981</v>
      </c>
      <c r="H10373" s="58">
        <v>88640</v>
      </c>
      <c r="I10373" s="58">
        <v>87265</v>
      </c>
      <c r="J10373" s="58">
        <v>92767</v>
      </c>
      <c r="K10373" s="58">
        <v>107060</v>
      </c>
      <c r="L10373" s="58">
        <v>105627</v>
      </c>
      <c r="M10373" s="58">
        <v>102686</v>
      </c>
      <c r="N10373" s="58">
        <v>99936</v>
      </c>
      <c r="O10373" s="58">
        <v>98505</v>
      </c>
      <c r="P10373" s="58">
        <v>99386</v>
      </c>
      <c r="Q10373" s="58">
        <v>97209</v>
      </c>
      <c r="R10373" s="58">
        <v>93431</v>
      </c>
      <c r="S10373" s="58">
        <v>88926</v>
      </c>
      <c r="T10373" s="58">
        <v>97773</v>
      </c>
      <c r="U10373" s="58">
        <v>96589</v>
      </c>
      <c r="V10373" s="58">
        <v>97492</v>
      </c>
      <c r="W10373" s="58">
        <v>84452</v>
      </c>
      <c r="X10373" s="58">
        <v>60199</v>
      </c>
      <c r="Y10373" s="58">
        <v>54916</v>
      </c>
      <c r="Z10373" s="58">
        <v>55815</v>
      </c>
      <c r="AA10373" s="58">
        <v>42783</v>
      </c>
      <c r="AB10373" s="58">
        <v>49235</v>
      </c>
      <c r="AC10373" s="58">
        <v>52197</v>
      </c>
      <c r="AD10373" s="58">
        <v>52100</v>
      </c>
      <c r="AE10373" s="58">
        <v>51292</v>
      </c>
      <c r="AF10373" s="58">
        <v>54305</v>
      </c>
      <c r="AG10373" s="58">
        <v>54717</v>
      </c>
      <c r="AH10373" s="58">
        <v>48371</v>
      </c>
      <c r="AI10373" s="58">
        <v>51045</v>
      </c>
      <c r="AJ10373" s="58">
        <v>47541</v>
      </c>
      <c r="AK10373" s="58">
        <v>52685</v>
      </c>
      <c r="AL10373" s="58">
        <v>47659</v>
      </c>
      <c r="AM10373" s="58">
        <v>43852</v>
      </c>
      <c r="AN10373" s="58">
        <v>52761</v>
      </c>
      <c r="AO10373" s="58">
        <v>45628</v>
      </c>
      <c r="AP10373" s="58">
        <v>40360</v>
      </c>
      <c r="AQ10373" s="58">
        <v>47331</v>
      </c>
      <c r="AR10373" s="58">
        <v>44364</v>
      </c>
      <c r="AS10373" s="58">
        <v>44743</v>
      </c>
      <c r="AT10373" s="58">
        <v>46733</v>
      </c>
      <c r="AU10373" s="58">
        <v>44427</v>
      </c>
      <c r="AV10373" s="58">
        <v>43469</v>
      </c>
      <c r="AW10373" s="58">
        <v>42222</v>
      </c>
      <c r="AX10373" s="58">
        <v>36899</v>
      </c>
      <c r="AY10373" s="58">
        <v>35784</v>
      </c>
      <c r="AZ10373" s="58">
        <v>39469</v>
      </c>
      <c r="BA10373" s="58">
        <v>32293</v>
      </c>
      <c r="BB10373" s="58">
        <v>30422</v>
      </c>
      <c r="BC10373" s="58">
        <v>29557</v>
      </c>
      <c r="BD10373" s="58">
        <v>23364</v>
      </c>
      <c r="BE10373" s="58">
        <v>30479</v>
      </c>
      <c r="BF10373" s="58">
        <v>32638</v>
      </c>
      <c r="BG10373" s="58">
        <v>28344</v>
      </c>
      <c r="BH10373" s="58">
        <v>26605</v>
      </c>
      <c r="BI10373" s="58">
        <v>26389</v>
      </c>
      <c r="BJ10373" s="58">
        <v>29460</v>
      </c>
      <c r="BK10373" s="107" t="str">
        <f>INDEX('SEDS_MSN Descriptions'!$C:$C,MATCH($C10373,'SEDS_MSN Descriptions'!$B:$B,0))</f>
        <v>All petroleum products consumed by the residential sector</v>
      </c>
      <c r="BL10373" s="108" t="str">
        <f>INDEX('SEDS_MSN Descriptions'!$D:$D,MATCH($C10373,'SEDS_MSN Descriptions'!$B:$B,0))</f>
        <v>Billion Btu</v>
      </c>
      <c r="BM10373" s="108" t="str">
        <f t="shared" si="324"/>
        <v>residential</v>
      </c>
      <c r="BN10373" s="108" t="str">
        <f t="shared" si="325"/>
        <v>other</v>
      </c>
    </row>
    <row r="10374" spans="1:66">
      <c r="A10374" s="58" t="s">
        <v>1012</v>
      </c>
      <c r="B10374" s="58" t="s">
        <v>1274</v>
      </c>
      <c r="C10374" s="58" t="s">
        <v>1142</v>
      </c>
      <c r="D10374" s="58">
        <v>392174</v>
      </c>
      <c r="E10374" s="58">
        <v>390600</v>
      </c>
      <c r="F10374" s="58">
        <v>404321</v>
      </c>
      <c r="G10374" s="58">
        <v>410815</v>
      </c>
      <c r="H10374" s="58">
        <v>410726</v>
      </c>
      <c r="I10374" s="58">
        <v>412265</v>
      </c>
      <c r="J10374" s="58">
        <v>430383</v>
      </c>
      <c r="K10374" s="58">
        <v>459141</v>
      </c>
      <c r="L10374" s="58">
        <v>475146</v>
      </c>
      <c r="M10374" s="58">
        <v>490560</v>
      </c>
      <c r="N10374" s="58">
        <v>510121</v>
      </c>
      <c r="O10374" s="58">
        <v>513461</v>
      </c>
      <c r="P10374" s="58">
        <v>532257</v>
      </c>
      <c r="Q10374" s="58">
        <v>550614</v>
      </c>
      <c r="R10374" s="58">
        <v>527154</v>
      </c>
      <c r="S10374" s="58">
        <v>524308</v>
      </c>
      <c r="T10374" s="58">
        <v>570026</v>
      </c>
      <c r="U10374" s="58">
        <v>582503</v>
      </c>
      <c r="V10374" s="58">
        <v>605891</v>
      </c>
      <c r="W10374" s="58">
        <v>564808</v>
      </c>
      <c r="X10374" s="58">
        <v>474923</v>
      </c>
      <c r="Y10374" s="58">
        <v>439877</v>
      </c>
      <c r="Z10374" s="58">
        <v>437256</v>
      </c>
      <c r="AA10374" s="58">
        <v>431106</v>
      </c>
      <c r="AB10374" s="58">
        <v>441010</v>
      </c>
      <c r="AC10374" s="58">
        <v>437393</v>
      </c>
      <c r="AD10374" s="58">
        <v>441874</v>
      </c>
      <c r="AE10374" s="58">
        <v>446969</v>
      </c>
      <c r="AF10374" s="58">
        <v>478838</v>
      </c>
      <c r="AG10374" s="58">
        <v>487333</v>
      </c>
      <c r="AH10374" s="58">
        <v>478557</v>
      </c>
      <c r="AI10374" s="58">
        <v>478345</v>
      </c>
      <c r="AJ10374" s="58">
        <v>476373</v>
      </c>
      <c r="AK10374" s="58">
        <v>502266</v>
      </c>
      <c r="AL10374" s="58">
        <v>515649</v>
      </c>
      <c r="AM10374" s="58">
        <v>521498</v>
      </c>
      <c r="AN10374" s="58">
        <v>548339</v>
      </c>
      <c r="AO10374" s="58">
        <v>551047</v>
      </c>
      <c r="AP10374" s="58">
        <v>568241</v>
      </c>
      <c r="AQ10374" s="58">
        <v>609812</v>
      </c>
      <c r="AR10374" s="58">
        <v>602837</v>
      </c>
      <c r="AS10374" s="58">
        <v>610610</v>
      </c>
      <c r="AT10374" s="58">
        <v>612017</v>
      </c>
      <c r="AU10374" s="58">
        <v>589039</v>
      </c>
      <c r="AV10374" s="58">
        <v>614725</v>
      </c>
      <c r="AW10374" s="58">
        <v>610787</v>
      </c>
      <c r="AX10374" s="58">
        <v>602745</v>
      </c>
      <c r="AY10374" s="58">
        <v>600636</v>
      </c>
      <c r="AZ10374" s="58">
        <v>578090</v>
      </c>
      <c r="BA10374" s="58">
        <v>539772</v>
      </c>
      <c r="BB10374" s="58">
        <v>548828</v>
      </c>
      <c r="BC10374" s="58">
        <v>535007</v>
      </c>
      <c r="BD10374" s="58">
        <v>520475</v>
      </c>
      <c r="BE10374" s="58">
        <v>531505</v>
      </c>
      <c r="BF10374" s="58">
        <v>567746</v>
      </c>
      <c r="BG10374" s="58">
        <v>558944</v>
      </c>
      <c r="BH10374" s="58">
        <v>548713</v>
      </c>
      <c r="BI10374" s="58">
        <v>542420</v>
      </c>
      <c r="BJ10374" s="58">
        <v>570028</v>
      </c>
      <c r="BK10374" s="107" t="str">
        <f>INDEX('SEDS_MSN Descriptions'!$C:$C,MATCH($C10374,'SEDS_MSN Descriptions'!$B:$B,0))</f>
        <v>All petroleum products total consumption</v>
      </c>
      <c r="BL10374" s="108" t="str">
        <f>INDEX('SEDS_MSN Descriptions'!$D:$D,MATCH($C10374,'SEDS_MSN Descriptions'!$B:$B,0))</f>
        <v>Billion Btu</v>
      </c>
      <c r="BM10374" s="108" t="str">
        <f t="shared" si="324"/>
        <v>other</v>
      </c>
      <c r="BN10374" s="108" t="str">
        <f t="shared" si="325"/>
        <v>other</v>
      </c>
    </row>
    <row r="10375" spans="1:66">
      <c r="A10375" s="58" t="s">
        <v>1012</v>
      </c>
      <c r="B10375" s="58" t="s">
        <v>1274</v>
      </c>
      <c r="C10375" s="58" t="s">
        <v>1143</v>
      </c>
      <c r="D10375" s="58">
        <v>99</v>
      </c>
      <c r="E10375" s="58">
        <v>97</v>
      </c>
      <c r="F10375" s="58">
        <v>100</v>
      </c>
      <c r="G10375" s="58">
        <v>100</v>
      </c>
      <c r="H10375" s="58">
        <v>99</v>
      </c>
      <c r="I10375" s="58">
        <v>97</v>
      </c>
      <c r="J10375" s="58">
        <v>101</v>
      </c>
      <c r="K10375" s="58">
        <v>107</v>
      </c>
      <c r="L10375" s="58">
        <v>109</v>
      </c>
      <c r="M10375" s="58">
        <v>112</v>
      </c>
      <c r="N10375" s="58">
        <v>115</v>
      </c>
      <c r="O10375" s="58">
        <v>115</v>
      </c>
      <c r="P10375" s="58">
        <v>118</v>
      </c>
      <c r="Q10375" s="58">
        <v>122</v>
      </c>
      <c r="R10375" s="58">
        <v>116</v>
      </c>
      <c r="S10375" s="58">
        <v>115</v>
      </c>
      <c r="T10375" s="58">
        <v>124</v>
      </c>
      <c r="U10375" s="58">
        <v>126</v>
      </c>
      <c r="V10375" s="58">
        <v>130</v>
      </c>
      <c r="W10375" s="58">
        <v>121</v>
      </c>
      <c r="X10375" s="58">
        <v>101</v>
      </c>
      <c r="Y10375" s="58">
        <v>93</v>
      </c>
      <c r="Z10375" s="58">
        <v>92</v>
      </c>
      <c r="AA10375" s="58">
        <v>91</v>
      </c>
      <c r="AB10375" s="58">
        <v>93</v>
      </c>
      <c r="AC10375" s="58">
        <v>92</v>
      </c>
      <c r="AD10375" s="58">
        <v>93</v>
      </c>
      <c r="AE10375" s="58">
        <v>94</v>
      </c>
      <c r="AF10375" s="58">
        <v>99</v>
      </c>
      <c r="AG10375" s="58">
        <v>100</v>
      </c>
      <c r="AH10375" s="58">
        <v>98</v>
      </c>
      <c r="AI10375" s="58">
        <v>96</v>
      </c>
      <c r="AJ10375" s="58">
        <v>95</v>
      </c>
      <c r="AK10375" s="58">
        <v>99</v>
      </c>
      <c r="AL10375" s="58">
        <v>100</v>
      </c>
      <c r="AM10375" s="58">
        <v>101</v>
      </c>
      <c r="AN10375" s="58">
        <v>105</v>
      </c>
      <c r="AO10375" s="58">
        <v>105</v>
      </c>
      <c r="AP10375" s="58">
        <v>107</v>
      </c>
      <c r="AQ10375" s="58">
        <v>114</v>
      </c>
      <c r="AR10375" s="58">
        <v>112</v>
      </c>
      <c r="AS10375" s="58">
        <v>113</v>
      </c>
      <c r="AT10375" s="58">
        <v>112</v>
      </c>
      <c r="AU10375" s="58">
        <v>108</v>
      </c>
      <c r="AV10375" s="58">
        <v>111</v>
      </c>
      <c r="AW10375" s="58">
        <v>110</v>
      </c>
      <c r="AX10375" s="58">
        <v>108</v>
      </c>
      <c r="AY10375" s="58">
        <v>107</v>
      </c>
      <c r="AZ10375" s="58">
        <v>102</v>
      </c>
      <c r="BA10375" s="58">
        <v>95</v>
      </c>
      <c r="BB10375" s="58">
        <v>96</v>
      </c>
      <c r="BC10375" s="58">
        <v>94</v>
      </c>
      <c r="BD10375" s="58">
        <v>91</v>
      </c>
      <c r="BE10375" s="58">
        <v>93</v>
      </c>
      <c r="BF10375" s="58">
        <v>99</v>
      </c>
      <c r="BG10375" s="58">
        <v>97</v>
      </c>
      <c r="BH10375" s="58">
        <v>95</v>
      </c>
      <c r="BI10375" s="58">
        <v>94</v>
      </c>
      <c r="BJ10375" s="58">
        <v>98</v>
      </c>
      <c r="BK10375" s="107" t="str">
        <f>INDEX('SEDS_MSN Descriptions'!$C:$C,MATCH($C10375,'SEDS_MSN Descriptions'!$B:$B,0))</f>
        <v>All petroleum products total consumption per capita</v>
      </c>
      <c r="BL10375" s="108" t="str">
        <f>INDEX('SEDS_MSN Descriptions'!$D:$D,MATCH($C10375,'SEDS_MSN Descriptions'!$B:$B,0))</f>
        <v>Million Btu</v>
      </c>
      <c r="BM10375" s="108" t="str">
        <f t="shared" si="324"/>
        <v>other</v>
      </c>
      <c r="BN10375" s="108" t="str">
        <f t="shared" si="325"/>
        <v>other</v>
      </c>
    </row>
    <row r="10376" spans="1:66">
      <c r="A10376" s="58" t="s">
        <v>1012</v>
      </c>
      <c r="B10376" s="58" t="s">
        <v>1274</v>
      </c>
      <c r="C10376" s="58" t="s">
        <v>1144</v>
      </c>
      <c r="D10376" s="58">
        <v>391861</v>
      </c>
      <c r="E10376" s="58">
        <v>390329</v>
      </c>
      <c r="F10376" s="58">
        <v>404059</v>
      </c>
      <c r="G10376" s="58">
        <v>410544</v>
      </c>
      <c r="H10376" s="58">
        <v>410474</v>
      </c>
      <c r="I10376" s="58">
        <v>411898</v>
      </c>
      <c r="J10376" s="58">
        <v>429897</v>
      </c>
      <c r="K10376" s="58">
        <v>458661</v>
      </c>
      <c r="L10376" s="58">
        <v>473757</v>
      </c>
      <c r="M10376" s="58">
        <v>489238</v>
      </c>
      <c r="N10376" s="58">
        <v>500831</v>
      </c>
      <c r="O10376" s="58">
        <v>507474</v>
      </c>
      <c r="P10376" s="58">
        <v>525454</v>
      </c>
      <c r="Q10376" s="58">
        <v>541652</v>
      </c>
      <c r="R10376" s="58">
        <v>521952</v>
      </c>
      <c r="S10376" s="58">
        <v>517280</v>
      </c>
      <c r="T10376" s="58">
        <v>560886</v>
      </c>
      <c r="U10376" s="58">
        <v>571948</v>
      </c>
      <c r="V10376" s="58">
        <v>589860</v>
      </c>
      <c r="W10376" s="58">
        <v>556632</v>
      </c>
      <c r="X10376" s="58">
        <v>471533</v>
      </c>
      <c r="Y10376" s="58">
        <v>437509</v>
      </c>
      <c r="Z10376" s="58">
        <v>435652</v>
      </c>
      <c r="AA10376" s="58">
        <v>429642</v>
      </c>
      <c r="AB10376" s="58">
        <v>439813</v>
      </c>
      <c r="AC10376" s="58">
        <v>435791</v>
      </c>
      <c r="AD10376" s="58">
        <v>440362</v>
      </c>
      <c r="AE10376" s="58">
        <v>445963</v>
      </c>
      <c r="AF10376" s="58">
        <v>477504</v>
      </c>
      <c r="AG10376" s="58">
        <v>486353</v>
      </c>
      <c r="AH10376" s="58">
        <v>477895</v>
      </c>
      <c r="AI10376" s="58">
        <v>477491</v>
      </c>
      <c r="AJ10376" s="58">
        <v>475636</v>
      </c>
      <c r="AK10376" s="58">
        <v>500874</v>
      </c>
      <c r="AL10376" s="58">
        <v>513400</v>
      </c>
      <c r="AM10376" s="58">
        <v>519505</v>
      </c>
      <c r="AN10376" s="58">
        <v>546605</v>
      </c>
      <c r="AO10376" s="58">
        <v>548443</v>
      </c>
      <c r="AP10376" s="58">
        <v>565230</v>
      </c>
      <c r="AQ10376" s="58">
        <v>606549</v>
      </c>
      <c r="AR10376" s="58">
        <v>600015</v>
      </c>
      <c r="AS10376" s="58">
        <v>608238</v>
      </c>
      <c r="AT10376" s="58">
        <v>609841</v>
      </c>
      <c r="AU10376" s="58">
        <v>586063</v>
      </c>
      <c r="AV10376" s="58">
        <v>608241</v>
      </c>
      <c r="AW10376" s="58">
        <v>604296</v>
      </c>
      <c r="AX10376" s="58">
        <v>594036</v>
      </c>
      <c r="AY10376" s="58">
        <v>591124</v>
      </c>
      <c r="AZ10376" s="58">
        <v>569713</v>
      </c>
      <c r="BA10376" s="58">
        <v>533668</v>
      </c>
      <c r="BB10376" s="58">
        <v>542648</v>
      </c>
      <c r="BC10376" s="58">
        <v>530182</v>
      </c>
      <c r="BD10376" s="58">
        <v>518999</v>
      </c>
      <c r="BE10376" s="58">
        <v>530210</v>
      </c>
      <c r="BF10376" s="58">
        <v>565752</v>
      </c>
      <c r="BG10376" s="58">
        <v>557516</v>
      </c>
      <c r="BH10376" s="58">
        <v>547094</v>
      </c>
      <c r="BI10376" s="58">
        <v>540326</v>
      </c>
      <c r="BJ10376" s="58">
        <v>567978</v>
      </c>
      <c r="BK10376" s="107" t="str">
        <f>INDEX('SEDS_MSN Descriptions'!$C:$C,MATCH($C10376,'SEDS_MSN Descriptions'!$B:$B,0))</f>
        <v>All petroleum products total end-use consumption</v>
      </c>
      <c r="BL10376" s="108" t="str">
        <f>INDEX('SEDS_MSN Descriptions'!$D:$D,MATCH($C10376,'SEDS_MSN Descriptions'!$B:$B,0))</f>
        <v>Billion Btu</v>
      </c>
      <c r="BM10376" s="108" t="str">
        <f t="shared" si="324"/>
        <v>other</v>
      </c>
      <c r="BN10376" s="108" t="str">
        <f t="shared" si="325"/>
        <v>other</v>
      </c>
    </row>
    <row r="10377" spans="1:66">
      <c r="A10377" s="58" t="s">
        <v>1012</v>
      </c>
      <c r="B10377" s="58" t="s">
        <v>1274</v>
      </c>
      <c r="C10377" s="58" t="s">
        <v>1145</v>
      </c>
      <c r="D10377" s="58">
        <v>0</v>
      </c>
      <c r="E10377" s="58">
        <v>0</v>
      </c>
      <c r="F10377" s="58">
        <v>0</v>
      </c>
      <c r="G10377" s="58">
        <v>0</v>
      </c>
      <c r="H10377" s="58">
        <v>0</v>
      </c>
      <c r="I10377" s="58">
        <v>0</v>
      </c>
      <c r="J10377" s="58">
        <v>0</v>
      </c>
      <c r="K10377" s="58">
        <v>0</v>
      </c>
      <c r="L10377" s="58">
        <v>0</v>
      </c>
      <c r="M10377" s="58">
        <v>0</v>
      </c>
      <c r="N10377" s="58">
        <v>0</v>
      </c>
      <c r="O10377" s="58">
        <v>0</v>
      </c>
      <c r="P10377" s="58">
        <v>0</v>
      </c>
      <c r="Q10377" s="58">
        <v>0</v>
      </c>
      <c r="R10377" s="58">
        <v>0</v>
      </c>
      <c r="S10377" s="58">
        <v>0</v>
      </c>
      <c r="T10377" s="58">
        <v>0</v>
      </c>
      <c r="U10377" s="58">
        <v>0</v>
      </c>
      <c r="V10377" s="58">
        <v>0</v>
      </c>
      <c r="W10377" s="58">
        <v>0</v>
      </c>
      <c r="X10377" s="58">
        <v>0</v>
      </c>
      <c r="Y10377" s="58">
        <v>0</v>
      </c>
      <c r="Z10377" s="58">
        <v>0</v>
      </c>
      <c r="AA10377" s="58">
        <v>0</v>
      </c>
      <c r="AB10377" s="58">
        <v>0</v>
      </c>
      <c r="AC10377" s="58">
        <v>0</v>
      </c>
      <c r="AD10377" s="58">
        <v>0</v>
      </c>
      <c r="AE10377" s="58">
        <v>0</v>
      </c>
      <c r="AF10377" s="58">
        <v>0</v>
      </c>
      <c r="AG10377" s="58">
        <v>0</v>
      </c>
      <c r="AH10377" s="58">
        <v>0</v>
      </c>
      <c r="AI10377" s="58">
        <v>0</v>
      </c>
      <c r="AJ10377" s="58">
        <v>0</v>
      </c>
      <c r="AK10377" s="58">
        <v>0</v>
      </c>
      <c r="AL10377" s="58">
        <v>0</v>
      </c>
      <c r="AM10377" s="58">
        <v>0</v>
      </c>
      <c r="AN10377" s="58">
        <v>0</v>
      </c>
      <c r="AO10377" s="58">
        <v>0</v>
      </c>
      <c r="AP10377" s="58">
        <v>0</v>
      </c>
      <c r="AQ10377" s="58">
        <v>0</v>
      </c>
      <c r="AR10377" s="58">
        <v>0</v>
      </c>
      <c r="AS10377" s="58">
        <v>0</v>
      </c>
      <c r="AT10377" s="58">
        <v>0</v>
      </c>
      <c r="AU10377" s="58">
        <v>0</v>
      </c>
      <c r="AV10377" s="58">
        <v>0</v>
      </c>
      <c r="AW10377" s="58">
        <v>0</v>
      </c>
      <c r="AX10377" s="58">
        <v>0</v>
      </c>
      <c r="AY10377" s="58">
        <v>0</v>
      </c>
      <c r="AZ10377" s="58">
        <v>0</v>
      </c>
      <c r="BA10377" s="58">
        <v>0</v>
      </c>
      <c r="BB10377" s="58">
        <v>0</v>
      </c>
      <c r="BC10377" s="58">
        <v>0</v>
      </c>
      <c r="BD10377" s="58">
        <v>0</v>
      </c>
      <c r="BE10377" s="58">
        <v>0</v>
      </c>
      <c r="BF10377" s="58">
        <v>0</v>
      </c>
      <c r="BG10377" s="58">
        <v>0</v>
      </c>
      <c r="BH10377" s="58">
        <v>0</v>
      </c>
      <c r="BI10377" s="58">
        <v>0</v>
      </c>
      <c r="BJ10377" s="58">
        <v>0</v>
      </c>
      <c r="BK10377" s="107" t="str">
        <f>INDEX('SEDS_MSN Descriptions'!$C:$C,MATCH($C10377,'SEDS_MSN Descriptions'!$B:$B,0))</f>
        <v>Petroleum coke consumed by the commercial sector</v>
      </c>
      <c r="BL10377" s="108" t="str">
        <f>INDEX('SEDS_MSN Descriptions'!$D:$D,MATCH($C10377,'SEDS_MSN Descriptions'!$B:$B,0))</f>
        <v>Billion Btu</v>
      </c>
      <c r="BM10377" s="108" t="str">
        <f t="shared" si="324"/>
        <v>commercial</v>
      </c>
      <c r="BN10377" s="108" t="str">
        <f t="shared" si="325"/>
        <v>other</v>
      </c>
    </row>
    <row r="10378" spans="1:66">
      <c r="A10378" s="58" t="s">
        <v>1012</v>
      </c>
      <c r="B10378" s="58" t="s">
        <v>1274</v>
      </c>
      <c r="C10378" s="58" t="s">
        <v>1146</v>
      </c>
      <c r="D10378" s="58">
        <v>0</v>
      </c>
      <c r="E10378" s="58">
        <v>0</v>
      </c>
      <c r="F10378" s="58">
        <v>0</v>
      </c>
      <c r="G10378" s="58">
        <v>0</v>
      </c>
      <c r="H10378" s="58">
        <v>0</v>
      </c>
      <c r="I10378" s="58">
        <v>0</v>
      </c>
      <c r="J10378" s="58">
        <v>0</v>
      </c>
      <c r="K10378" s="58">
        <v>0</v>
      </c>
      <c r="L10378" s="58">
        <v>0</v>
      </c>
      <c r="M10378" s="58">
        <v>0</v>
      </c>
      <c r="N10378" s="58">
        <v>1446</v>
      </c>
      <c r="O10378" s="58">
        <v>1232</v>
      </c>
      <c r="P10378" s="58">
        <v>1317</v>
      </c>
      <c r="Q10378" s="58">
        <v>673</v>
      </c>
      <c r="R10378" s="58">
        <v>106</v>
      </c>
      <c r="S10378" s="58">
        <v>221</v>
      </c>
      <c r="T10378" s="58">
        <v>99</v>
      </c>
      <c r="U10378" s="58">
        <v>35</v>
      </c>
      <c r="V10378" s="58">
        <v>30</v>
      </c>
      <c r="W10378" s="58">
        <v>249</v>
      </c>
      <c r="X10378" s="58">
        <v>51</v>
      </c>
      <c r="Y10378" s="58">
        <v>239</v>
      </c>
      <c r="Z10378" s="58">
        <v>111</v>
      </c>
      <c r="AA10378" s="58">
        <v>0</v>
      </c>
      <c r="AB10378" s="58">
        <v>141</v>
      </c>
      <c r="AC10378" s="58">
        <v>143</v>
      </c>
      <c r="AD10378" s="58">
        <v>0</v>
      </c>
      <c r="AE10378" s="58">
        <v>0</v>
      </c>
      <c r="AF10378" s="58">
        <v>0</v>
      </c>
      <c r="AG10378" s="58">
        <v>0</v>
      </c>
      <c r="AH10378" s="58">
        <v>0</v>
      </c>
      <c r="AI10378" s="58">
        <v>0</v>
      </c>
      <c r="AJ10378" s="58">
        <v>256</v>
      </c>
      <c r="AK10378" s="58">
        <v>663</v>
      </c>
      <c r="AL10378" s="58">
        <v>969</v>
      </c>
      <c r="AM10378" s="58">
        <v>866</v>
      </c>
      <c r="AN10378" s="58">
        <v>798</v>
      </c>
      <c r="AO10378" s="58">
        <v>1072</v>
      </c>
      <c r="AP10378" s="58">
        <v>1093</v>
      </c>
      <c r="AQ10378" s="58">
        <v>1211</v>
      </c>
      <c r="AR10378" s="58">
        <v>1159</v>
      </c>
      <c r="AS10378" s="58">
        <v>1194</v>
      </c>
      <c r="AT10378" s="58">
        <v>1389</v>
      </c>
      <c r="AU10378" s="58">
        <v>1709</v>
      </c>
      <c r="AV10378" s="58">
        <v>4896</v>
      </c>
      <c r="AW10378" s="58">
        <v>4826</v>
      </c>
      <c r="AX10378" s="58">
        <v>7281</v>
      </c>
      <c r="AY10378" s="58">
        <v>7780</v>
      </c>
      <c r="AZ10378" s="58">
        <v>7429</v>
      </c>
      <c r="BA10378" s="58">
        <v>5561</v>
      </c>
      <c r="BB10378" s="58">
        <v>5681</v>
      </c>
      <c r="BC10378" s="58">
        <v>4342</v>
      </c>
      <c r="BD10378" s="58">
        <v>900</v>
      </c>
      <c r="BE10378" s="58">
        <v>885</v>
      </c>
      <c r="BF10378" s="58">
        <v>1282</v>
      </c>
      <c r="BG10378" s="58">
        <v>1043</v>
      </c>
      <c r="BH10378" s="58">
        <v>1215</v>
      </c>
      <c r="BI10378" s="58">
        <v>1674</v>
      </c>
      <c r="BJ10378" s="58">
        <v>1578</v>
      </c>
      <c r="BK10378" s="107" t="str">
        <f>INDEX('SEDS_MSN Descriptions'!$C:$C,MATCH($C10378,'SEDS_MSN Descriptions'!$B:$B,0))</f>
        <v>Petroleum coke consumed by the electric power sector</v>
      </c>
      <c r="BL10378" s="108" t="str">
        <f>INDEX('SEDS_MSN Descriptions'!$D:$D,MATCH($C10378,'SEDS_MSN Descriptions'!$B:$B,0))</f>
        <v>Billion Btu</v>
      </c>
      <c r="BM10378" s="108" t="str">
        <f t="shared" si="324"/>
        <v>electric power</v>
      </c>
      <c r="BN10378" s="108" t="str">
        <f t="shared" si="325"/>
        <v>other</v>
      </c>
    </row>
    <row r="10379" spans="1:66">
      <c r="A10379" s="58" t="s">
        <v>1012</v>
      </c>
      <c r="B10379" s="58" t="s">
        <v>1274</v>
      </c>
      <c r="C10379" s="58" t="s">
        <v>1147</v>
      </c>
      <c r="D10379" s="58">
        <v>54</v>
      </c>
      <c r="E10379" s="58">
        <v>54</v>
      </c>
      <c r="F10379" s="58">
        <v>292</v>
      </c>
      <c r="G10379" s="58">
        <v>285</v>
      </c>
      <c r="H10379" s="58">
        <v>332</v>
      </c>
      <c r="I10379" s="58">
        <v>353</v>
      </c>
      <c r="J10379" s="58">
        <v>367</v>
      </c>
      <c r="K10379" s="58">
        <v>368</v>
      </c>
      <c r="L10379" s="58">
        <v>460</v>
      </c>
      <c r="M10379" s="58">
        <v>563</v>
      </c>
      <c r="N10379" s="58">
        <v>647</v>
      </c>
      <c r="O10379" s="58">
        <v>665</v>
      </c>
      <c r="P10379" s="58">
        <v>884</v>
      </c>
      <c r="Q10379" s="58">
        <v>998</v>
      </c>
      <c r="R10379" s="58">
        <v>816</v>
      </c>
      <c r="S10379" s="58">
        <v>849</v>
      </c>
      <c r="T10379" s="58">
        <v>756</v>
      </c>
      <c r="U10379" s="58">
        <v>691</v>
      </c>
      <c r="V10379" s="58">
        <v>712</v>
      </c>
      <c r="W10379" s="58">
        <v>589</v>
      </c>
      <c r="X10379" s="58">
        <v>555</v>
      </c>
      <c r="Y10379" s="58">
        <v>562</v>
      </c>
      <c r="Z10379" s="58">
        <v>600</v>
      </c>
      <c r="AA10379" s="58">
        <v>730</v>
      </c>
      <c r="AB10379" s="58">
        <v>758</v>
      </c>
      <c r="AC10379" s="58">
        <v>742</v>
      </c>
      <c r="AD10379" s="58">
        <v>816</v>
      </c>
      <c r="AE10379" s="58">
        <v>817</v>
      </c>
      <c r="AF10379" s="58">
        <v>1065</v>
      </c>
      <c r="AG10379" s="58">
        <v>1072</v>
      </c>
      <c r="AH10379" s="58">
        <v>2299</v>
      </c>
      <c r="AI10379" s="58">
        <v>2752</v>
      </c>
      <c r="AJ10379" s="58">
        <v>2612</v>
      </c>
      <c r="AK10379" s="58">
        <v>4878</v>
      </c>
      <c r="AL10379" s="58">
        <v>5218</v>
      </c>
      <c r="AM10379" s="58">
        <v>5233</v>
      </c>
      <c r="AN10379" s="58">
        <v>5310</v>
      </c>
      <c r="AO10379" s="58">
        <v>4868</v>
      </c>
      <c r="AP10379" s="58">
        <v>4753</v>
      </c>
      <c r="AQ10379" s="58">
        <v>5561</v>
      </c>
      <c r="AR10379" s="58">
        <v>4557</v>
      </c>
      <c r="AS10379" s="58">
        <v>5662</v>
      </c>
      <c r="AT10379" s="58">
        <v>6543</v>
      </c>
      <c r="AU10379" s="58">
        <v>6193</v>
      </c>
      <c r="AV10379" s="58">
        <v>5557</v>
      </c>
      <c r="AW10379" s="58">
        <v>5640</v>
      </c>
      <c r="AX10379" s="58">
        <v>6200</v>
      </c>
      <c r="AY10379" s="58">
        <v>6014</v>
      </c>
      <c r="AZ10379" s="58">
        <v>5994</v>
      </c>
      <c r="BA10379" s="58">
        <v>5969</v>
      </c>
      <c r="BB10379" s="58">
        <v>5767</v>
      </c>
      <c r="BC10379" s="58">
        <v>5661</v>
      </c>
      <c r="BD10379" s="58">
        <v>5626</v>
      </c>
      <c r="BE10379" s="58">
        <v>5608</v>
      </c>
      <c r="BF10379" s="58">
        <v>4761</v>
      </c>
      <c r="BG10379" s="58">
        <v>3689</v>
      </c>
      <c r="BH10379" s="58">
        <v>2137</v>
      </c>
      <c r="BI10379" s="58">
        <v>868</v>
      </c>
      <c r="BJ10379" s="58">
        <v>855</v>
      </c>
      <c r="BK10379" s="107" t="str">
        <f>INDEX('SEDS_MSN Descriptions'!$C:$C,MATCH($C10379,'SEDS_MSN Descriptions'!$B:$B,0))</f>
        <v>Petroleum coke consumed by the industrial sector</v>
      </c>
      <c r="BL10379" s="108" t="str">
        <f>INDEX('SEDS_MSN Descriptions'!$D:$D,MATCH($C10379,'SEDS_MSN Descriptions'!$B:$B,0))</f>
        <v>Billion Btu</v>
      </c>
      <c r="BM10379" s="108" t="str">
        <f t="shared" si="324"/>
        <v>Industrial</v>
      </c>
      <c r="BN10379" s="108" t="str">
        <f t="shared" si="325"/>
        <v>other</v>
      </c>
    </row>
    <row r="10380" spans="1:66">
      <c r="A10380" s="58" t="s">
        <v>1012</v>
      </c>
      <c r="B10380" s="58" t="s">
        <v>1274</v>
      </c>
      <c r="C10380" s="58" t="s">
        <v>1148</v>
      </c>
      <c r="D10380" s="58">
        <v>54</v>
      </c>
      <c r="E10380" s="58">
        <v>54</v>
      </c>
      <c r="F10380" s="58">
        <v>292</v>
      </c>
      <c r="G10380" s="58">
        <v>285</v>
      </c>
      <c r="H10380" s="58">
        <v>332</v>
      </c>
      <c r="I10380" s="58">
        <v>353</v>
      </c>
      <c r="J10380" s="58">
        <v>367</v>
      </c>
      <c r="K10380" s="58">
        <v>368</v>
      </c>
      <c r="L10380" s="58">
        <v>460</v>
      </c>
      <c r="M10380" s="58">
        <v>563</v>
      </c>
      <c r="N10380" s="58">
        <v>2093</v>
      </c>
      <c r="O10380" s="58">
        <v>1897</v>
      </c>
      <c r="P10380" s="58">
        <v>2201</v>
      </c>
      <c r="Q10380" s="58">
        <v>1671</v>
      </c>
      <c r="R10380" s="58">
        <v>922</v>
      </c>
      <c r="S10380" s="58">
        <v>1069</v>
      </c>
      <c r="T10380" s="58">
        <v>855</v>
      </c>
      <c r="U10380" s="58">
        <v>726</v>
      </c>
      <c r="V10380" s="58">
        <v>742</v>
      </c>
      <c r="W10380" s="58">
        <v>838</v>
      </c>
      <c r="X10380" s="58">
        <v>607</v>
      </c>
      <c r="Y10380" s="58">
        <v>801</v>
      </c>
      <c r="Z10380" s="58">
        <v>711</v>
      </c>
      <c r="AA10380" s="58">
        <v>730</v>
      </c>
      <c r="AB10380" s="58">
        <v>899</v>
      </c>
      <c r="AC10380" s="58">
        <v>885</v>
      </c>
      <c r="AD10380" s="58">
        <v>816</v>
      </c>
      <c r="AE10380" s="58">
        <v>817</v>
      </c>
      <c r="AF10380" s="58">
        <v>1065</v>
      </c>
      <c r="AG10380" s="58">
        <v>1072</v>
      </c>
      <c r="AH10380" s="58">
        <v>2299</v>
      </c>
      <c r="AI10380" s="58">
        <v>2752</v>
      </c>
      <c r="AJ10380" s="58">
        <v>2868</v>
      </c>
      <c r="AK10380" s="58">
        <v>5541</v>
      </c>
      <c r="AL10380" s="58">
        <v>6187</v>
      </c>
      <c r="AM10380" s="58">
        <v>6099</v>
      </c>
      <c r="AN10380" s="58">
        <v>6108</v>
      </c>
      <c r="AO10380" s="58">
        <v>5939</v>
      </c>
      <c r="AP10380" s="58">
        <v>5845</v>
      </c>
      <c r="AQ10380" s="58">
        <v>6773</v>
      </c>
      <c r="AR10380" s="58">
        <v>5716</v>
      </c>
      <c r="AS10380" s="58">
        <v>6856</v>
      </c>
      <c r="AT10380" s="58">
        <v>7933</v>
      </c>
      <c r="AU10380" s="58">
        <v>7903</v>
      </c>
      <c r="AV10380" s="58">
        <v>10453</v>
      </c>
      <c r="AW10380" s="58">
        <v>10466</v>
      </c>
      <c r="AX10380" s="58">
        <v>13481</v>
      </c>
      <c r="AY10380" s="58">
        <v>13794</v>
      </c>
      <c r="AZ10380" s="58">
        <v>13424</v>
      </c>
      <c r="BA10380" s="58">
        <v>11530</v>
      </c>
      <c r="BB10380" s="58">
        <v>11448</v>
      </c>
      <c r="BC10380" s="58">
        <v>10003</v>
      </c>
      <c r="BD10380" s="58">
        <v>6526</v>
      </c>
      <c r="BE10380" s="58">
        <v>6493</v>
      </c>
      <c r="BF10380" s="58">
        <v>6044</v>
      </c>
      <c r="BG10380" s="58">
        <v>4732</v>
      </c>
      <c r="BH10380" s="58">
        <v>3353</v>
      </c>
      <c r="BI10380" s="58">
        <v>2542</v>
      </c>
      <c r="BJ10380" s="58">
        <v>2433</v>
      </c>
      <c r="BK10380" s="107" t="str">
        <f>INDEX('SEDS_MSN Descriptions'!$C:$C,MATCH($C10380,'SEDS_MSN Descriptions'!$B:$B,0))</f>
        <v>Petroleum coke total consumption</v>
      </c>
      <c r="BL10380" s="108" t="str">
        <f>INDEX('SEDS_MSN Descriptions'!$D:$D,MATCH($C10380,'SEDS_MSN Descriptions'!$B:$B,0))</f>
        <v>Billion Btu</v>
      </c>
      <c r="BM10380" s="108" t="str">
        <f t="shared" si="324"/>
        <v>other</v>
      </c>
      <c r="BN10380" s="108" t="str">
        <f t="shared" si="325"/>
        <v>other</v>
      </c>
    </row>
    <row r="10381" spans="1:66">
      <c r="A10381" s="58" t="s">
        <v>1012</v>
      </c>
      <c r="B10381" s="58" t="s">
        <v>1274</v>
      </c>
      <c r="C10381" s="58" t="s">
        <v>1149</v>
      </c>
      <c r="D10381" s="58">
        <v>54</v>
      </c>
      <c r="E10381" s="58">
        <v>54</v>
      </c>
      <c r="F10381" s="58">
        <v>292</v>
      </c>
      <c r="G10381" s="58">
        <v>285</v>
      </c>
      <c r="H10381" s="58">
        <v>332</v>
      </c>
      <c r="I10381" s="58">
        <v>353</v>
      </c>
      <c r="J10381" s="58">
        <v>367</v>
      </c>
      <c r="K10381" s="58">
        <v>368</v>
      </c>
      <c r="L10381" s="58">
        <v>460</v>
      </c>
      <c r="M10381" s="58">
        <v>563</v>
      </c>
      <c r="N10381" s="58">
        <v>647</v>
      </c>
      <c r="O10381" s="58">
        <v>665</v>
      </c>
      <c r="P10381" s="58">
        <v>884</v>
      </c>
      <c r="Q10381" s="58">
        <v>998</v>
      </c>
      <c r="R10381" s="58">
        <v>816</v>
      </c>
      <c r="S10381" s="58">
        <v>849</v>
      </c>
      <c r="T10381" s="58">
        <v>756</v>
      </c>
      <c r="U10381" s="58">
        <v>691</v>
      </c>
      <c r="V10381" s="58">
        <v>712</v>
      </c>
      <c r="W10381" s="58">
        <v>589</v>
      </c>
      <c r="X10381" s="58">
        <v>555</v>
      </c>
      <c r="Y10381" s="58">
        <v>562</v>
      </c>
      <c r="Z10381" s="58">
        <v>600</v>
      </c>
      <c r="AA10381" s="58">
        <v>730</v>
      </c>
      <c r="AB10381" s="58">
        <v>758</v>
      </c>
      <c r="AC10381" s="58">
        <v>742</v>
      </c>
      <c r="AD10381" s="58">
        <v>816</v>
      </c>
      <c r="AE10381" s="58">
        <v>817</v>
      </c>
      <c r="AF10381" s="58">
        <v>1065</v>
      </c>
      <c r="AG10381" s="58">
        <v>1072</v>
      </c>
      <c r="AH10381" s="58">
        <v>2299</v>
      </c>
      <c r="AI10381" s="58">
        <v>2752</v>
      </c>
      <c r="AJ10381" s="58">
        <v>2612</v>
      </c>
      <c r="AK10381" s="58">
        <v>4878</v>
      </c>
      <c r="AL10381" s="58">
        <v>5218</v>
      </c>
      <c r="AM10381" s="58">
        <v>5233</v>
      </c>
      <c r="AN10381" s="58">
        <v>5310</v>
      </c>
      <c r="AO10381" s="58">
        <v>4868</v>
      </c>
      <c r="AP10381" s="58">
        <v>4753</v>
      </c>
      <c r="AQ10381" s="58">
        <v>5561</v>
      </c>
      <c r="AR10381" s="58">
        <v>4557</v>
      </c>
      <c r="AS10381" s="58">
        <v>5662</v>
      </c>
      <c r="AT10381" s="58">
        <v>6543</v>
      </c>
      <c r="AU10381" s="58">
        <v>6193</v>
      </c>
      <c r="AV10381" s="58">
        <v>5557</v>
      </c>
      <c r="AW10381" s="58">
        <v>5640</v>
      </c>
      <c r="AX10381" s="58">
        <v>6200</v>
      </c>
      <c r="AY10381" s="58">
        <v>6014</v>
      </c>
      <c r="AZ10381" s="58">
        <v>5994</v>
      </c>
      <c r="BA10381" s="58">
        <v>5969</v>
      </c>
      <c r="BB10381" s="58">
        <v>5767</v>
      </c>
      <c r="BC10381" s="58">
        <v>5661</v>
      </c>
      <c r="BD10381" s="58">
        <v>5626</v>
      </c>
      <c r="BE10381" s="58">
        <v>5608</v>
      </c>
      <c r="BF10381" s="58">
        <v>4761</v>
      </c>
      <c r="BG10381" s="58">
        <v>3689</v>
      </c>
      <c r="BH10381" s="58">
        <v>2137</v>
      </c>
      <c r="BI10381" s="58">
        <v>868</v>
      </c>
      <c r="BJ10381" s="58">
        <v>855</v>
      </c>
      <c r="BK10381" s="107" t="str">
        <f>INDEX('SEDS_MSN Descriptions'!$C:$C,MATCH($C10381,'SEDS_MSN Descriptions'!$B:$B,0))</f>
        <v>Petroleum coke total end-use consumption</v>
      </c>
      <c r="BL10381" s="108" t="str">
        <f>INDEX('SEDS_MSN Descriptions'!$D:$D,MATCH($C10381,'SEDS_MSN Descriptions'!$B:$B,0))</f>
        <v>Billion Btu</v>
      </c>
      <c r="BM10381" s="108" t="str">
        <f t="shared" si="324"/>
        <v>other</v>
      </c>
      <c r="BN10381" s="108" t="str">
        <f t="shared" si="325"/>
        <v>other</v>
      </c>
    </row>
    <row r="10382" spans="1:66">
      <c r="A10382" s="58" t="s">
        <v>1012</v>
      </c>
      <c r="B10382" s="58" t="s">
        <v>1274</v>
      </c>
      <c r="C10382" s="58" t="s">
        <v>1150</v>
      </c>
      <c r="D10382" s="58">
        <v>0</v>
      </c>
      <c r="E10382" s="58">
        <v>0</v>
      </c>
      <c r="F10382" s="58">
        <v>0</v>
      </c>
      <c r="G10382" s="58">
        <v>0</v>
      </c>
      <c r="H10382" s="58">
        <v>0</v>
      </c>
      <c r="I10382" s="58">
        <v>0</v>
      </c>
      <c r="J10382" s="58">
        <v>0</v>
      </c>
      <c r="K10382" s="58">
        <v>0</v>
      </c>
      <c r="L10382" s="58">
        <v>0</v>
      </c>
      <c r="M10382" s="58">
        <v>0</v>
      </c>
      <c r="N10382" s="58">
        <v>0</v>
      </c>
      <c r="O10382" s="58">
        <v>0</v>
      </c>
      <c r="P10382" s="58">
        <v>0</v>
      </c>
      <c r="Q10382" s="58">
        <v>0</v>
      </c>
      <c r="R10382" s="58">
        <v>0</v>
      </c>
      <c r="S10382" s="58">
        <v>0</v>
      </c>
      <c r="T10382" s="58">
        <v>0</v>
      </c>
      <c r="U10382" s="58">
        <v>0</v>
      </c>
      <c r="V10382" s="58">
        <v>0</v>
      </c>
      <c r="W10382" s="58">
        <v>0</v>
      </c>
      <c r="X10382" s="58">
        <v>0</v>
      </c>
      <c r="Y10382" s="58">
        <v>0</v>
      </c>
      <c r="Z10382" s="58">
        <v>0</v>
      </c>
      <c r="AA10382" s="58">
        <v>0</v>
      </c>
      <c r="AB10382" s="58">
        <v>0</v>
      </c>
      <c r="AC10382" s="58">
        <v>0</v>
      </c>
      <c r="AD10382" s="58">
        <v>0</v>
      </c>
      <c r="AE10382" s="58">
        <v>0</v>
      </c>
      <c r="AF10382" s="58">
        <v>0</v>
      </c>
      <c r="AG10382" s="58">
        <v>0</v>
      </c>
      <c r="AH10382" s="58">
        <v>0</v>
      </c>
      <c r="AI10382" s="58">
        <v>0</v>
      </c>
      <c r="AJ10382" s="58">
        <v>0</v>
      </c>
      <c r="AK10382" s="58">
        <v>0</v>
      </c>
      <c r="AL10382" s="58">
        <v>0</v>
      </c>
      <c r="AM10382" s="58">
        <v>0</v>
      </c>
      <c r="AN10382" s="58">
        <v>0</v>
      </c>
      <c r="AO10382" s="58">
        <v>0</v>
      </c>
      <c r="AP10382" s="58">
        <v>0</v>
      </c>
      <c r="AQ10382" s="58">
        <v>0</v>
      </c>
      <c r="AR10382" s="58">
        <v>0</v>
      </c>
      <c r="AS10382" s="58">
        <v>0</v>
      </c>
      <c r="AT10382" s="58">
        <v>0</v>
      </c>
      <c r="AU10382" s="58">
        <v>0</v>
      </c>
      <c r="AV10382" s="58">
        <v>0</v>
      </c>
      <c r="AW10382" s="58">
        <v>0</v>
      </c>
      <c r="AX10382" s="58">
        <v>0</v>
      </c>
      <c r="AY10382" s="58">
        <v>0</v>
      </c>
      <c r="AZ10382" s="58">
        <v>0</v>
      </c>
      <c r="BA10382" s="58">
        <v>0</v>
      </c>
      <c r="BB10382" s="58">
        <v>0</v>
      </c>
      <c r="BC10382" s="58">
        <v>0</v>
      </c>
      <c r="BD10382" s="58">
        <v>0</v>
      </c>
      <c r="BE10382" s="58">
        <v>0</v>
      </c>
      <c r="BF10382" s="58">
        <v>0</v>
      </c>
      <c r="BG10382" s="58">
        <v>0</v>
      </c>
      <c r="BH10382" s="58">
        <v>0</v>
      </c>
      <c r="BI10382" s="58">
        <v>0</v>
      </c>
      <c r="BJ10382" s="58">
        <v>0</v>
      </c>
      <c r="BK10382" s="107" t="str">
        <f>INDEX('SEDS_MSN Descriptions'!$C:$C,MATCH($C10382,'SEDS_MSN Descriptions'!$B:$B,0))</f>
        <v>Plant condensate consumed by the industrial sector (through 1983)</v>
      </c>
      <c r="BL10382" s="108" t="str">
        <f>INDEX('SEDS_MSN Descriptions'!$D:$D,MATCH($C10382,'SEDS_MSN Descriptions'!$B:$B,0))</f>
        <v>Billion Btu</v>
      </c>
      <c r="BM10382" s="108" t="str">
        <f t="shared" si="324"/>
        <v>Industrial</v>
      </c>
      <c r="BN10382" s="108" t="str">
        <f t="shared" si="325"/>
        <v>other</v>
      </c>
    </row>
    <row r="10383" spans="1:66">
      <c r="A10383" s="58" t="s">
        <v>1012</v>
      </c>
      <c r="B10383" s="58" t="s">
        <v>1274</v>
      </c>
      <c r="C10383" s="58" t="s">
        <v>1151</v>
      </c>
      <c r="D10383" s="58">
        <v>392174</v>
      </c>
      <c r="E10383" s="58">
        <v>390600</v>
      </c>
      <c r="F10383" s="58">
        <v>404321</v>
      </c>
      <c r="G10383" s="58">
        <v>410815</v>
      </c>
      <c r="H10383" s="58">
        <v>410726</v>
      </c>
      <c r="I10383" s="58">
        <v>412265</v>
      </c>
      <c r="J10383" s="58">
        <v>430383</v>
      </c>
      <c r="K10383" s="58">
        <v>459141</v>
      </c>
      <c r="L10383" s="58">
        <v>475146</v>
      </c>
      <c r="M10383" s="58">
        <v>490560</v>
      </c>
      <c r="N10383" s="58">
        <v>510121</v>
      </c>
      <c r="O10383" s="58">
        <v>513461</v>
      </c>
      <c r="P10383" s="58">
        <v>532257</v>
      </c>
      <c r="Q10383" s="58">
        <v>550614</v>
      </c>
      <c r="R10383" s="58">
        <v>527154</v>
      </c>
      <c r="S10383" s="58">
        <v>524308</v>
      </c>
      <c r="T10383" s="58">
        <v>570026</v>
      </c>
      <c r="U10383" s="58">
        <v>582503</v>
      </c>
      <c r="V10383" s="58">
        <v>605891</v>
      </c>
      <c r="W10383" s="58">
        <v>564808</v>
      </c>
      <c r="X10383" s="58">
        <v>474923</v>
      </c>
      <c r="Y10383" s="58">
        <v>439877</v>
      </c>
      <c r="Z10383" s="58">
        <v>437256</v>
      </c>
      <c r="AA10383" s="58">
        <v>431106</v>
      </c>
      <c r="AB10383" s="58">
        <v>441010</v>
      </c>
      <c r="AC10383" s="58">
        <v>437393</v>
      </c>
      <c r="AD10383" s="58">
        <v>441874</v>
      </c>
      <c r="AE10383" s="58">
        <v>446969</v>
      </c>
      <c r="AF10383" s="58">
        <v>478838</v>
      </c>
      <c r="AG10383" s="58">
        <v>487333</v>
      </c>
      <c r="AH10383" s="58">
        <v>478557</v>
      </c>
      <c r="AI10383" s="58">
        <v>478345</v>
      </c>
      <c r="AJ10383" s="58">
        <v>476373</v>
      </c>
      <c r="AK10383" s="58">
        <v>501031</v>
      </c>
      <c r="AL10383" s="58">
        <v>514289</v>
      </c>
      <c r="AM10383" s="58">
        <v>518512</v>
      </c>
      <c r="AN10383" s="58">
        <v>543614</v>
      </c>
      <c r="AO10383" s="58">
        <v>545521</v>
      </c>
      <c r="AP10383" s="58">
        <v>565384</v>
      </c>
      <c r="AQ10383" s="58">
        <v>607396</v>
      </c>
      <c r="AR10383" s="58">
        <v>600129</v>
      </c>
      <c r="AS10383" s="58">
        <v>603696</v>
      </c>
      <c r="AT10383" s="58">
        <v>600959</v>
      </c>
      <c r="AU10383" s="58">
        <v>579881</v>
      </c>
      <c r="AV10383" s="58">
        <v>606012</v>
      </c>
      <c r="AW10383" s="58">
        <v>596603</v>
      </c>
      <c r="AX10383" s="58">
        <v>589851</v>
      </c>
      <c r="AY10383" s="58">
        <v>584630</v>
      </c>
      <c r="AZ10383" s="58">
        <v>558483</v>
      </c>
      <c r="BA10383" s="58">
        <v>518793</v>
      </c>
      <c r="BB10383" s="58">
        <v>525447</v>
      </c>
      <c r="BC10383" s="58">
        <v>511809</v>
      </c>
      <c r="BD10383" s="58">
        <v>497550</v>
      </c>
      <c r="BE10383" s="58">
        <v>506798</v>
      </c>
      <c r="BF10383" s="58">
        <v>541923</v>
      </c>
      <c r="BG10383" s="58">
        <v>532999</v>
      </c>
      <c r="BH10383" s="58">
        <v>521432</v>
      </c>
      <c r="BI10383" s="58">
        <v>516027</v>
      </c>
      <c r="BJ10383" s="58">
        <v>543067</v>
      </c>
      <c r="BK10383" s="107" t="str">
        <f>INDEX('SEDS_MSN Descriptions'!$C:$C,MATCH($C10383,'SEDS_MSN Descriptions'!$B:$B,0))</f>
        <v>All petroleum products total consumption, excluding biofuels</v>
      </c>
      <c r="BL10383" s="108" t="str">
        <f>INDEX('SEDS_MSN Descriptions'!$D:$D,MATCH($C10383,'SEDS_MSN Descriptions'!$B:$B,0))</f>
        <v>Billion Btu</v>
      </c>
      <c r="BM10383" s="108" t="str">
        <f t="shared" si="324"/>
        <v>other</v>
      </c>
      <c r="BN10383" s="108" t="str">
        <f t="shared" si="325"/>
        <v>other</v>
      </c>
    </row>
    <row r="10384" spans="1:66">
      <c r="A10384" s="58" t="s">
        <v>1012</v>
      </c>
      <c r="B10384" s="58" t="s">
        <v>1274</v>
      </c>
      <c r="C10384" s="58" t="s">
        <v>1152</v>
      </c>
      <c r="D10384" s="58">
        <v>0</v>
      </c>
      <c r="E10384" s="58">
        <v>0</v>
      </c>
      <c r="F10384" s="58">
        <v>0</v>
      </c>
      <c r="G10384" s="58">
        <v>0</v>
      </c>
      <c r="H10384" s="58">
        <v>0</v>
      </c>
      <c r="I10384" s="58">
        <v>0</v>
      </c>
      <c r="J10384" s="58">
        <v>0</v>
      </c>
      <c r="K10384" s="58">
        <v>0</v>
      </c>
      <c r="L10384" s="58">
        <v>0</v>
      </c>
      <c r="M10384" s="58">
        <v>0</v>
      </c>
      <c r="N10384" s="58">
        <v>0</v>
      </c>
      <c r="O10384" s="58">
        <v>0</v>
      </c>
      <c r="P10384" s="58">
        <v>0</v>
      </c>
      <c r="Q10384" s="58">
        <v>0</v>
      </c>
      <c r="R10384" s="58">
        <v>0</v>
      </c>
      <c r="S10384" s="58">
        <v>0</v>
      </c>
      <c r="T10384" s="58">
        <v>0</v>
      </c>
      <c r="U10384" s="58">
        <v>0</v>
      </c>
      <c r="V10384" s="58">
        <v>0</v>
      </c>
      <c r="W10384" s="58">
        <v>0</v>
      </c>
      <c r="X10384" s="58">
        <v>0</v>
      </c>
      <c r="Y10384" s="58">
        <v>0</v>
      </c>
      <c r="Z10384" s="58">
        <v>0</v>
      </c>
      <c r="AA10384" s="58">
        <v>0</v>
      </c>
      <c r="AB10384" s="58">
        <v>0</v>
      </c>
      <c r="AC10384" s="58">
        <v>0</v>
      </c>
      <c r="AD10384" s="58">
        <v>0</v>
      </c>
      <c r="AE10384" s="58">
        <v>0</v>
      </c>
      <c r="AF10384" s="58">
        <v>0</v>
      </c>
      <c r="AG10384" s="58">
        <v>0</v>
      </c>
      <c r="AH10384" s="58">
        <v>0</v>
      </c>
      <c r="AI10384" s="58">
        <v>0</v>
      </c>
      <c r="AJ10384" s="58">
        <v>0</v>
      </c>
      <c r="AK10384" s="58">
        <v>0</v>
      </c>
      <c r="AL10384" s="58">
        <v>0</v>
      </c>
      <c r="AM10384" s="58">
        <v>0</v>
      </c>
      <c r="AN10384" s="58">
        <v>0</v>
      </c>
      <c r="AO10384" s="58">
        <v>0</v>
      </c>
      <c r="AP10384" s="58">
        <v>0</v>
      </c>
      <c r="AQ10384" s="58">
        <v>0</v>
      </c>
      <c r="AR10384" s="58">
        <v>0</v>
      </c>
      <c r="AS10384" s="58">
        <v>0</v>
      </c>
      <c r="AT10384" s="58">
        <v>0</v>
      </c>
      <c r="AU10384" s="58">
        <v>0</v>
      </c>
      <c r="AV10384" s="58">
        <v>0</v>
      </c>
      <c r="AW10384" s="58">
        <v>0</v>
      </c>
      <c r="AX10384" s="58">
        <v>0</v>
      </c>
      <c r="AY10384" s="58">
        <v>0</v>
      </c>
      <c r="AZ10384" s="58">
        <v>0</v>
      </c>
      <c r="BA10384" s="58">
        <v>0</v>
      </c>
      <c r="BB10384" s="58">
        <v>0</v>
      </c>
      <c r="BC10384" s="58">
        <v>0</v>
      </c>
      <c r="BD10384" s="58">
        <v>0</v>
      </c>
      <c r="BE10384" s="58">
        <v>0</v>
      </c>
      <c r="BF10384" s="58">
        <v>0</v>
      </c>
      <c r="BG10384" s="58">
        <v>0</v>
      </c>
      <c r="BH10384" s="58">
        <v>0</v>
      </c>
      <c r="BI10384" s="58">
        <v>0</v>
      </c>
      <c r="BJ10384" s="58">
        <v>0</v>
      </c>
      <c r="BK10384" s="107" t="str">
        <f>INDEX('SEDS_MSN Descriptions'!$C:$C,MATCH($C10384,'SEDS_MSN Descriptions'!$B:$B,0))</f>
        <v>Natural gasoline (pentanes plus) consumed by the industrial sector</v>
      </c>
      <c r="BL10384" s="108" t="str">
        <f>INDEX('SEDS_MSN Descriptions'!$D:$D,MATCH($C10384,'SEDS_MSN Descriptions'!$B:$B,0))</f>
        <v>Billion Btu</v>
      </c>
      <c r="BM10384" s="108" t="str">
        <f t="shared" si="324"/>
        <v>Industrial</v>
      </c>
      <c r="BN10384" s="108" t="str">
        <f t="shared" si="325"/>
        <v>natural gas</v>
      </c>
    </row>
    <row r="10385" spans="1:66">
      <c r="A10385" s="58" t="s">
        <v>1012</v>
      </c>
      <c r="B10385" s="58" t="s">
        <v>1274</v>
      </c>
      <c r="C10385" s="58" t="s">
        <v>1153</v>
      </c>
      <c r="D10385" s="58">
        <v>0</v>
      </c>
      <c r="E10385" s="58">
        <v>0</v>
      </c>
      <c r="F10385" s="58">
        <v>0</v>
      </c>
      <c r="G10385" s="58">
        <v>0</v>
      </c>
      <c r="H10385" s="58">
        <v>0</v>
      </c>
      <c r="I10385" s="58">
        <v>0</v>
      </c>
      <c r="J10385" s="58">
        <v>0</v>
      </c>
      <c r="K10385" s="58">
        <v>0</v>
      </c>
      <c r="L10385" s="58">
        <v>0</v>
      </c>
      <c r="M10385" s="58">
        <v>0</v>
      </c>
      <c r="N10385" s="58">
        <v>0</v>
      </c>
      <c r="O10385" s="58">
        <v>0</v>
      </c>
      <c r="P10385" s="58">
        <v>0</v>
      </c>
      <c r="Q10385" s="58">
        <v>0</v>
      </c>
      <c r="R10385" s="58">
        <v>0</v>
      </c>
      <c r="S10385" s="58">
        <v>0</v>
      </c>
      <c r="T10385" s="58">
        <v>0</v>
      </c>
      <c r="U10385" s="58">
        <v>0</v>
      </c>
      <c r="V10385" s="58">
        <v>0</v>
      </c>
      <c r="W10385" s="58">
        <v>0</v>
      </c>
      <c r="X10385" s="58">
        <v>0</v>
      </c>
      <c r="Y10385" s="58">
        <v>0</v>
      </c>
      <c r="Z10385" s="58">
        <v>0</v>
      </c>
      <c r="AA10385" s="58">
        <v>0</v>
      </c>
      <c r="AB10385" s="58">
        <v>0</v>
      </c>
      <c r="AC10385" s="58">
        <v>0</v>
      </c>
      <c r="AD10385" s="58">
        <v>0</v>
      </c>
      <c r="AE10385" s="58">
        <v>0</v>
      </c>
      <c r="AF10385" s="58">
        <v>0</v>
      </c>
      <c r="AG10385" s="58">
        <v>0</v>
      </c>
      <c r="AH10385" s="58">
        <v>0</v>
      </c>
      <c r="AI10385" s="58">
        <v>0</v>
      </c>
      <c r="AJ10385" s="58">
        <v>0</v>
      </c>
      <c r="AK10385" s="58">
        <v>0</v>
      </c>
      <c r="AL10385" s="58">
        <v>0</v>
      </c>
      <c r="AM10385" s="58">
        <v>0</v>
      </c>
      <c r="AN10385" s="58">
        <v>0</v>
      </c>
      <c r="AO10385" s="58">
        <v>0</v>
      </c>
      <c r="AP10385" s="58">
        <v>0</v>
      </c>
      <c r="AQ10385" s="58">
        <v>0</v>
      </c>
      <c r="AR10385" s="58">
        <v>0</v>
      </c>
      <c r="AS10385" s="58">
        <v>0</v>
      </c>
      <c r="AT10385" s="58">
        <v>0</v>
      </c>
      <c r="AU10385" s="58">
        <v>0</v>
      </c>
      <c r="AV10385" s="58">
        <v>0</v>
      </c>
      <c r="AW10385" s="58">
        <v>0</v>
      </c>
      <c r="AX10385" s="58">
        <v>0</v>
      </c>
      <c r="AY10385" s="58">
        <v>0</v>
      </c>
      <c r="AZ10385" s="58">
        <v>0</v>
      </c>
      <c r="BA10385" s="58">
        <v>0</v>
      </c>
      <c r="BB10385" s="58">
        <v>0</v>
      </c>
      <c r="BC10385" s="58">
        <v>0</v>
      </c>
      <c r="BD10385" s="58">
        <v>0</v>
      </c>
      <c r="BE10385" s="58">
        <v>0</v>
      </c>
      <c r="BF10385" s="58">
        <v>0</v>
      </c>
      <c r="BG10385" s="58">
        <v>0</v>
      </c>
      <c r="BH10385" s="58">
        <v>0</v>
      </c>
      <c r="BI10385" s="58">
        <v>0</v>
      </c>
      <c r="BJ10385" s="58">
        <v>0</v>
      </c>
      <c r="BK10385" s="107" t="str">
        <f>INDEX('SEDS_MSN Descriptions'!$C:$C,MATCH($C10385,'SEDS_MSN Descriptions'!$B:$B,0))</f>
        <v>Natural gasoline (pentanes plus) total consumption</v>
      </c>
      <c r="BL10385" s="108" t="str">
        <f>INDEX('SEDS_MSN Descriptions'!$D:$D,MATCH($C10385,'SEDS_MSN Descriptions'!$B:$B,0))</f>
        <v>Billion Btu</v>
      </c>
      <c r="BM10385" s="108" t="str">
        <f t="shared" si="324"/>
        <v>other</v>
      </c>
      <c r="BN10385" s="108" t="str">
        <f t="shared" si="325"/>
        <v>natural gas</v>
      </c>
    </row>
    <row r="10386" spans="1:66">
      <c r="A10386" s="58" t="s">
        <v>1012</v>
      </c>
      <c r="B10386" s="58" t="s">
        <v>1274</v>
      </c>
      <c r="C10386" s="58" t="s">
        <v>1154</v>
      </c>
      <c r="BB10386" s="58">
        <v>159</v>
      </c>
      <c r="BC10386" s="58">
        <v>171</v>
      </c>
      <c r="BD10386" s="58">
        <v>148</v>
      </c>
      <c r="BE10386" s="58">
        <v>141</v>
      </c>
      <c r="BF10386" s="58">
        <v>125</v>
      </c>
      <c r="BG10386" s="58">
        <v>123</v>
      </c>
      <c r="BH10386" s="58">
        <v>138</v>
      </c>
      <c r="BI10386" s="58">
        <v>344</v>
      </c>
      <c r="BJ10386" s="58">
        <v>337</v>
      </c>
      <c r="BK10386" s="110" t="str">
        <f>INDEX('SEDS_MSN Descriptions'!$C:$C,MATCH($C10386,'SEDS_MSN Descriptions'!$B:$B,0))</f>
        <v>Propane consumed by the transportation sector</v>
      </c>
      <c r="BL10386" s="108" t="str">
        <f>INDEX('SEDS_MSN Descriptions'!$D:$D,MATCH($C10386,'SEDS_MSN Descriptions'!$B:$B,0))</f>
        <v>Billion Btu</v>
      </c>
      <c r="BM10386" s="108" t="str">
        <f t="shared" si="324"/>
        <v>Transportation</v>
      </c>
      <c r="BN10386" s="108" t="str">
        <f t="shared" si="325"/>
        <v>LPG propane or butane</v>
      </c>
    </row>
    <row r="10387" spans="1:66">
      <c r="A10387" s="58" t="s">
        <v>1012</v>
      </c>
      <c r="B10387" s="58" t="s">
        <v>1274</v>
      </c>
      <c r="C10387" s="58" t="s">
        <v>1155</v>
      </c>
      <c r="BB10387" s="58">
        <v>3423</v>
      </c>
      <c r="BC10387" s="58">
        <v>3120</v>
      </c>
      <c r="BD10387" s="58">
        <v>2593</v>
      </c>
      <c r="BE10387" s="58">
        <v>3237</v>
      </c>
      <c r="BF10387" s="58">
        <v>3506</v>
      </c>
      <c r="BG10387" s="58">
        <v>3362</v>
      </c>
      <c r="BH10387" s="58">
        <v>3271</v>
      </c>
      <c r="BI10387" s="58">
        <v>3920</v>
      </c>
      <c r="BJ10387" s="58">
        <v>5513</v>
      </c>
      <c r="BK10387" s="107" t="str">
        <f>INDEX('SEDS_MSN Descriptions'!$C:$C,MATCH($C10387,'SEDS_MSN Descriptions'!$B:$B,0))</f>
        <v>Propane consumed by the commercial sector</v>
      </c>
      <c r="BL10387" s="108" t="str">
        <f>INDEX('SEDS_MSN Descriptions'!$D:$D,MATCH($C10387,'SEDS_MSN Descriptions'!$B:$B,0))</f>
        <v>Billion Btu</v>
      </c>
      <c r="BM10387" s="108" t="str">
        <f t="shared" si="324"/>
        <v>commercial</v>
      </c>
      <c r="BN10387" s="108" t="str">
        <f t="shared" si="325"/>
        <v>LPG propane or butane</v>
      </c>
    </row>
    <row r="10388" spans="1:66">
      <c r="A10388" s="58" t="s">
        <v>1012</v>
      </c>
      <c r="B10388" s="58" t="s">
        <v>1274</v>
      </c>
      <c r="C10388" s="58" t="s">
        <v>1156</v>
      </c>
      <c r="BB10388" s="58">
        <v>5072</v>
      </c>
      <c r="BC10388" s="58">
        <v>5812</v>
      </c>
      <c r="BD10388" s="58">
        <v>5788</v>
      </c>
      <c r="BE10388" s="58">
        <v>7141</v>
      </c>
      <c r="BF10388" s="58">
        <v>8296</v>
      </c>
      <c r="BG10388" s="58">
        <v>8312</v>
      </c>
      <c r="BH10388" s="58">
        <v>6623</v>
      </c>
      <c r="BI10388" s="58">
        <v>5137</v>
      </c>
      <c r="BJ10388" s="58">
        <v>6766</v>
      </c>
      <c r="BK10388" s="107" t="str">
        <f>INDEX('SEDS_MSN Descriptions'!$C:$C,MATCH($C10388,'SEDS_MSN Descriptions'!$B:$B,0))</f>
        <v>Propane consumed by the industrial sector</v>
      </c>
      <c r="BL10388" s="108" t="str">
        <f>INDEX('SEDS_MSN Descriptions'!$D:$D,MATCH($C10388,'SEDS_MSN Descriptions'!$B:$B,0))</f>
        <v>Billion Btu</v>
      </c>
      <c r="BM10388" s="108" t="str">
        <f t="shared" si="324"/>
        <v>Industrial</v>
      </c>
      <c r="BN10388" s="108" t="str">
        <f t="shared" si="325"/>
        <v>LPG propane or butane</v>
      </c>
    </row>
    <row r="10389" spans="1:66">
      <c r="A10389" s="58" t="s">
        <v>1012</v>
      </c>
      <c r="B10389" s="58" t="s">
        <v>1274</v>
      </c>
      <c r="C10389" s="58" t="s">
        <v>1157</v>
      </c>
      <c r="BB10389" s="58">
        <v>23928</v>
      </c>
      <c r="BC10389" s="58">
        <v>23911</v>
      </c>
      <c r="BD10389" s="58">
        <v>19185</v>
      </c>
      <c r="BE10389" s="58">
        <v>25828</v>
      </c>
      <c r="BF10389" s="58">
        <v>27212</v>
      </c>
      <c r="BG10389" s="58">
        <v>23810</v>
      </c>
      <c r="BH10389" s="58">
        <v>22411</v>
      </c>
      <c r="BI10389" s="58">
        <v>22276</v>
      </c>
      <c r="BJ10389" s="58">
        <v>24405</v>
      </c>
      <c r="BK10389" s="107" t="str">
        <f>INDEX('SEDS_MSN Descriptions'!$C:$C,MATCH($C10389,'SEDS_MSN Descriptions'!$B:$B,0))</f>
        <v>Propane consumed by the residential sector</v>
      </c>
      <c r="BL10389" s="108" t="str">
        <f>INDEX('SEDS_MSN Descriptions'!$D:$D,MATCH($C10389,'SEDS_MSN Descriptions'!$B:$B,0))</f>
        <v>Billion Btu</v>
      </c>
      <c r="BM10389" s="108" t="str">
        <f t="shared" si="324"/>
        <v>residential</v>
      </c>
      <c r="BN10389" s="108" t="str">
        <f t="shared" si="325"/>
        <v>LPG propane or butane</v>
      </c>
    </row>
    <row r="10390" spans="1:66">
      <c r="A10390" s="58" t="s">
        <v>1012</v>
      </c>
      <c r="B10390" s="58" t="s">
        <v>1274</v>
      </c>
      <c r="C10390" s="58" t="s">
        <v>1158</v>
      </c>
      <c r="BB10390" s="58">
        <v>32582</v>
      </c>
      <c r="BC10390" s="58">
        <v>33014</v>
      </c>
      <c r="BD10390" s="58">
        <v>27714</v>
      </c>
      <c r="BE10390" s="58">
        <v>36347</v>
      </c>
      <c r="BF10390" s="58">
        <v>39140</v>
      </c>
      <c r="BG10390" s="58">
        <v>35606</v>
      </c>
      <c r="BH10390" s="58">
        <v>32443</v>
      </c>
      <c r="BI10390" s="58">
        <v>31678</v>
      </c>
      <c r="BJ10390" s="58">
        <v>37020</v>
      </c>
      <c r="BK10390" s="107" t="str">
        <f>INDEX('SEDS_MSN Descriptions'!$C:$C,MATCH($C10390,'SEDS_MSN Descriptions'!$B:$B,0))</f>
        <v>Propane total consumption</v>
      </c>
      <c r="BL10390" s="108" t="str">
        <f>INDEX('SEDS_MSN Descriptions'!$D:$D,MATCH($C10390,'SEDS_MSN Descriptions'!$B:$B,0))</f>
        <v>Billion Btu</v>
      </c>
      <c r="BM10390" s="108" t="str">
        <f t="shared" si="324"/>
        <v>other</v>
      </c>
      <c r="BN10390" s="108" t="str">
        <f t="shared" si="325"/>
        <v>LPG propane or butane</v>
      </c>
    </row>
    <row r="10391" spans="1:66">
      <c r="A10391" s="58" t="s">
        <v>1012</v>
      </c>
      <c r="B10391" s="58" t="s">
        <v>1274</v>
      </c>
      <c r="C10391" s="58" t="s">
        <v>1159</v>
      </c>
      <c r="BB10391" s="58">
        <v>32582</v>
      </c>
      <c r="BC10391" s="58">
        <v>33014</v>
      </c>
      <c r="BD10391" s="58">
        <v>27714</v>
      </c>
      <c r="BE10391" s="58">
        <v>36347</v>
      </c>
      <c r="BF10391" s="58">
        <v>39140</v>
      </c>
      <c r="BG10391" s="58">
        <v>35606</v>
      </c>
      <c r="BH10391" s="58">
        <v>32443</v>
      </c>
      <c r="BI10391" s="58">
        <v>31678</v>
      </c>
      <c r="BJ10391" s="58">
        <v>37020</v>
      </c>
      <c r="BK10391" s="107" t="str">
        <f>INDEX('SEDS_MSN Descriptions'!$C:$C,MATCH($C10391,'SEDS_MSN Descriptions'!$B:$B,0))</f>
        <v>Propane total end-use consumption</v>
      </c>
      <c r="BL10391" s="108" t="str">
        <f>INDEX('SEDS_MSN Descriptions'!$D:$D,MATCH($C10391,'SEDS_MSN Descriptions'!$B:$B,0))</f>
        <v>Billion Btu</v>
      </c>
      <c r="BM10391" s="108" t="str">
        <f t="shared" si="324"/>
        <v>other</v>
      </c>
      <c r="BN10391" s="108" t="str">
        <f t="shared" si="325"/>
        <v>LPG propane or butane</v>
      </c>
    </row>
    <row r="10392" spans="1:66">
      <c r="A10392" s="58" t="s">
        <v>1012</v>
      </c>
      <c r="B10392" s="58" t="s">
        <v>1274</v>
      </c>
      <c r="C10392" s="58" t="s">
        <v>1160</v>
      </c>
      <c r="BB10392" s="58">
        <v>0</v>
      </c>
      <c r="BC10392" s="58">
        <v>0</v>
      </c>
      <c r="BD10392" s="58">
        <v>0</v>
      </c>
      <c r="BE10392" s="58">
        <v>0</v>
      </c>
      <c r="BF10392" s="58">
        <v>0</v>
      </c>
      <c r="BG10392" s="58">
        <v>0</v>
      </c>
      <c r="BH10392" s="58">
        <v>0</v>
      </c>
      <c r="BI10392" s="58">
        <v>0</v>
      </c>
      <c r="BJ10392" s="58">
        <v>0</v>
      </c>
      <c r="BK10392" s="107" t="str">
        <f>INDEX('SEDS_MSN Descriptions'!$C:$C,MATCH($C10392,'SEDS_MSN Descriptions'!$B:$B,0))</f>
        <v>Propylene from refineries consumed by the industrial sector</v>
      </c>
      <c r="BL10392" s="108" t="str">
        <f>INDEX('SEDS_MSN Descriptions'!$D:$D,MATCH($C10392,'SEDS_MSN Descriptions'!$B:$B,0))</f>
        <v>Billion Btu</v>
      </c>
      <c r="BM10392" s="108" t="str">
        <f t="shared" si="324"/>
        <v>Industrial</v>
      </c>
      <c r="BN10392" s="108" t="str">
        <f t="shared" si="325"/>
        <v>other</v>
      </c>
    </row>
    <row r="10393" spans="1:66">
      <c r="A10393" s="58" t="s">
        <v>1012</v>
      </c>
      <c r="B10393" s="58" t="s">
        <v>1274</v>
      </c>
      <c r="C10393" s="58" t="s">
        <v>1161</v>
      </c>
      <c r="BB10393" s="58">
        <v>0</v>
      </c>
      <c r="BC10393" s="58">
        <v>0</v>
      </c>
      <c r="BD10393" s="58">
        <v>0</v>
      </c>
      <c r="BE10393" s="58">
        <v>0</v>
      </c>
      <c r="BF10393" s="58">
        <v>0</v>
      </c>
      <c r="BG10393" s="58">
        <v>0</v>
      </c>
      <c r="BH10393" s="58">
        <v>0</v>
      </c>
      <c r="BI10393" s="58">
        <v>0</v>
      </c>
      <c r="BJ10393" s="58">
        <v>0</v>
      </c>
      <c r="BK10393" s="107" t="str">
        <f>INDEX('SEDS_MSN Descriptions'!$C:$C,MATCH($C10393,'SEDS_MSN Descriptions'!$B:$B,0))</f>
        <v>Propylene from refineries total consumption</v>
      </c>
      <c r="BL10393" s="108" t="str">
        <f>INDEX('SEDS_MSN Descriptions'!$D:$D,MATCH($C10393,'SEDS_MSN Descriptions'!$B:$B,0))</f>
        <v>Billion Btu</v>
      </c>
      <c r="BM10393" s="108" t="str">
        <f t="shared" si="324"/>
        <v>other</v>
      </c>
      <c r="BN10393" s="108" t="str">
        <f t="shared" si="325"/>
        <v>other</v>
      </c>
    </row>
    <row r="10394" spans="1:66">
      <c r="A10394" s="58" t="s">
        <v>1012</v>
      </c>
      <c r="B10394" s="58" t="s">
        <v>1274</v>
      </c>
      <c r="C10394" s="58" t="s">
        <v>1162</v>
      </c>
      <c r="D10394" s="58">
        <v>64968</v>
      </c>
      <c r="E10394" s="58">
        <v>60619</v>
      </c>
      <c r="F10394" s="58">
        <v>61695</v>
      </c>
      <c r="G10394" s="58">
        <v>55114</v>
      </c>
      <c r="H10394" s="58">
        <v>54980</v>
      </c>
      <c r="I10394" s="58">
        <v>61690</v>
      </c>
      <c r="J10394" s="58">
        <v>60892</v>
      </c>
      <c r="K10394" s="58">
        <v>61003</v>
      </c>
      <c r="L10394" s="58">
        <v>65830</v>
      </c>
      <c r="M10394" s="58">
        <v>62804</v>
      </c>
      <c r="N10394" s="58">
        <v>58313</v>
      </c>
      <c r="O10394" s="58">
        <v>61793</v>
      </c>
      <c r="P10394" s="58">
        <v>65646</v>
      </c>
      <c r="Q10394" s="58">
        <v>67818</v>
      </c>
      <c r="R10394" s="58">
        <v>65621</v>
      </c>
      <c r="S10394" s="58">
        <v>66067</v>
      </c>
      <c r="T10394" s="58">
        <v>69570</v>
      </c>
      <c r="U10394" s="58">
        <v>74518</v>
      </c>
      <c r="V10394" s="58">
        <v>90777</v>
      </c>
      <c r="W10394" s="58">
        <v>92876</v>
      </c>
      <c r="X10394" s="58">
        <v>187312</v>
      </c>
      <c r="Y10394" s="58">
        <v>196641</v>
      </c>
      <c r="Z10394" s="58">
        <v>195454</v>
      </c>
      <c r="AA10394" s="58">
        <v>217664</v>
      </c>
      <c r="AB10394" s="58">
        <v>215483</v>
      </c>
      <c r="AC10394" s="58">
        <v>217863</v>
      </c>
      <c r="AD10394" s="58">
        <v>161833</v>
      </c>
      <c r="AE10394" s="58">
        <v>152928</v>
      </c>
      <c r="AF10394" s="58">
        <v>157330</v>
      </c>
      <c r="AG10394" s="58">
        <v>124135</v>
      </c>
      <c r="AH10394" s="58">
        <v>103244</v>
      </c>
      <c r="AI10394" s="58">
        <v>109956</v>
      </c>
      <c r="AJ10394" s="58">
        <v>110394</v>
      </c>
      <c r="AK10394" s="58">
        <v>105835</v>
      </c>
      <c r="AL10394" s="58">
        <v>108116</v>
      </c>
      <c r="AM10394" s="58">
        <v>114213</v>
      </c>
      <c r="AN10394" s="58">
        <v>128254</v>
      </c>
      <c r="AO10394" s="58">
        <v>128387</v>
      </c>
      <c r="AP10394" s="58">
        <v>110682</v>
      </c>
      <c r="AQ10394" s="58">
        <v>116297</v>
      </c>
      <c r="AR10394" s="58">
        <v>115703</v>
      </c>
      <c r="AS10394" s="58">
        <v>128460</v>
      </c>
      <c r="AT10394" s="58">
        <v>110928</v>
      </c>
      <c r="AU10394" s="58">
        <v>118300</v>
      </c>
      <c r="AV10394" s="58">
        <v>108704</v>
      </c>
      <c r="AW10394" s="58">
        <v>145127</v>
      </c>
      <c r="AX10394" s="58">
        <v>140855</v>
      </c>
      <c r="AY10394" s="58">
        <v>142051</v>
      </c>
      <c r="AZ10394" s="58">
        <v>160024</v>
      </c>
      <c r="BA10394" s="58">
        <v>153703</v>
      </c>
      <c r="BB10394" s="58">
        <v>188117</v>
      </c>
      <c r="BC10394" s="58">
        <v>186278</v>
      </c>
      <c r="BD10394" s="58">
        <v>177578</v>
      </c>
      <c r="BE10394" s="58">
        <v>188087</v>
      </c>
      <c r="BF10394" s="58">
        <v>194798</v>
      </c>
      <c r="BG10394" s="58">
        <v>198018</v>
      </c>
      <c r="BH10394" s="58">
        <v>197759</v>
      </c>
      <c r="BI10394" s="58">
        <v>194795</v>
      </c>
      <c r="BJ10394" s="58">
        <v>199559</v>
      </c>
      <c r="BK10394" s="107" t="str">
        <f>INDEX('SEDS_MSN Descriptions'!$C:$C,MATCH($C10394,'SEDS_MSN Descriptions'!$B:$B,0))</f>
        <v>Renewable energy total consumption</v>
      </c>
      <c r="BL10394" s="108" t="str">
        <f>INDEX('SEDS_MSN Descriptions'!$D:$D,MATCH($C10394,'SEDS_MSN Descriptions'!$B:$B,0))</f>
        <v>Billion Btu</v>
      </c>
      <c r="BM10394" s="108" t="str">
        <f t="shared" si="324"/>
        <v>other</v>
      </c>
      <c r="BN10394" s="108" t="str">
        <f t="shared" si="325"/>
        <v>other</v>
      </c>
    </row>
    <row r="10395" spans="1:66">
      <c r="A10395" s="58" t="s">
        <v>1012</v>
      </c>
      <c r="B10395" s="58" t="s">
        <v>1274</v>
      </c>
      <c r="C10395" s="58" t="s">
        <v>1163</v>
      </c>
      <c r="D10395" s="58">
        <v>2376</v>
      </c>
      <c r="E10395" s="58">
        <v>3553</v>
      </c>
      <c r="F10395" s="58">
        <v>2642</v>
      </c>
      <c r="G10395" s="58">
        <v>3930</v>
      </c>
      <c r="H10395" s="58">
        <v>3630</v>
      </c>
      <c r="I10395" s="58">
        <v>2376</v>
      </c>
      <c r="J10395" s="58">
        <v>2528</v>
      </c>
      <c r="K10395" s="58">
        <v>1939</v>
      </c>
      <c r="L10395" s="58">
        <v>184</v>
      </c>
      <c r="M10395" s="58">
        <v>96</v>
      </c>
      <c r="N10395" s="58">
        <v>38</v>
      </c>
      <c r="O10395" s="58">
        <v>103</v>
      </c>
      <c r="P10395" s="58">
        <v>336</v>
      </c>
      <c r="Q10395" s="58">
        <v>381</v>
      </c>
      <c r="R10395" s="58">
        <v>495</v>
      </c>
      <c r="S10395" s="58">
        <v>1791</v>
      </c>
      <c r="T10395" s="58">
        <v>2439</v>
      </c>
      <c r="U10395" s="58">
        <v>2154</v>
      </c>
      <c r="V10395" s="58">
        <v>2845</v>
      </c>
      <c r="W10395" s="58">
        <v>2089</v>
      </c>
      <c r="X10395" s="58">
        <v>1474</v>
      </c>
      <c r="Y10395" s="58">
        <v>486</v>
      </c>
      <c r="Z10395" s="58">
        <v>182</v>
      </c>
      <c r="AA10395" s="58">
        <v>747</v>
      </c>
      <c r="AB10395" s="58">
        <v>1346</v>
      </c>
      <c r="AC10395" s="58">
        <v>865</v>
      </c>
      <c r="AD10395" s="58">
        <v>599</v>
      </c>
      <c r="AE10395" s="58">
        <v>0</v>
      </c>
      <c r="AF10395" s="58">
        <v>28</v>
      </c>
      <c r="AG10395" s="58">
        <v>25</v>
      </c>
      <c r="AH10395" s="58">
        <v>10</v>
      </c>
      <c r="AI10395" s="58">
        <v>2</v>
      </c>
      <c r="AJ10395" s="58">
        <v>50</v>
      </c>
      <c r="AK10395" s="58">
        <v>67</v>
      </c>
      <c r="AL10395" s="58">
        <v>71</v>
      </c>
      <c r="AM10395" s="58">
        <v>138</v>
      </c>
      <c r="AN10395" s="58">
        <v>198</v>
      </c>
      <c r="AO10395" s="58">
        <v>76</v>
      </c>
      <c r="AP10395" s="58">
        <v>86</v>
      </c>
      <c r="AQ10395" s="58">
        <v>41</v>
      </c>
      <c r="AR10395" s="58">
        <v>42</v>
      </c>
      <c r="AS10395" s="58">
        <v>17</v>
      </c>
      <c r="AT10395" s="58">
        <v>26</v>
      </c>
      <c r="AU10395" s="58">
        <v>16</v>
      </c>
      <c r="AV10395" s="58">
        <v>21</v>
      </c>
      <c r="AW10395" s="58">
        <v>634</v>
      </c>
      <c r="AX10395" s="58">
        <v>822</v>
      </c>
      <c r="AY10395" s="58">
        <v>223</v>
      </c>
      <c r="AZ10395" s="58">
        <v>41</v>
      </c>
      <c r="BA10395" s="58">
        <v>0</v>
      </c>
      <c r="BB10395" s="58">
        <v>0</v>
      </c>
      <c r="BC10395" s="58">
        <v>0</v>
      </c>
      <c r="BD10395" s="58">
        <v>0</v>
      </c>
      <c r="BE10395" s="58">
        <v>0</v>
      </c>
      <c r="BF10395" s="58">
        <v>0</v>
      </c>
      <c r="BG10395" s="58">
        <v>0</v>
      </c>
      <c r="BH10395" s="58">
        <v>0</v>
      </c>
      <c r="BI10395" s="58">
        <v>0</v>
      </c>
      <c r="BJ10395" s="58">
        <v>21</v>
      </c>
      <c r="BK10395" s="110" t="str">
        <f>INDEX('SEDS_MSN Descriptions'!$C:$C,MATCH($C10395,'SEDS_MSN Descriptions'!$B:$B,0))</f>
        <v>Residual fuel oil consumed by the transportation sector</v>
      </c>
      <c r="BL10395" s="108" t="str">
        <f>INDEX('SEDS_MSN Descriptions'!$D:$D,MATCH($C10395,'SEDS_MSN Descriptions'!$B:$B,0))</f>
        <v>Billion Btu</v>
      </c>
      <c r="BM10395" s="108" t="str">
        <f t="shared" si="324"/>
        <v>Transportation</v>
      </c>
      <c r="BN10395" s="108" t="str">
        <f t="shared" si="325"/>
        <v>heavy or residual fuel oil</v>
      </c>
    </row>
    <row r="10396" spans="1:66">
      <c r="A10396" s="58" t="s">
        <v>1012</v>
      </c>
      <c r="B10396" s="58" t="s">
        <v>1274</v>
      </c>
      <c r="C10396" s="58" t="s">
        <v>1164</v>
      </c>
      <c r="D10396" s="58">
        <v>3493</v>
      </c>
      <c r="E10396" s="58">
        <v>3109</v>
      </c>
      <c r="F10396" s="58">
        <v>3010</v>
      </c>
      <c r="G10396" s="58">
        <v>3091</v>
      </c>
      <c r="H10396" s="58">
        <v>3121</v>
      </c>
      <c r="I10396" s="58">
        <v>2556</v>
      </c>
      <c r="J10396" s="58">
        <v>2429</v>
      </c>
      <c r="K10396" s="58">
        <v>1690</v>
      </c>
      <c r="L10396" s="58">
        <v>1692</v>
      </c>
      <c r="M10396" s="58">
        <v>1738</v>
      </c>
      <c r="N10396" s="58">
        <v>1535</v>
      </c>
      <c r="O10396" s="58">
        <v>1223</v>
      </c>
      <c r="P10396" s="58">
        <v>1269</v>
      </c>
      <c r="Q10396" s="58">
        <v>1191</v>
      </c>
      <c r="R10396" s="58">
        <v>1154</v>
      </c>
      <c r="S10396" s="58">
        <v>1057</v>
      </c>
      <c r="T10396" s="58">
        <v>1818</v>
      </c>
      <c r="U10396" s="58">
        <v>2012</v>
      </c>
      <c r="V10396" s="58">
        <v>1622</v>
      </c>
      <c r="W10396" s="58">
        <v>1324</v>
      </c>
      <c r="X10396" s="58">
        <v>188</v>
      </c>
      <c r="Y10396" s="58">
        <v>75</v>
      </c>
      <c r="Z10396" s="58">
        <v>236</v>
      </c>
      <c r="AA10396" s="58">
        <v>52</v>
      </c>
      <c r="AB10396" s="58">
        <v>35</v>
      </c>
      <c r="AC10396" s="58">
        <v>669</v>
      </c>
      <c r="AD10396" s="58">
        <v>1585</v>
      </c>
      <c r="AE10396" s="58">
        <v>727</v>
      </c>
      <c r="AF10396" s="58">
        <v>1557</v>
      </c>
      <c r="AG10396" s="58">
        <v>1861</v>
      </c>
      <c r="AH10396" s="58">
        <v>1361</v>
      </c>
      <c r="AI10396" s="58">
        <v>1117</v>
      </c>
      <c r="AJ10396" s="58">
        <v>1438</v>
      </c>
      <c r="AK10396" s="58">
        <v>1221</v>
      </c>
      <c r="AL10396" s="58">
        <v>1034</v>
      </c>
      <c r="AM10396" s="58">
        <v>679</v>
      </c>
      <c r="AN10396" s="58">
        <v>821</v>
      </c>
      <c r="AO10396" s="58">
        <v>830</v>
      </c>
      <c r="AP10396" s="58">
        <v>1469</v>
      </c>
      <c r="AQ10396" s="58">
        <v>1052</v>
      </c>
      <c r="AR10396" s="58">
        <v>1132</v>
      </c>
      <c r="AS10396" s="58">
        <v>1248</v>
      </c>
      <c r="AT10396" s="58">
        <v>2306</v>
      </c>
      <c r="AU10396" s="58">
        <v>2471</v>
      </c>
      <c r="AV10396" s="58">
        <v>1569</v>
      </c>
      <c r="AW10396" s="58">
        <v>1862</v>
      </c>
      <c r="AX10396" s="58">
        <v>512</v>
      </c>
      <c r="AY10396" s="58">
        <v>155</v>
      </c>
      <c r="AZ10396" s="58">
        <v>6</v>
      </c>
      <c r="BA10396" s="58">
        <v>1</v>
      </c>
      <c r="BB10396" s="58">
        <v>0</v>
      </c>
      <c r="BC10396" s="58">
        <v>0</v>
      </c>
      <c r="BD10396" s="58">
        <v>0</v>
      </c>
      <c r="BE10396" s="58">
        <v>0</v>
      </c>
      <c r="BF10396" s="58">
        <v>0</v>
      </c>
      <c r="BG10396" s="58">
        <v>0</v>
      </c>
      <c r="BH10396" s="58">
        <v>0</v>
      </c>
      <c r="BI10396" s="58">
        <v>0</v>
      </c>
      <c r="BJ10396" s="58">
        <v>0</v>
      </c>
      <c r="BK10396" s="107" t="str">
        <f>INDEX('SEDS_MSN Descriptions'!$C:$C,MATCH($C10396,'SEDS_MSN Descriptions'!$B:$B,0))</f>
        <v>Residual fuel oil consumed by the commercial sector</v>
      </c>
      <c r="BL10396" s="108" t="str">
        <f>INDEX('SEDS_MSN Descriptions'!$D:$D,MATCH($C10396,'SEDS_MSN Descriptions'!$B:$B,0))</f>
        <v>Billion Btu</v>
      </c>
      <c r="BM10396" s="108" t="str">
        <f t="shared" si="324"/>
        <v>commercial</v>
      </c>
      <c r="BN10396" s="108" t="str">
        <f t="shared" si="325"/>
        <v>heavy or residual fuel oil</v>
      </c>
    </row>
    <row r="10397" spans="1:66">
      <c r="A10397" s="58" t="s">
        <v>1012</v>
      </c>
      <c r="B10397" s="58" t="s">
        <v>1274</v>
      </c>
      <c r="C10397" s="58" t="s">
        <v>1165</v>
      </c>
      <c r="D10397" s="58">
        <v>285</v>
      </c>
      <c r="E10397" s="58">
        <v>246</v>
      </c>
      <c r="F10397" s="58">
        <v>237</v>
      </c>
      <c r="G10397" s="58">
        <v>246</v>
      </c>
      <c r="H10397" s="58">
        <v>229</v>
      </c>
      <c r="I10397" s="58">
        <v>333</v>
      </c>
      <c r="J10397" s="58">
        <v>440</v>
      </c>
      <c r="K10397" s="58">
        <v>436</v>
      </c>
      <c r="L10397" s="58">
        <v>1261</v>
      </c>
      <c r="M10397" s="58">
        <v>1200</v>
      </c>
      <c r="N10397" s="58">
        <v>7119</v>
      </c>
      <c r="O10397" s="58">
        <v>4066</v>
      </c>
      <c r="P10397" s="58">
        <v>4664</v>
      </c>
      <c r="Q10397" s="58">
        <v>5403</v>
      </c>
      <c r="R10397" s="58">
        <v>1891</v>
      </c>
      <c r="S10397" s="58">
        <v>3448</v>
      </c>
      <c r="T10397" s="58">
        <v>4926</v>
      </c>
      <c r="U10397" s="58">
        <v>6471</v>
      </c>
      <c r="V10397" s="58">
        <v>8613</v>
      </c>
      <c r="W10397" s="58">
        <v>3407</v>
      </c>
      <c r="X10397" s="58">
        <v>430</v>
      </c>
      <c r="Y10397" s="58">
        <v>85</v>
      </c>
      <c r="Z10397" s="58">
        <v>0</v>
      </c>
      <c r="AA10397" s="58">
        <v>0</v>
      </c>
      <c r="AB10397" s="58">
        <v>0</v>
      </c>
      <c r="AC10397" s="58">
        <v>0</v>
      </c>
      <c r="AD10397" s="58">
        <v>0</v>
      </c>
      <c r="AE10397" s="58">
        <v>0</v>
      </c>
      <c r="AF10397" s="58">
        <v>0</v>
      </c>
      <c r="AG10397" s="58">
        <v>0</v>
      </c>
      <c r="AH10397" s="58">
        <v>0</v>
      </c>
      <c r="AI10397" s="58">
        <v>0</v>
      </c>
      <c r="AJ10397" s="58">
        <v>0</v>
      </c>
      <c r="AK10397" s="58">
        <v>0</v>
      </c>
      <c r="AL10397" s="58">
        <v>0</v>
      </c>
      <c r="AM10397" s="58">
        <v>0</v>
      </c>
      <c r="AN10397" s="58">
        <v>0</v>
      </c>
      <c r="AO10397" s="58">
        <v>0</v>
      </c>
      <c r="AP10397" s="58">
        <v>8</v>
      </c>
      <c r="AQ10397" s="58">
        <v>11</v>
      </c>
      <c r="AR10397" s="58">
        <v>14</v>
      </c>
      <c r="AS10397" s="58">
        <v>12</v>
      </c>
      <c r="AT10397" s="58">
        <v>0</v>
      </c>
      <c r="AU10397" s="58">
        <v>0</v>
      </c>
      <c r="AV10397" s="58">
        <v>0</v>
      </c>
      <c r="AW10397" s="58">
        <v>0</v>
      </c>
      <c r="AX10397" s="58">
        <v>0</v>
      </c>
      <c r="AY10397" s="58">
        <v>0</v>
      </c>
      <c r="AZ10397" s="58">
        <v>0</v>
      </c>
      <c r="BA10397" s="58">
        <v>0</v>
      </c>
      <c r="BB10397" s="58">
        <v>0</v>
      </c>
      <c r="BC10397" s="58">
        <v>0</v>
      </c>
      <c r="BD10397" s="58">
        <v>0</v>
      </c>
      <c r="BE10397" s="58">
        <v>0</v>
      </c>
      <c r="BF10397" s="58">
        <v>0</v>
      </c>
      <c r="BG10397" s="58">
        <v>0</v>
      </c>
      <c r="BH10397" s="58">
        <v>0</v>
      </c>
      <c r="BI10397" s="58">
        <v>0</v>
      </c>
      <c r="BJ10397" s="58">
        <v>0</v>
      </c>
      <c r="BK10397" s="107" t="str">
        <f>INDEX('SEDS_MSN Descriptions'!$C:$C,MATCH($C10397,'SEDS_MSN Descriptions'!$B:$B,0))</f>
        <v>Residual fuel oil consumed by the electric power sector</v>
      </c>
      <c r="BL10397" s="108" t="str">
        <f>INDEX('SEDS_MSN Descriptions'!$D:$D,MATCH($C10397,'SEDS_MSN Descriptions'!$B:$B,0))</f>
        <v>Billion Btu</v>
      </c>
      <c r="BM10397" s="108" t="str">
        <f t="shared" si="324"/>
        <v>electric power</v>
      </c>
      <c r="BN10397" s="108" t="str">
        <f t="shared" si="325"/>
        <v>heavy or residual fuel oil</v>
      </c>
    </row>
    <row r="10398" spans="1:66">
      <c r="A10398" s="58" t="s">
        <v>1012</v>
      </c>
      <c r="B10398" s="58" t="s">
        <v>1274</v>
      </c>
      <c r="C10398" s="58" t="s">
        <v>1166</v>
      </c>
      <c r="D10398" s="58">
        <v>21474</v>
      </c>
      <c r="E10398" s="58">
        <v>19051</v>
      </c>
      <c r="F10398" s="58">
        <v>18252</v>
      </c>
      <c r="G10398" s="58">
        <v>18919</v>
      </c>
      <c r="H10398" s="58">
        <v>19123</v>
      </c>
      <c r="I10398" s="58">
        <v>14909</v>
      </c>
      <c r="J10398" s="58">
        <v>14509</v>
      </c>
      <c r="K10398" s="58">
        <v>10681</v>
      </c>
      <c r="L10398" s="58">
        <v>10584</v>
      </c>
      <c r="M10398" s="58">
        <v>10773</v>
      </c>
      <c r="N10398" s="58">
        <v>9768</v>
      </c>
      <c r="O10398" s="58">
        <v>8158</v>
      </c>
      <c r="P10398" s="58">
        <v>8888</v>
      </c>
      <c r="Q10398" s="58">
        <v>8871</v>
      </c>
      <c r="R10398" s="58">
        <v>8284</v>
      </c>
      <c r="S10398" s="58">
        <v>6945</v>
      </c>
      <c r="T10398" s="58">
        <v>11006</v>
      </c>
      <c r="U10398" s="58">
        <v>12256</v>
      </c>
      <c r="V10398" s="58">
        <v>9946</v>
      </c>
      <c r="W10398" s="58">
        <v>8755</v>
      </c>
      <c r="X10398" s="58">
        <v>9048</v>
      </c>
      <c r="Y10398" s="58">
        <v>4799</v>
      </c>
      <c r="Z10398" s="58">
        <v>12985</v>
      </c>
      <c r="AA10398" s="58">
        <v>4189</v>
      </c>
      <c r="AB10398" s="58">
        <v>2795</v>
      </c>
      <c r="AC10398" s="58">
        <v>996</v>
      </c>
      <c r="AD10398" s="58">
        <v>4382</v>
      </c>
      <c r="AE10398" s="58">
        <v>6689</v>
      </c>
      <c r="AF10398" s="58">
        <v>5298</v>
      </c>
      <c r="AG10398" s="58">
        <v>4544</v>
      </c>
      <c r="AH10398" s="58">
        <v>5601</v>
      </c>
      <c r="AI10398" s="58">
        <v>4199</v>
      </c>
      <c r="AJ10398" s="58">
        <v>3818</v>
      </c>
      <c r="AK10398" s="58">
        <v>6555</v>
      </c>
      <c r="AL10398" s="58">
        <v>6867</v>
      </c>
      <c r="AM10398" s="58">
        <v>4393</v>
      </c>
      <c r="AN10398" s="58">
        <v>5392</v>
      </c>
      <c r="AO10398" s="58">
        <v>5791</v>
      </c>
      <c r="AP10398" s="58">
        <v>4237</v>
      </c>
      <c r="AQ10398" s="58">
        <v>5251</v>
      </c>
      <c r="AR10398" s="58">
        <v>5793</v>
      </c>
      <c r="AS10398" s="58">
        <v>4491</v>
      </c>
      <c r="AT10398" s="58">
        <v>4269</v>
      </c>
      <c r="AU10398" s="58">
        <v>3362</v>
      </c>
      <c r="AV10398" s="58">
        <v>5664</v>
      </c>
      <c r="AW10398" s="58">
        <v>6734</v>
      </c>
      <c r="AX10398" s="58">
        <v>4017</v>
      </c>
      <c r="AY10398" s="58">
        <v>4652</v>
      </c>
      <c r="AZ10398" s="58">
        <v>4494</v>
      </c>
      <c r="BA10398" s="58">
        <v>1536</v>
      </c>
      <c r="BB10398" s="58">
        <v>666</v>
      </c>
      <c r="BC10398" s="58">
        <v>761</v>
      </c>
      <c r="BD10398" s="58">
        <v>633</v>
      </c>
      <c r="BE10398" s="58">
        <v>426</v>
      </c>
      <c r="BF10398" s="58">
        <v>316</v>
      </c>
      <c r="BG10398" s="58">
        <v>512</v>
      </c>
      <c r="BH10398" s="58">
        <v>895</v>
      </c>
      <c r="BI10398" s="58">
        <v>1047</v>
      </c>
      <c r="BJ10398" s="58">
        <v>1066</v>
      </c>
      <c r="BK10398" s="107" t="str">
        <f>INDEX('SEDS_MSN Descriptions'!$C:$C,MATCH($C10398,'SEDS_MSN Descriptions'!$B:$B,0))</f>
        <v>Residual fuel oil consumed by the industrial sector</v>
      </c>
      <c r="BL10398" s="108" t="str">
        <f>INDEX('SEDS_MSN Descriptions'!$D:$D,MATCH($C10398,'SEDS_MSN Descriptions'!$B:$B,0))</f>
        <v>Billion Btu</v>
      </c>
      <c r="BM10398" s="108" t="str">
        <f t="shared" si="324"/>
        <v>Industrial</v>
      </c>
      <c r="BN10398" s="108" t="str">
        <f t="shared" si="325"/>
        <v>heavy or residual fuel oil</v>
      </c>
    </row>
    <row r="10399" spans="1:66">
      <c r="A10399" s="58" t="s">
        <v>1012</v>
      </c>
      <c r="B10399" s="58" t="s">
        <v>1274</v>
      </c>
      <c r="C10399" s="58" t="s">
        <v>1167</v>
      </c>
      <c r="D10399" s="58">
        <v>27627</v>
      </c>
      <c r="E10399" s="58">
        <v>25959</v>
      </c>
      <c r="F10399" s="58">
        <v>24141</v>
      </c>
      <c r="G10399" s="58">
        <v>26186</v>
      </c>
      <c r="H10399" s="58">
        <v>26102</v>
      </c>
      <c r="I10399" s="58">
        <v>20174</v>
      </c>
      <c r="J10399" s="58">
        <v>19906</v>
      </c>
      <c r="K10399" s="58">
        <v>14746</v>
      </c>
      <c r="L10399" s="58">
        <v>13721</v>
      </c>
      <c r="M10399" s="58">
        <v>13807</v>
      </c>
      <c r="N10399" s="58">
        <v>18460</v>
      </c>
      <c r="O10399" s="58">
        <v>13550</v>
      </c>
      <c r="P10399" s="58">
        <v>15157</v>
      </c>
      <c r="Q10399" s="58">
        <v>15846</v>
      </c>
      <c r="R10399" s="58">
        <v>11823</v>
      </c>
      <c r="S10399" s="58">
        <v>13240</v>
      </c>
      <c r="T10399" s="58">
        <v>20190</v>
      </c>
      <c r="U10399" s="58">
        <v>22892</v>
      </c>
      <c r="V10399" s="58">
        <v>23026</v>
      </c>
      <c r="W10399" s="58">
        <v>15576</v>
      </c>
      <c r="X10399" s="58">
        <v>11141</v>
      </c>
      <c r="Y10399" s="58">
        <v>5444</v>
      </c>
      <c r="Z10399" s="58">
        <v>13403</v>
      </c>
      <c r="AA10399" s="58">
        <v>4989</v>
      </c>
      <c r="AB10399" s="58">
        <v>4176</v>
      </c>
      <c r="AC10399" s="58">
        <v>2530</v>
      </c>
      <c r="AD10399" s="58">
        <v>6566</v>
      </c>
      <c r="AE10399" s="58">
        <v>7417</v>
      </c>
      <c r="AF10399" s="58">
        <v>6884</v>
      </c>
      <c r="AG10399" s="58">
        <v>6429</v>
      </c>
      <c r="AH10399" s="58">
        <v>6973</v>
      </c>
      <c r="AI10399" s="58">
        <v>5318</v>
      </c>
      <c r="AJ10399" s="58">
        <v>5307</v>
      </c>
      <c r="AK10399" s="58">
        <v>7843</v>
      </c>
      <c r="AL10399" s="58">
        <v>7972</v>
      </c>
      <c r="AM10399" s="58">
        <v>5210</v>
      </c>
      <c r="AN10399" s="58">
        <v>6411</v>
      </c>
      <c r="AO10399" s="58">
        <v>6697</v>
      </c>
      <c r="AP10399" s="58">
        <v>5800</v>
      </c>
      <c r="AQ10399" s="58">
        <v>6356</v>
      </c>
      <c r="AR10399" s="58">
        <v>6981</v>
      </c>
      <c r="AS10399" s="58">
        <v>5768</v>
      </c>
      <c r="AT10399" s="58">
        <v>6601</v>
      </c>
      <c r="AU10399" s="58">
        <v>5849</v>
      </c>
      <c r="AV10399" s="58">
        <v>7254</v>
      </c>
      <c r="AW10399" s="58">
        <v>9230</v>
      </c>
      <c r="AX10399" s="58">
        <v>5351</v>
      </c>
      <c r="AY10399" s="58">
        <v>5030</v>
      </c>
      <c r="AZ10399" s="58">
        <v>4541</v>
      </c>
      <c r="BA10399" s="58">
        <v>1538</v>
      </c>
      <c r="BB10399" s="58">
        <v>666</v>
      </c>
      <c r="BC10399" s="58">
        <v>761</v>
      </c>
      <c r="BD10399" s="58">
        <v>633</v>
      </c>
      <c r="BE10399" s="58">
        <v>426</v>
      </c>
      <c r="BF10399" s="58">
        <v>316</v>
      </c>
      <c r="BG10399" s="58">
        <v>512</v>
      </c>
      <c r="BH10399" s="58">
        <v>895</v>
      </c>
      <c r="BI10399" s="58">
        <v>1047</v>
      </c>
      <c r="BJ10399" s="58">
        <v>1087</v>
      </c>
      <c r="BK10399" s="107" t="str">
        <f>INDEX('SEDS_MSN Descriptions'!$C:$C,MATCH($C10399,'SEDS_MSN Descriptions'!$B:$B,0))</f>
        <v>Residual fuel oil total consumption</v>
      </c>
      <c r="BL10399" s="108" t="str">
        <f>INDEX('SEDS_MSN Descriptions'!$D:$D,MATCH($C10399,'SEDS_MSN Descriptions'!$B:$B,0))</f>
        <v>Billion Btu</v>
      </c>
      <c r="BM10399" s="108" t="str">
        <f t="shared" si="324"/>
        <v>other</v>
      </c>
      <c r="BN10399" s="108" t="str">
        <f t="shared" si="325"/>
        <v>heavy or residual fuel oil</v>
      </c>
    </row>
    <row r="10400" spans="1:66">
      <c r="A10400" s="58" t="s">
        <v>1012</v>
      </c>
      <c r="B10400" s="58" t="s">
        <v>1274</v>
      </c>
      <c r="C10400" s="58" t="s">
        <v>1168</v>
      </c>
      <c r="D10400" s="58">
        <v>27342</v>
      </c>
      <c r="E10400" s="58">
        <v>25713</v>
      </c>
      <c r="F10400" s="58">
        <v>23904</v>
      </c>
      <c r="G10400" s="58">
        <v>25940</v>
      </c>
      <c r="H10400" s="58">
        <v>25874</v>
      </c>
      <c r="I10400" s="58">
        <v>19841</v>
      </c>
      <c r="J10400" s="58">
        <v>19466</v>
      </c>
      <c r="K10400" s="58">
        <v>14310</v>
      </c>
      <c r="L10400" s="58">
        <v>12460</v>
      </c>
      <c r="M10400" s="58">
        <v>12607</v>
      </c>
      <c r="N10400" s="58">
        <v>11341</v>
      </c>
      <c r="O10400" s="58">
        <v>9484</v>
      </c>
      <c r="P10400" s="58">
        <v>10493</v>
      </c>
      <c r="Q10400" s="58">
        <v>10443</v>
      </c>
      <c r="R10400" s="58">
        <v>9933</v>
      </c>
      <c r="S10400" s="58">
        <v>9793</v>
      </c>
      <c r="T10400" s="58">
        <v>15263</v>
      </c>
      <c r="U10400" s="58">
        <v>16422</v>
      </c>
      <c r="V10400" s="58">
        <v>14413</v>
      </c>
      <c r="W10400" s="58">
        <v>12169</v>
      </c>
      <c r="X10400" s="58">
        <v>10710</v>
      </c>
      <c r="Y10400" s="58">
        <v>5360</v>
      </c>
      <c r="Z10400" s="58">
        <v>13403</v>
      </c>
      <c r="AA10400" s="58">
        <v>4989</v>
      </c>
      <c r="AB10400" s="58">
        <v>4176</v>
      </c>
      <c r="AC10400" s="58">
        <v>2530</v>
      </c>
      <c r="AD10400" s="58">
        <v>6566</v>
      </c>
      <c r="AE10400" s="58">
        <v>7417</v>
      </c>
      <c r="AF10400" s="58">
        <v>6884</v>
      </c>
      <c r="AG10400" s="58">
        <v>6429</v>
      </c>
      <c r="AH10400" s="58">
        <v>6973</v>
      </c>
      <c r="AI10400" s="58">
        <v>5318</v>
      </c>
      <c r="AJ10400" s="58">
        <v>5307</v>
      </c>
      <c r="AK10400" s="58">
        <v>7843</v>
      </c>
      <c r="AL10400" s="58">
        <v>7972</v>
      </c>
      <c r="AM10400" s="58">
        <v>5210</v>
      </c>
      <c r="AN10400" s="58">
        <v>6411</v>
      </c>
      <c r="AO10400" s="58">
        <v>6697</v>
      </c>
      <c r="AP10400" s="58">
        <v>5792</v>
      </c>
      <c r="AQ10400" s="58">
        <v>6344</v>
      </c>
      <c r="AR10400" s="58">
        <v>6967</v>
      </c>
      <c r="AS10400" s="58">
        <v>5756</v>
      </c>
      <c r="AT10400" s="58">
        <v>6601</v>
      </c>
      <c r="AU10400" s="58">
        <v>5849</v>
      </c>
      <c r="AV10400" s="58">
        <v>7254</v>
      </c>
      <c r="AW10400" s="58">
        <v>9230</v>
      </c>
      <c r="AX10400" s="58">
        <v>5351</v>
      </c>
      <c r="AY10400" s="58">
        <v>5030</v>
      </c>
      <c r="AZ10400" s="58">
        <v>4541</v>
      </c>
      <c r="BA10400" s="58">
        <v>1538</v>
      </c>
      <c r="BB10400" s="58">
        <v>666</v>
      </c>
      <c r="BC10400" s="58">
        <v>761</v>
      </c>
      <c r="BD10400" s="58">
        <v>633</v>
      </c>
      <c r="BE10400" s="58">
        <v>426</v>
      </c>
      <c r="BF10400" s="58">
        <v>316</v>
      </c>
      <c r="BG10400" s="58">
        <v>512</v>
      </c>
      <c r="BH10400" s="58">
        <v>895</v>
      </c>
      <c r="BI10400" s="58">
        <v>1047</v>
      </c>
      <c r="BJ10400" s="58">
        <v>1087</v>
      </c>
      <c r="BK10400" s="107" t="str">
        <f>INDEX('SEDS_MSN Descriptions'!$C:$C,MATCH($C10400,'SEDS_MSN Descriptions'!$B:$B,0))</f>
        <v>Residual fuel oil total end-use consumption</v>
      </c>
      <c r="BL10400" s="108" t="str">
        <f>INDEX('SEDS_MSN Descriptions'!$D:$D,MATCH($C10400,'SEDS_MSN Descriptions'!$B:$B,0))</f>
        <v>Billion Btu</v>
      </c>
      <c r="BM10400" s="108" t="str">
        <f t="shared" si="324"/>
        <v>other</v>
      </c>
      <c r="BN10400" s="108" t="str">
        <f t="shared" si="325"/>
        <v>heavy or residual fuel oil</v>
      </c>
    </row>
    <row r="10401" spans="1:66">
      <c r="A10401" s="58" t="s">
        <v>1012</v>
      </c>
      <c r="B10401" s="58" t="s">
        <v>1274</v>
      </c>
      <c r="C10401" s="58" t="s">
        <v>1169</v>
      </c>
      <c r="X10401" s="58">
        <v>0</v>
      </c>
      <c r="Y10401" s="58">
        <v>1</v>
      </c>
      <c r="Z10401" s="58">
        <v>3</v>
      </c>
      <c r="AA10401" s="58">
        <v>0</v>
      </c>
      <c r="AB10401" s="58">
        <v>1</v>
      </c>
      <c r="AC10401" s="58">
        <v>3</v>
      </c>
      <c r="AD10401" s="58">
        <v>0</v>
      </c>
      <c r="AE10401" s="58">
        <v>0</v>
      </c>
      <c r="AF10401" s="58">
        <v>0</v>
      </c>
      <c r="AG10401" s="58">
        <v>1</v>
      </c>
      <c r="AH10401" s="58">
        <v>0</v>
      </c>
      <c r="AI10401" s="58">
        <v>0</v>
      </c>
      <c r="AJ10401" s="58">
        <v>0</v>
      </c>
      <c r="AK10401" s="58">
        <v>1</v>
      </c>
      <c r="AL10401" s="58">
        <v>1</v>
      </c>
      <c r="AM10401" s="58">
        <v>0</v>
      </c>
      <c r="AN10401" s="58">
        <v>5</v>
      </c>
      <c r="AO10401" s="58">
        <v>1</v>
      </c>
      <c r="AP10401" s="58">
        <v>5</v>
      </c>
      <c r="AQ10401" s="58">
        <v>0</v>
      </c>
      <c r="AR10401" s="58">
        <v>0</v>
      </c>
      <c r="AS10401" s="58">
        <v>0</v>
      </c>
      <c r="AT10401" s="58">
        <v>0</v>
      </c>
      <c r="AU10401" s="58">
        <v>0</v>
      </c>
      <c r="AV10401" s="58">
        <v>0</v>
      </c>
      <c r="AW10401" s="58">
        <v>0</v>
      </c>
      <c r="AX10401" s="58">
        <v>0</v>
      </c>
      <c r="AY10401" s="58">
        <v>0</v>
      </c>
      <c r="AZ10401" s="58">
        <v>0</v>
      </c>
      <c r="BA10401" s="58">
        <v>0</v>
      </c>
      <c r="BB10401" s="58">
        <v>0</v>
      </c>
      <c r="BC10401" s="58">
        <v>0</v>
      </c>
      <c r="BD10401" s="58">
        <v>0</v>
      </c>
      <c r="BE10401" s="58">
        <v>0</v>
      </c>
      <c r="BF10401" s="58">
        <v>0</v>
      </c>
      <c r="BG10401" s="58">
        <v>0</v>
      </c>
      <c r="BH10401" s="58">
        <v>0</v>
      </c>
      <c r="BI10401" s="58">
        <v>0</v>
      </c>
      <c r="BJ10401" s="58">
        <v>0</v>
      </c>
      <c r="BK10401" s="107" t="str">
        <f>INDEX('SEDS_MSN Descriptions'!$C:$C,MATCH($C10401,'SEDS_MSN Descriptions'!$B:$B,0))</f>
        <v>Supplemental gaseous fuels consumed by the commercial sector</v>
      </c>
      <c r="BL10401" s="108" t="str">
        <f>INDEX('SEDS_MSN Descriptions'!$D:$D,MATCH($C10401,'SEDS_MSN Descriptions'!$B:$B,0))</f>
        <v>Billion Btu</v>
      </c>
      <c r="BM10401" s="108" t="str">
        <f t="shared" si="324"/>
        <v>commercial</v>
      </c>
      <c r="BN10401" s="108" t="str">
        <f t="shared" si="325"/>
        <v>other</v>
      </c>
    </row>
    <row r="10402" spans="1:66">
      <c r="A10402" s="58" t="s">
        <v>1012</v>
      </c>
      <c r="B10402" s="58" t="s">
        <v>1274</v>
      </c>
      <c r="C10402" s="58" t="s">
        <v>1170</v>
      </c>
      <c r="X10402" s="58">
        <v>0</v>
      </c>
      <c r="Y10402" s="58">
        <v>0</v>
      </c>
      <c r="Z10402" s="58">
        <v>0</v>
      </c>
      <c r="AA10402" s="58">
        <v>0</v>
      </c>
      <c r="AB10402" s="58">
        <v>0</v>
      </c>
      <c r="AC10402" s="58">
        <v>0</v>
      </c>
      <c r="AD10402" s="58">
        <v>0</v>
      </c>
      <c r="AE10402" s="58">
        <v>0</v>
      </c>
      <c r="AF10402" s="58">
        <v>0</v>
      </c>
      <c r="AG10402" s="58">
        <v>0</v>
      </c>
      <c r="AH10402" s="58">
        <v>0</v>
      </c>
      <c r="AI10402" s="58">
        <v>0</v>
      </c>
      <c r="AJ10402" s="58">
        <v>0</v>
      </c>
      <c r="AK10402" s="58">
        <v>0</v>
      </c>
      <c r="AL10402" s="58">
        <v>0</v>
      </c>
      <c r="AM10402" s="58">
        <v>0</v>
      </c>
      <c r="AN10402" s="58">
        <v>0</v>
      </c>
      <c r="AO10402" s="58">
        <v>0</v>
      </c>
      <c r="AP10402" s="58">
        <v>1</v>
      </c>
      <c r="AQ10402" s="58">
        <v>0</v>
      </c>
      <c r="AR10402" s="58">
        <v>0</v>
      </c>
      <c r="AS10402" s="58">
        <v>0</v>
      </c>
      <c r="AT10402" s="58">
        <v>0</v>
      </c>
      <c r="AU10402" s="58">
        <v>0</v>
      </c>
      <c r="AV10402" s="58">
        <v>0</v>
      </c>
      <c r="AW10402" s="58">
        <v>0</v>
      </c>
      <c r="AX10402" s="58">
        <v>0</v>
      </c>
      <c r="AY10402" s="58">
        <v>0</v>
      </c>
      <c r="AZ10402" s="58">
        <v>0</v>
      </c>
      <c r="BA10402" s="58">
        <v>0</v>
      </c>
      <c r="BB10402" s="58">
        <v>0</v>
      </c>
      <c r="BC10402" s="58">
        <v>0</v>
      </c>
      <c r="BD10402" s="58">
        <v>0</v>
      </c>
      <c r="BE10402" s="58">
        <v>0</v>
      </c>
      <c r="BF10402" s="58">
        <v>0</v>
      </c>
      <c r="BG10402" s="58">
        <v>0</v>
      </c>
      <c r="BH10402" s="58">
        <v>0</v>
      </c>
      <c r="BI10402" s="58">
        <v>0</v>
      </c>
      <c r="BJ10402" s="58">
        <v>0</v>
      </c>
      <c r="BK10402" s="107" t="str">
        <f>INDEX('SEDS_MSN Descriptions'!$C:$C,MATCH($C10402,'SEDS_MSN Descriptions'!$B:$B,0))</f>
        <v>Supplemental gaseous fuels consumed by the electric power sector</v>
      </c>
      <c r="BL10402" s="108" t="str">
        <f>INDEX('SEDS_MSN Descriptions'!$D:$D,MATCH($C10402,'SEDS_MSN Descriptions'!$B:$B,0))</f>
        <v>Billion Btu</v>
      </c>
      <c r="BM10402" s="108" t="str">
        <f t="shared" si="324"/>
        <v>electric power</v>
      </c>
      <c r="BN10402" s="108" t="str">
        <f t="shared" si="325"/>
        <v>other</v>
      </c>
    </row>
    <row r="10403" spans="1:66">
      <c r="A10403" s="58" t="s">
        <v>1012</v>
      </c>
      <c r="B10403" s="58" t="s">
        <v>1274</v>
      </c>
      <c r="C10403" s="58" t="s">
        <v>1171</v>
      </c>
      <c r="X10403" s="58">
        <v>1</v>
      </c>
      <c r="Y10403" s="58">
        <v>2</v>
      </c>
      <c r="Z10403" s="58">
        <v>5</v>
      </c>
      <c r="AA10403" s="58">
        <v>1</v>
      </c>
      <c r="AB10403" s="58">
        <v>2</v>
      </c>
      <c r="AC10403" s="58">
        <v>5</v>
      </c>
      <c r="AD10403" s="58">
        <v>0</v>
      </c>
      <c r="AE10403" s="58">
        <v>0</v>
      </c>
      <c r="AF10403" s="58">
        <v>1</v>
      </c>
      <c r="AG10403" s="58">
        <v>2</v>
      </c>
      <c r="AH10403" s="58">
        <v>0</v>
      </c>
      <c r="AI10403" s="58">
        <v>0</v>
      </c>
      <c r="AJ10403" s="58">
        <v>0</v>
      </c>
      <c r="AK10403" s="58">
        <v>1</v>
      </c>
      <c r="AL10403" s="58">
        <v>2</v>
      </c>
      <c r="AM10403" s="58">
        <v>1</v>
      </c>
      <c r="AN10403" s="58">
        <v>8</v>
      </c>
      <c r="AO10403" s="58">
        <v>2</v>
      </c>
      <c r="AP10403" s="58">
        <v>8</v>
      </c>
      <c r="AQ10403" s="58">
        <v>0</v>
      </c>
      <c r="AR10403" s="58">
        <v>0</v>
      </c>
      <c r="AS10403" s="58">
        <v>0</v>
      </c>
      <c r="AT10403" s="58">
        <v>0</v>
      </c>
      <c r="AU10403" s="58">
        <v>0</v>
      </c>
      <c r="AV10403" s="58">
        <v>0</v>
      </c>
      <c r="AW10403" s="58">
        <v>0</v>
      </c>
      <c r="AX10403" s="58">
        <v>0</v>
      </c>
      <c r="AY10403" s="58">
        <v>0</v>
      </c>
      <c r="AZ10403" s="58">
        <v>0</v>
      </c>
      <c r="BA10403" s="58">
        <v>0</v>
      </c>
      <c r="BB10403" s="58">
        <v>0</v>
      </c>
      <c r="BC10403" s="58">
        <v>0</v>
      </c>
      <c r="BD10403" s="58">
        <v>0</v>
      </c>
      <c r="BE10403" s="58">
        <v>0</v>
      </c>
      <c r="BF10403" s="58">
        <v>0</v>
      </c>
      <c r="BG10403" s="58">
        <v>0</v>
      </c>
      <c r="BH10403" s="58">
        <v>0</v>
      </c>
      <c r="BI10403" s="58">
        <v>0</v>
      </c>
      <c r="BJ10403" s="58">
        <v>0</v>
      </c>
      <c r="BK10403" s="107" t="str">
        <f>INDEX('SEDS_MSN Descriptions'!$C:$C,MATCH($C10403,'SEDS_MSN Descriptions'!$B:$B,0))</f>
        <v>Supplemental gaseous fuels consumed by the industrial sector</v>
      </c>
      <c r="BL10403" s="108" t="str">
        <f>INDEX('SEDS_MSN Descriptions'!$D:$D,MATCH($C10403,'SEDS_MSN Descriptions'!$B:$B,0))</f>
        <v>Billion Btu</v>
      </c>
      <c r="BM10403" s="108" t="str">
        <f t="shared" si="324"/>
        <v>Industrial</v>
      </c>
      <c r="BN10403" s="108" t="str">
        <f t="shared" si="325"/>
        <v>other</v>
      </c>
    </row>
    <row r="10404" spans="1:66">
      <c r="A10404" s="58" t="s">
        <v>1012</v>
      </c>
      <c r="B10404" s="58" t="s">
        <v>1274</v>
      </c>
      <c r="C10404" s="58" t="s">
        <v>1172</v>
      </c>
      <c r="X10404" s="58">
        <v>1</v>
      </c>
      <c r="Y10404" s="58">
        <v>1</v>
      </c>
      <c r="Z10404" s="58">
        <v>5</v>
      </c>
      <c r="AA10404" s="58">
        <v>1</v>
      </c>
      <c r="AB10404" s="58">
        <v>2</v>
      </c>
      <c r="AC10404" s="58">
        <v>5</v>
      </c>
      <c r="AD10404" s="58">
        <v>0</v>
      </c>
      <c r="AE10404" s="58">
        <v>0</v>
      </c>
      <c r="AF10404" s="58">
        <v>1</v>
      </c>
      <c r="AG10404" s="58">
        <v>2</v>
      </c>
      <c r="AH10404" s="58">
        <v>0</v>
      </c>
      <c r="AI10404" s="58">
        <v>0</v>
      </c>
      <c r="AJ10404" s="58">
        <v>0</v>
      </c>
      <c r="AK10404" s="58">
        <v>1</v>
      </c>
      <c r="AL10404" s="58">
        <v>2</v>
      </c>
      <c r="AM10404" s="58">
        <v>1</v>
      </c>
      <c r="AN10404" s="58">
        <v>8</v>
      </c>
      <c r="AO10404" s="58">
        <v>2</v>
      </c>
      <c r="AP10404" s="58">
        <v>7</v>
      </c>
      <c r="AQ10404" s="58">
        <v>0</v>
      </c>
      <c r="AR10404" s="58">
        <v>0</v>
      </c>
      <c r="AS10404" s="58">
        <v>0</v>
      </c>
      <c r="AT10404" s="58">
        <v>0</v>
      </c>
      <c r="AU10404" s="58">
        <v>0</v>
      </c>
      <c r="AV10404" s="58">
        <v>0</v>
      </c>
      <c r="AW10404" s="58">
        <v>0</v>
      </c>
      <c r="AX10404" s="58">
        <v>0</v>
      </c>
      <c r="AY10404" s="58">
        <v>0</v>
      </c>
      <c r="AZ10404" s="58">
        <v>0</v>
      </c>
      <c r="BA10404" s="58">
        <v>0</v>
      </c>
      <c r="BB10404" s="58">
        <v>0</v>
      </c>
      <c r="BC10404" s="58">
        <v>0</v>
      </c>
      <c r="BD10404" s="58">
        <v>0</v>
      </c>
      <c r="BE10404" s="58">
        <v>0</v>
      </c>
      <c r="BF10404" s="58">
        <v>0</v>
      </c>
      <c r="BG10404" s="58">
        <v>0</v>
      </c>
      <c r="BH10404" s="58">
        <v>0</v>
      </c>
      <c r="BI10404" s="58">
        <v>0</v>
      </c>
      <c r="BJ10404" s="58">
        <v>0</v>
      </c>
      <c r="BK10404" s="107" t="str">
        <f>INDEX('SEDS_MSN Descriptions'!$C:$C,MATCH($C10404,'SEDS_MSN Descriptions'!$B:$B,0))</f>
        <v>Supplemental gaseous fuels consumed by the residential sector</v>
      </c>
      <c r="BL10404" s="108" t="str">
        <f>INDEX('SEDS_MSN Descriptions'!$D:$D,MATCH($C10404,'SEDS_MSN Descriptions'!$B:$B,0))</f>
        <v>Billion Btu</v>
      </c>
      <c r="BM10404" s="108" t="str">
        <f t="shared" si="324"/>
        <v>residential</v>
      </c>
      <c r="BN10404" s="108" t="str">
        <f t="shared" si="325"/>
        <v>other</v>
      </c>
    </row>
    <row r="10405" spans="1:66">
      <c r="A10405" s="58" t="s">
        <v>1012</v>
      </c>
      <c r="B10405" s="58" t="s">
        <v>1274</v>
      </c>
      <c r="C10405" s="58" t="s">
        <v>1173</v>
      </c>
      <c r="X10405" s="58">
        <v>2</v>
      </c>
      <c r="Y10405" s="58">
        <v>4</v>
      </c>
      <c r="Z10405" s="58">
        <v>13</v>
      </c>
      <c r="AA10405" s="58">
        <v>2</v>
      </c>
      <c r="AB10405" s="58">
        <v>6</v>
      </c>
      <c r="AC10405" s="58">
        <v>14</v>
      </c>
      <c r="AD10405" s="58">
        <v>1</v>
      </c>
      <c r="AE10405" s="58">
        <v>1</v>
      </c>
      <c r="AF10405" s="58">
        <v>2</v>
      </c>
      <c r="AG10405" s="58">
        <v>5</v>
      </c>
      <c r="AH10405" s="58">
        <v>1</v>
      </c>
      <c r="AI10405" s="58">
        <v>1</v>
      </c>
      <c r="AJ10405" s="58">
        <v>1</v>
      </c>
      <c r="AK10405" s="58">
        <v>3</v>
      </c>
      <c r="AL10405" s="58">
        <v>5</v>
      </c>
      <c r="AM10405" s="58">
        <v>2</v>
      </c>
      <c r="AN10405" s="58">
        <v>21</v>
      </c>
      <c r="AO10405" s="58">
        <v>5</v>
      </c>
      <c r="AP10405" s="58">
        <v>21</v>
      </c>
      <c r="AQ10405" s="58">
        <v>0</v>
      </c>
      <c r="AR10405" s="58">
        <v>0</v>
      </c>
      <c r="AS10405" s="58">
        <v>0</v>
      </c>
      <c r="AT10405" s="58">
        <v>0</v>
      </c>
      <c r="AU10405" s="58">
        <v>0</v>
      </c>
      <c r="AV10405" s="58">
        <v>0</v>
      </c>
      <c r="AW10405" s="58">
        <v>0</v>
      </c>
      <c r="AX10405" s="58">
        <v>0</v>
      </c>
      <c r="AY10405" s="58">
        <v>0</v>
      </c>
      <c r="AZ10405" s="58">
        <v>0</v>
      </c>
      <c r="BA10405" s="58">
        <v>0</v>
      </c>
      <c r="BB10405" s="58">
        <v>0</v>
      </c>
      <c r="BC10405" s="58">
        <v>0</v>
      </c>
      <c r="BD10405" s="58">
        <v>0</v>
      </c>
      <c r="BE10405" s="58">
        <v>0</v>
      </c>
      <c r="BF10405" s="58">
        <v>0</v>
      </c>
      <c r="BG10405" s="58">
        <v>0</v>
      </c>
      <c r="BH10405" s="58">
        <v>0</v>
      </c>
      <c r="BI10405" s="58">
        <v>0</v>
      </c>
      <c r="BJ10405" s="58">
        <v>0</v>
      </c>
      <c r="BK10405" s="107" t="str">
        <f>INDEX('SEDS_MSN Descriptions'!$C:$C,MATCH($C10405,'SEDS_MSN Descriptions'!$B:$B,0))</f>
        <v>Supplemental gaseous fuels total consumption</v>
      </c>
      <c r="BL10405" s="108" t="str">
        <f>INDEX('SEDS_MSN Descriptions'!$D:$D,MATCH($C10405,'SEDS_MSN Descriptions'!$B:$B,0))</f>
        <v>Billion Btu</v>
      </c>
      <c r="BM10405" s="108" t="str">
        <f t="shared" si="324"/>
        <v>other</v>
      </c>
      <c r="BN10405" s="108" t="str">
        <f t="shared" si="325"/>
        <v>other</v>
      </c>
    </row>
    <row r="10406" spans="1:66">
      <c r="A10406" s="58" t="s">
        <v>1012</v>
      </c>
      <c r="B10406" s="58" t="s">
        <v>1274</v>
      </c>
      <c r="C10406" s="58" t="s">
        <v>1174</v>
      </c>
      <c r="D10406" s="58">
        <v>1614</v>
      </c>
      <c r="E10406" s="58">
        <v>1482</v>
      </c>
      <c r="F10406" s="58">
        <v>1999</v>
      </c>
      <c r="G10406" s="58">
        <v>1932</v>
      </c>
      <c r="H10406" s="58">
        <v>1938</v>
      </c>
      <c r="I10406" s="58">
        <v>1596</v>
      </c>
      <c r="J10406" s="58">
        <v>1639</v>
      </c>
      <c r="K10406" s="58">
        <v>1579</v>
      </c>
      <c r="L10406" s="58">
        <v>1941</v>
      </c>
      <c r="M10406" s="58">
        <v>2348</v>
      </c>
      <c r="N10406" s="58">
        <v>2641</v>
      </c>
      <c r="O10406" s="58">
        <v>2457</v>
      </c>
      <c r="P10406" s="58">
        <v>2707</v>
      </c>
      <c r="Q10406" s="58">
        <v>2759</v>
      </c>
      <c r="R10406" s="58">
        <v>3228</v>
      </c>
      <c r="S10406" s="58">
        <v>3213</v>
      </c>
      <c r="T10406" s="58">
        <v>3103</v>
      </c>
      <c r="U10406" s="58">
        <v>2733</v>
      </c>
      <c r="V10406" s="58">
        <v>2800</v>
      </c>
      <c r="W10406" s="58">
        <v>2736</v>
      </c>
      <c r="X10406" s="58">
        <v>2625</v>
      </c>
      <c r="Y10406" s="58">
        <v>2896</v>
      </c>
      <c r="Z10406" s="58">
        <v>3046</v>
      </c>
      <c r="AA10406" s="58">
        <v>3021</v>
      </c>
      <c r="AB10406" s="58">
        <v>3147</v>
      </c>
      <c r="AC10406" s="58">
        <v>2631</v>
      </c>
      <c r="AD10406" s="58">
        <v>3007</v>
      </c>
      <c r="AE10406" s="58">
        <v>2998</v>
      </c>
      <c r="AF10406" s="58">
        <v>3138</v>
      </c>
      <c r="AG10406" s="58">
        <v>3269</v>
      </c>
      <c r="AH10406" s="58">
        <v>3270</v>
      </c>
      <c r="AI10406" s="58">
        <v>3165</v>
      </c>
      <c r="AJ10406" s="58">
        <v>3251</v>
      </c>
      <c r="AK10406" s="58">
        <v>3229</v>
      </c>
      <c r="AL10406" s="58">
        <v>3169</v>
      </c>
      <c r="AM10406" s="58">
        <v>3120</v>
      </c>
      <c r="AN10406" s="58">
        <v>3411</v>
      </c>
      <c r="AO10406" s="58">
        <v>3353</v>
      </c>
      <c r="AP10406" s="58">
        <v>2953</v>
      </c>
      <c r="AQ10406" s="58">
        <v>2907</v>
      </c>
      <c r="AR10406" s="58">
        <v>2928</v>
      </c>
      <c r="AS10406" s="58">
        <v>2979</v>
      </c>
      <c r="AT10406" s="58">
        <v>2925</v>
      </c>
      <c r="AU10406" s="58">
        <v>3025</v>
      </c>
      <c r="AV10406" s="58">
        <v>3000</v>
      </c>
      <c r="AW10406" s="58">
        <v>3127</v>
      </c>
      <c r="AX10406" s="58">
        <v>3135</v>
      </c>
      <c r="AY10406" s="58">
        <v>3040</v>
      </c>
      <c r="AZ10406" s="58">
        <v>2913</v>
      </c>
      <c r="BA10406" s="58">
        <v>2962</v>
      </c>
      <c r="BB10406" s="58">
        <v>2981</v>
      </c>
      <c r="BC10406" s="58">
        <v>3308</v>
      </c>
      <c r="BD10406" s="58">
        <v>3379</v>
      </c>
      <c r="BE10406" s="58">
        <v>3295</v>
      </c>
      <c r="BF10406" s="58">
        <v>3229</v>
      </c>
      <c r="BG10406" s="58">
        <v>3131</v>
      </c>
      <c r="BH10406" s="58">
        <v>3304</v>
      </c>
      <c r="BI10406" s="58">
        <v>3239</v>
      </c>
      <c r="BJ10406" s="58">
        <v>1092</v>
      </c>
      <c r="BK10406" s="107" t="str">
        <f>INDEX('SEDS_MSN Descriptions'!$C:$C,MATCH($C10406,'SEDS_MSN Descriptions'!$B:$B,0))</f>
        <v>Still gas consumed by the industrial sector</v>
      </c>
      <c r="BL10406" s="108" t="str">
        <f>INDEX('SEDS_MSN Descriptions'!$D:$D,MATCH($C10406,'SEDS_MSN Descriptions'!$B:$B,0))</f>
        <v>Billion Btu</v>
      </c>
      <c r="BM10406" s="108" t="str">
        <f t="shared" si="324"/>
        <v>Industrial</v>
      </c>
      <c r="BN10406" s="108" t="str">
        <f t="shared" si="325"/>
        <v>other</v>
      </c>
    </row>
    <row r="10407" spans="1:66">
      <c r="A10407" s="58" t="s">
        <v>1012</v>
      </c>
      <c r="B10407" s="58" t="s">
        <v>1274</v>
      </c>
      <c r="C10407" s="58" t="s">
        <v>1175</v>
      </c>
      <c r="D10407" s="58">
        <v>0</v>
      </c>
      <c r="E10407" s="58">
        <v>0</v>
      </c>
      <c r="F10407" s="58">
        <v>0</v>
      </c>
      <c r="G10407" s="58">
        <v>0</v>
      </c>
      <c r="H10407" s="58">
        <v>3043</v>
      </c>
      <c r="I10407" s="58">
        <v>3295</v>
      </c>
      <c r="J10407" s="58">
        <v>1963</v>
      </c>
      <c r="K10407" s="58">
        <v>1635</v>
      </c>
      <c r="L10407" s="58">
        <v>1752</v>
      </c>
      <c r="M10407" s="58">
        <v>1920</v>
      </c>
      <c r="N10407" s="58">
        <v>2037</v>
      </c>
      <c r="O10407" s="58">
        <v>2458</v>
      </c>
      <c r="P10407" s="58">
        <v>2632</v>
      </c>
      <c r="Q10407" s="58">
        <v>2662</v>
      </c>
      <c r="R10407" s="58">
        <v>2641</v>
      </c>
      <c r="S10407" s="58">
        <v>2271</v>
      </c>
      <c r="T10407" s="58">
        <v>2072</v>
      </c>
      <c r="U10407" s="58">
        <v>2161</v>
      </c>
      <c r="V10407" s="58">
        <v>2598</v>
      </c>
      <c r="W10407" s="58">
        <v>2631</v>
      </c>
      <c r="X10407" s="58">
        <v>2530</v>
      </c>
      <c r="Y10407" s="58">
        <v>2877</v>
      </c>
      <c r="Z10407" s="58">
        <v>2679</v>
      </c>
      <c r="AA10407" s="58">
        <v>3148</v>
      </c>
      <c r="AB10407" s="58">
        <v>4208</v>
      </c>
      <c r="AC10407" s="58">
        <v>3235</v>
      </c>
      <c r="AD10407" s="58">
        <v>3034</v>
      </c>
      <c r="AE10407" s="58">
        <v>3382</v>
      </c>
      <c r="AF10407" s="58">
        <v>2664</v>
      </c>
      <c r="AG10407" s="58">
        <v>2507</v>
      </c>
      <c r="AH10407" s="58">
        <v>2501</v>
      </c>
      <c r="AI10407" s="58">
        <v>2675</v>
      </c>
      <c r="AJ10407" s="58">
        <v>3178</v>
      </c>
      <c r="AK10407" s="58">
        <v>3179</v>
      </c>
      <c r="AL10407" s="58">
        <v>2464</v>
      </c>
      <c r="AM10407" s="58">
        <v>2153</v>
      </c>
      <c r="AN10407" s="58">
        <v>3026</v>
      </c>
      <c r="AO10407" s="58">
        <v>2934</v>
      </c>
      <c r="AP10407" s="58">
        <v>4355</v>
      </c>
      <c r="AQ10407" s="58">
        <v>5903</v>
      </c>
      <c r="AR10407" s="58">
        <v>3953</v>
      </c>
      <c r="AS10407" s="58">
        <v>2506</v>
      </c>
      <c r="AT10407" s="58">
        <v>3269</v>
      </c>
      <c r="AU10407" s="58">
        <v>2570</v>
      </c>
      <c r="AV10407" s="58">
        <v>1629</v>
      </c>
      <c r="AW10407" s="58">
        <v>1996</v>
      </c>
      <c r="AX10407" s="58">
        <v>2090</v>
      </c>
      <c r="AY10407" s="58">
        <v>2328</v>
      </c>
      <c r="AZ10407" s="58">
        <v>2532</v>
      </c>
      <c r="BA10407" s="58">
        <v>1377</v>
      </c>
      <c r="BB10407" s="58">
        <v>779</v>
      </c>
      <c r="BC10407" s="58">
        <v>675</v>
      </c>
      <c r="BD10407" s="58">
        <v>439</v>
      </c>
      <c r="BE10407" s="58">
        <v>3202</v>
      </c>
      <c r="BF10407" s="58">
        <v>3397</v>
      </c>
      <c r="BG10407" s="58">
        <v>3178</v>
      </c>
      <c r="BH10407" s="58">
        <v>2995</v>
      </c>
      <c r="BI10407" s="58">
        <v>3212</v>
      </c>
      <c r="BJ10407" s="58">
        <v>2947</v>
      </c>
      <c r="BK10407" s="107" t="str">
        <f>INDEX('SEDS_MSN Descriptions'!$C:$C,MATCH($C10407,'SEDS_MSN Descriptions'!$B:$B,0))</f>
        <v>Special naphthas consumed by the industrial sector</v>
      </c>
      <c r="BL10407" s="108" t="str">
        <f>INDEX('SEDS_MSN Descriptions'!$D:$D,MATCH($C10407,'SEDS_MSN Descriptions'!$B:$B,0))</f>
        <v>Billion Btu</v>
      </c>
      <c r="BM10407" s="108" t="str">
        <f t="shared" si="324"/>
        <v>Industrial</v>
      </c>
      <c r="BN10407" s="108" t="str">
        <f t="shared" si="325"/>
        <v>other</v>
      </c>
    </row>
    <row r="10408" spans="1:66">
      <c r="A10408" s="58" t="s">
        <v>1012</v>
      </c>
      <c r="B10408" s="58" t="s">
        <v>1274</v>
      </c>
      <c r="C10408" s="58" t="s">
        <v>1176</v>
      </c>
      <c r="D10408" s="58">
        <v>0</v>
      </c>
      <c r="E10408" s="58">
        <v>0</v>
      </c>
      <c r="F10408" s="58">
        <v>0</v>
      </c>
      <c r="G10408" s="58">
        <v>0</v>
      </c>
      <c r="H10408" s="58">
        <v>0</v>
      </c>
      <c r="I10408" s="58">
        <v>0</v>
      </c>
      <c r="J10408" s="58">
        <v>0</v>
      </c>
      <c r="K10408" s="58">
        <v>0</v>
      </c>
      <c r="L10408" s="58">
        <v>0</v>
      </c>
      <c r="M10408" s="58">
        <v>0</v>
      </c>
      <c r="N10408" s="58">
        <v>0</v>
      </c>
      <c r="O10408" s="58">
        <v>0</v>
      </c>
      <c r="P10408" s="58">
        <v>0</v>
      </c>
      <c r="Q10408" s="58">
        <v>0</v>
      </c>
      <c r="R10408" s="58">
        <v>0</v>
      </c>
      <c r="S10408" s="58">
        <v>0</v>
      </c>
      <c r="T10408" s="58">
        <v>0</v>
      </c>
      <c r="U10408" s="58">
        <v>0</v>
      </c>
      <c r="V10408" s="58">
        <v>0</v>
      </c>
      <c r="W10408" s="58">
        <v>0</v>
      </c>
      <c r="X10408" s="58">
        <v>0</v>
      </c>
      <c r="Y10408" s="58">
        <v>0</v>
      </c>
      <c r="Z10408" s="58">
        <v>0</v>
      </c>
      <c r="AA10408" s="58">
        <v>0</v>
      </c>
      <c r="AB10408" s="58">
        <v>0</v>
      </c>
      <c r="AC10408" s="58">
        <v>0</v>
      </c>
      <c r="AD10408" s="58">
        <v>0</v>
      </c>
      <c r="AE10408" s="58">
        <v>0</v>
      </c>
      <c r="AF10408" s="58">
        <v>0</v>
      </c>
      <c r="AG10408" s="58">
        <v>0</v>
      </c>
      <c r="AH10408" s="58">
        <v>0</v>
      </c>
      <c r="AI10408" s="58">
        <v>0</v>
      </c>
      <c r="AJ10408" s="58">
        <v>0</v>
      </c>
      <c r="AK10408" s="58">
        <v>0</v>
      </c>
      <c r="AL10408" s="58">
        <v>0</v>
      </c>
      <c r="AM10408" s="58">
        <v>0</v>
      </c>
      <c r="AN10408" s="58">
        <v>0</v>
      </c>
      <c r="AO10408" s="58">
        <v>0</v>
      </c>
      <c r="AP10408" s="58">
        <v>0</v>
      </c>
      <c r="AQ10408" s="58">
        <v>1</v>
      </c>
      <c r="AR10408" s="58">
        <v>1</v>
      </c>
      <c r="AS10408" s="58">
        <v>1</v>
      </c>
      <c r="AT10408" s="58">
        <v>1</v>
      </c>
      <c r="AU10408" s="58">
        <v>1</v>
      </c>
      <c r="AV10408" s="58">
        <v>1</v>
      </c>
      <c r="AW10408" s="58">
        <v>2</v>
      </c>
      <c r="AX10408" s="58">
        <v>3</v>
      </c>
      <c r="AY10408" s="58">
        <v>8</v>
      </c>
      <c r="AZ10408" s="58">
        <v>24</v>
      </c>
      <c r="BA10408" s="58">
        <v>37</v>
      </c>
      <c r="BB10408" s="58">
        <v>56</v>
      </c>
      <c r="BC10408" s="58">
        <v>74</v>
      </c>
      <c r="BD10408" s="58">
        <v>148</v>
      </c>
      <c r="BE10408" s="58">
        <v>138</v>
      </c>
      <c r="BF10408" s="58">
        <v>152</v>
      </c>
      <c r="BG10408" s="58">
        <v>158</v>
      </c>
      <c r="BH10408" s="58">
        <v>128</v>
      </c>
      <c r="BI10408" s="58">
        <v>188</v>
      </c>
      <c r="BJ10408" s="58">
        <v>316</v>
      </c>
      <c r="BK10408" s="107" t="str">
        <f>INDEX('SEDS_MSN Descriptions'!$C:$C,MATCH($C10408,'SEDS_MSN Descriptions'!$B:$B,0))</f>
        <v>Solar energy consumed by the commercial sector</v>
      </c>
      <c r="BL10408" s="108" t="str">
        <f>INDEX('SEDS_MSN Descriptions'!$D:$D,MATCH($C10408,'SEDS_MSN Descriptions'!$B:$B,0))</f>
        <v>Billion Btu</v>
      </c>
      <c r="BM10408" s="108" t="str">
        <f t="shared" si="324"/>
        <v>commercial</v>
      </c>
      <c r="BN10408" s="108" t="str">
        <f t="shared" si="325"/>
        <v>other</v>
      </c>
    </row>
    <row r="10409" spans="1:66" ht="30">
      <c r="A10409" s="58" t="s">
        <v>1012</v>
      </c>
      <c r="B10409" s="58" t="s">
        <v>1274</v>
      </c>
      <c r="C10409" s="58" t="s">
        <v>1177</v>
      </c>
      <c r="D10409" s="58">
        <v>0</v>
      </c>
      <c r="E10409" s="58">
        <v>0</v>
      </c>
      <c r="F10409" s="58">
        <v>0</v>
      </c>
      <c r="G10409" s="58">
        <v>0</v>
      </c>
      <c r="H10409" s="58">
        <v>0</v>
      </c>
      <c r="I10409" s="58">
        <v>0</v>
      </c>
      <c r="J10409" s="58">
        <v>0</v>
      </c>
      <c r="K10409" s="58">
        <v>0</v>
      </c>
      <c r="L10409" s="58">
        <v>0</v>
      </c>
      <c r="M10409" s="58">
        <v>0</v>
      </c>
      <c r="N10409" s="58">
        <v>0</v>
      </c>
      <c r="O10409" s="58">
        <v>0</v>
      </c>
      <c r="P10409" s="58">
        <v>0</v>
      </c>
      <c r="Q10409" s="58">
        <v>0</v>
      </c>
      <c r="R10409" s="58">
        <v>0</v>
      </c>
      <c r="S10409" s="58">
        <v>0</v>
      </c>
      <c r="T10409" s="58">
        <v>0</v>
      </c>
      <c r="U10409" s="58">
        <v>0</v>
      </c>
      <c r="V10409" s="58">
        <v>0</v>
      </c>
      <c r="W10409" s="58">
        <v>0</v>
      </c>
      <c r="X10409" s="58">
        <v>0</v>
      </c>
      <c r="Y10409" s="58">
        <v>0</v>
      </c>
      <c r="Z10409" s="58">
        <v>0</v>
      </c>
      <c r="AA10409" s="58">
        <v>0</v>
      </c>
      <c r="AB10409" s="58">
        <v>0</v>
      </c>
      <c r="AC10409" s="58">
        <v>0</v>
      </c>
      <c r="AD10409" s="58">
        <v>0</v>
      </c>
      <c r="AE10409" s="58">
        <v>0</v>
      </c>
      <c r="AF10409" s="58">
        <v>0</v>
      </c>
      <c r="AG10409" s="58">
        <v>0</v>
      </c>
      <c r="AH10409" s="58">
        <v>0</v>
      </c>
      <c r="AI10409" s="58">
        <v>0</v>
      </c>
      <c r="AJ10409" s="58">
        <v>0</v>
      </c>
      <c r="AK10409" s="58">
        <v>0</v>
      </c>
      <c r="AL10409" s="58">
        <v>0</v>
      </c>
      <c r="AM10409" s="58">
        <v>0</v>
      </c>
      <c r="AN10409" s="58">
        <v>0</v>
      </c>
      <c r="AO10409" s="58">
        <v>0</v>
      </c>
      <c r="AP10409" s="58">
        <v>0</v>
      </c>
      <c r="AQ10409" s="58">
        <v>0</v>
      </c>
      <c r="AR10409" s="58">
        <v>0</v>
      </c>
      <c r="AS10409" s="58">
        <v>0</v>
      </c>
      <c r="AT10409" s="58">
        <v>0</v>
      </c>
      <c r="AU10409" s="58">
        <v>0</v>
      </c>
      <c r="AV10409" s="58">
        <v>0</v>
      </c>
      <c r="AW10409" s="58">
        <v>0</v>
      </c>
      <c r="AX10409" s="58">
        <v>0</v>
      </c>
      <c r="AY10409" s="58">
        <v>0</v>
      </c>
      <c r="AZ10409" s="58">
        <v>0</v>
      </c>
      <c r="BA10409" s="58">
        <v>0</v>
      </c>
      <c r="BB10409" s="58">
        <v>0</v>
      </c>
      <c r="BC10409" s="58">
        <v>0</v>
      </c>
      <c r="BD10409" s="58">
        <v>0</v>
      </c>
      <c r="BE10409" s="58">
        <v>0</v>
      </c>
      <c r="BF10409" s="58">
        <v>11</v>
      </c>
      <c r="BG10409" s="58">
        <v>13</v>
      </c>
      <c r="BH10409" s="58">
        <v>25</v>
      </c>
      <c r="BI10409" s="58">
        <v>198</v>
      </c>
      <c r="BJ10409" s="58">
        <v>316</v>
      </c>
      <c r="BK10409" s="107" t="str">
        <f>INDEX('SEDS_MSN Descriptions'!$C:$C,MATCH($C10409,'SEDS_MSN Descriptions'!$B:$B,0))</f>
        <v>Solar energy consumed for electricity generation by the electric power sector</v>
      </c>
      <c r="BL10409" s="108" t="str">
        <f>INDEX('SEDS_MSN Descriptions'!$D:$D,MATCH($C10409,'SEDS_MSN Descriptions'!$B:$B,0))</f>
        <v>Billion Btu</v>
      </c>
      <c r="BM10409" s="108" t="str">
        <f t="shared" si="324"/>
        <v>electric power</v>
      </c>
      <c r="BN10409" s="108" t="str">
        <f t="shared" si="325"/>
        <v>electricity</v>
      </c>
    </row>
    <row r="10410" spans="1:66">
      <c r="A10410" s="58" t="s">
        <v>1012</v>
      </c>
      <c r="B10410" s="58" t="s">
        <v>1274</v>
      </c>
      <c r="C10410" s="58" t="s">
        <v>1178</v>
      </c>
      <c r="D10410" s="58">
        <v>0</v>
      </c>
      <c r="E10410" s="58">
        <v>0</v>
      </c>
      <c r="F10410" s="58">
        <v>0</v>
      </c>
      <c r="G10410" s="58">
        <v>0</v>
      </c>
      <c r="H10410" s="58">
        <v>0</v>
      </c>
      <c r="I10410" s="58">
        <v>0</v>
      </c>
      <c r="J10410" s="58">
        <v>0</v>
      </c>
      <c r="K10410" s="58">
        <v>0</v>
      </c>
      <c r="L10410" s="58">
        <v>0</v>
      </c>
      <c r="M10410" s="58">
        <v>0</v>
      </c>
      <c r="N10410" s="58">
        <v>0</v>
      </c>
      <c r="O10410" s="58">
        <v>0</v>
      </c>
      <c r="P10410" s="58">
        <v>0</v>
      </c>
      <c r="Q10410" s="58">
        <v>0</v>
      </c>
      <c r="R10410" s="58">
        <v>0</v>
      </c>
      <c r="S10410" s="58">
        <v>0</v>
      </c>
      <c r="T10410" s="58">
        <v>0</v>
      </c>
      <c r="U10410" s="58">
        <v>0</v>
      </c>
      <c r="V10410" s="58">
        <v>0</v>
      </c>
      <c r="W10410" s="58">
        <v>0</v>
      </c>
      <c r="X10410" s="58">
        <v>0</v>
      </c>
      <c r="Y10410" s="58">
        <v>0</v>
      </c>
      <c r="Z10410" s="58">
        <v>0</v>
      </c>
      <c r="AA10410" s="58">
        <v>0</v>
      </c>
      <c r="AB10410" s="58">
        <v>0</v>
      </c>
      <c r="AC10410" s="58">
        <v>0</v>
      </c>
      <c r="AD10410" s="58">
        <v>0</v>
      </c>
      <c r="AE10410" s="58">
        <v>0</v>
      </c>
      <c r="AF10410" s="58">
        <v>0</v>
      </c>
      <c r="AG10410" s="58">
        <v>0</v>
      </c>
      <c r="AH10410" s="58">
        <v>0</v>
      </c>
      <c r="AI10410" s="58">
        <v>0</v>
      </c>
      <c r="AJ10410" s="58">
        <v>0</v>
      </c>
      <c r="AK10410" s="58">
        <v>0</v>
      </c>
      <c r="AL10410" s="58">
        <v>0</v>
      </c>
      <c r="AM10410" s="58">
        <v>0</v>
      </c>
      <c r="AN10410" s="58">
        <v>0</v>
      </c>
      <c r="AO10410" s="58">
        <v>0</v>
      </c>
      <c r="AP10410" s="58">
        <v>0</v>
      </c>
      <c r="AQ10410" s="58">
        <v>0</v>
      </c>
      <c r="AR10410" s="58">
        <v>0</v>
      </c>
      <c r="AS10410" s="58">
        <v>0</v>
      </c>
      <c r="AT10410" s="58">
        <v>0</v>
      </c>
      <c r="AU10410" s="58">
        <v>0</v>
      </c>
      <c r="AV10410" s="58">
        <v>0</v>
      </c>
      <c r="AW10410" s="58">
        <v>0</v>
      </c>
      <c r="AX10410" s="58">
        <v>0</v>
      </c>
      <c r="AY10410" s="58">
        <v>0</v>
      </c>
      <c r="AZ10410" s="58">
        <v>0</v>
      </c>
      <c r="BA10410" s="58">
        <v>0</v>
      </c>
      <c r="BB10410" s="58">
        <v>0</v>
      </c>
      <c r="BC10410" s="58">
        <v>0</v>
      </c>
      <c r="BD10410" s="58">
        <v>0</v>
      </c>
      <c r="BE10410" s="58">
        <v>0</v>
      </c>
      <c r="BF10410" s="58">
        <v>0</v>
      </c>
      <c r="BG10410" s="58">
        <v>0</v>
      </c>
      <c r="BH10410" s="58">
        <v>43</v>
      </c>
      <c r="BI10410" s="58">
        <v>104</v>
      </c>
      <c r="BJ10410" s="58">
        <v>124</v>
      </c>
      <c r="BK10410" s="107" t="str">
        <f>INDEX('SEDS_MSN Descriptions'!$C:$C,MATCH($C10410,'SEDS_MSN Descriptions'!$B:$B,0))</f>
        <v>Solar energy consumed by the industrial sector</v>
      </c>
      <c r="BL10410" s="108" t="str">
        <f>INDEX('SEDS_MSN Descriptions'!$D:$D,MATCH($C10410,'SEDS_MSN Descriptions'!$B:$B,0))</f>
        <v>Billion Btu</v>
      </c>
      <c r="BM10410" s="108" t="str">
        <f t="shared" si="324"/>
        <v>Industrial</v>
      </c>
      <c r="BN10410" s="108" t="str">
        <f t="shared" si="325"/>
        <v>other</v>
      </c>
    </row>
    <row r="10411" spans="1:66">
      <c r="A10411" s="58" t="s">
        <v>1012</v>
      </c>
      <c r="B10411" s="58" t="s">
        <v>1274</v>
      </c>
      <c r="C10411" s="58" t="s">
        <v>1179</v>
      </c>
      <c r="D10411" s="58">
        <v>0</v>
      </c>
      <c r="E10411" s="58">
        <v>0</v>
      </c>
      <c r="F10411" s="58">
        <v>0</v>
      </c>
      <c r="G10411" s="58">
        <v>0</v>
      </c>
      <c r="H10411" s="58">
        <v>0</v>
      </c>
      <c r="I10411" s="58">
        <v>0</v>
      </c>
      <c r="J10411" s="58">
        <v>0</v>
      </c>
      <c r="K10411" s="58">
        <v>0</v>
      </c>
      <c r="L10411" s="58">
        <v>0</v>
      </c>
      <c r="M10411" s="58">
        <v>0</v>
      </c>
      <c r="N10411" s="58">
        <v>0</v>
      </c>
      <c r="O10411" s="58">
        <v>0</v>
      </c>
      <c r="P10411" s="58">
        <v>0</v>
      </c>
      <c r="Q10411" s="58">
        <v>0</v>
      </c>
      <c r="R10411" s="58">
        <v>0</v>
      </c>
      <c r="S10411" s="58">
        <v>0</v>
      </c>
      <c r="T10411" s="58">
        <v>0</v>
      </c>
      <c r="U10411" s="58">
        <v>0</v>
      </c>
      <c r="V10411" s="58">
        <v>0</v>
      </c>
      <c r="W10411" s="58">
        <v>0</v>
      </c>
      <c r="X10411" s="58">
        <v>0</v>
      </c>
      <c r="Y10411" s="58">
        <v>0</v>
      </c>
      <c r="Z10411" s="58">
        <v>0</v>
      </c>
      <c r="AA10411" s="58">
        <v>0</v>
      </c>
      <c r="AB10411" s="58">
        <v>0</v>
      </c>
      <c r="AC10411" s="58">
        <v>0</v>
      </c>
      <c r="AD10411" s="58">
        <v>0</v>
      </c>
      <c r="AE10411" s="58">
        <v>0</v>
      </c>
      <c r="AF10411" s="58">
        <v>0</v>
      </c>
      <c r="AG10411" s="58">
        <v>193</v>
      </c>
      <c r="AH10411" s="58">
        <v>204</v>
      </c>
      <c r="AI10411" s="58">
        <v>208</v>
      </c>
      <c r="AJ10411" s="58">
        <v>214</v>
      </c>
      <c r="AK10411" s="58">
        <v>217</v>
      </c>
      <c r="AL10411" s="58">
        <v>218</v>
      </c>
      <c r="AM10411" s="58">
        <v>234</v>
      </c>
      <c r="AN10411" s="58">
        <v>238</v>
      </c>
      <c r="AO10411" s="58">
        <v>229</v>
      </c>
      <c r="AP10411" s="58">
        <v>226</v>
      </c>
      <c r="AQ10411" s="58">
        <v>213</v>
      </c>
      <c r="AR10411" s="58">
        <v>195</v>
      </c>
      <c r="AS10411" s="58">
        <v>183</v>
      </c>
      <c r="AT10411" s="58">
        <v>174</v>
      </c>
      <c r="AU10411" s="58">
        <v>167</v>
      </c>
      <c r="AV10411" s="58">
        <v>152</v>
      </c>
      <c r="AW10411" s="58">
        <v>140</v>
      </c>
      <c r="AX10411" s="58">
        <v>147</v>
      </c>
      <c r="AY10411" s="58">
        <v>166</v>
      </c>
      <c r="AZ10411" s="58">
        <v>203</v>
      </c>
      <c r="BA10411" s="58">
        <v>223</v>
      </c>
      <c r="BB10411" s="58">
        <v>238</v>
      </c>
      <c r="BC10411" s="58">
        <v>259</v>
      </c>
      <c r="BD10411" s="58">
        <v>273</v>
      </c>
      <c r="BE10411" s="58">
        <v>284</v>
      </c>
      <c r="BF10411" s="58">
        <v>305</v>
      </c>
      <c r="BG10411" s="58">
        <v>334</v>
      </c>
      <c r="BH10411" s="58">
        <v>388</v>
      </c>
      <c r="BI10411" s="58">
        <v>464</v>
      </c>
      <c r="BJ10411" s="58">
        <v>533</v>
      </c>
      <c r="BK10411" s="107" t="str">
        <f>INDEX('SEDS_MSN Descriptions'!$C:$C,MATCH($C10411,'SEDS_MSN Descriptions'!$B:$B,0))</f>
        <v>Solar energy consumed by the residential sector</v>
      </c>
      <c r="BL10411" s="108" t="str">
        <f>INDEX('SEDS_MSN Descriptions'!$D:$D,MATCH($C10411,'SEDS_MSN Descriptions'!$B:$B,0))</f>
        <v>Billion Btu</v>
      </c>
      <c r="BM10411" s="108" t="str">
        <f t="shared" si="324"/>
        <v>residential</v>
      </c>
      <c r="BN10411" s="108" t="str">
        <f t="shared" si="325"/>
        <v>other</v>
      </c>
    </row>
    <row r="10412" spans="1:66">
      <c r="A10412" s="58" t="s">
        <v>1012</v>
      </c>
      <c r="B10412" s="58" t="s">
        <v>1274</v>
      </c>
      <c r="C10412" s="58" t="s">
        <v>1180</v>
      </c>
      <c r="D10412" s="58">
        <v>0</v>
      </c>
      <c r="E10412" s="58">
        <v>0</v>
      </c>
      <c r="F10412" s="58">
        <v>0</v>
      </c>
      <c r="G10412" s="58">
        <v>0</v>
      </c>
      <c r="H10412" s="58">
        <v>0</v>
      </c>
      <c r="I10412" s="58">
        <v>0</v>
      </c>
      <c r="J10412" s="58">
        <v>0</v>
      </c>
      <c r="K10412" s="58">
        <v>0</v>
      </c>
      <c r="L10412" s="58">
        <v>0</v>
      </c>
      <c r="M10412" s="58">
        <v>0</v>
      </c>
      <c r="N10412" s="58">
        <v>0</v>
      </c>
      <c r="O10412" s="58">
        <v>0</v>
      </c>
      <c r="P10412" s="58">
        <v>0</v>
      </c>
      <c r="Q10412" s="58">
        <v>0</v>
      </c>
      <c r="R10412" s="58">
        <v>0</v>
      </c>
      <c r="S10412" s="58">
        <v>0</v>
      </c>
      <c r="T10412" s="58">
        <v>0</v>
      </c>
      <c r="U10412" s="58">
        <v>0</v>
      </c>
      <c r="V10412" s="58">
        <v>0</v>
      </c>
      <c r="W10412" s="58">
        <v>0</v>
      </c>
      <c r="X10412" s="58">
        <v>0</v>
      </c>
      <c r="Y10412" s="58">
        <v>0</v>
      </c>
      <c r="Z10412" s="58">
        <v>0</v>
      </c>
      <c r="AA10412" s="58">
        <v>0</v>
      </c>
      <c r="AB10412" s="58">
        <v>0</v>
      </c>
      <c r="AC10412" s="58">
        <v>0</v>
      </c>
      <c r="AD10412" s="58">
        <v>0</v>
      </c>
      <c r="AE10412" s="58">
        <v>0</v>
      </c>
      <c r="AF10412" s="58">
        <v>0</v>
      </c>
      <c r="AG10412" s="58">
        <v>193</v>
      </c>
      <c r="AH10412" s="58">
        <v>204</v>
      </c>
      <c r="AI10412" s="58">
        <v>208</v>
      </c>
      <c r="AJ10412" s="58">
        <v>214</v>
      </c>
      <c r="AK10412" s="58">
        <v>218</v>
      </c>
      <c r="AL10412" s="58">
        <v>219</v>
      </c>
      <c r="AM10412" s="58">
        <v>235</v>
      </c>
      <c r="AN10412" s="58">
        <v>238</v>
      </c>
      <c r="AO10412" s="58">
        <v>230</v>
      </c>
      <c r="AP10412" s="58">
        <v>227</v>
      </c>
      <c r="AQ10412" s="58">
        <v>214</v>
      </c>
      <c r="AR10412" s="58">
        <v>196</v>
      </c>
      <c r="AS10412" s="58">
        <v>184</v>
      </c>
      <c r="AT10412" s="58">
        <v>175</v>
      </c>
      <c r="AU10412" s="58">
        <v>168</v>
      </c>
      <c r="AV10412" s="58">
        <v>153</v>
      </c>
      <c r="AW10412" s="58">
        <v>142</v>
      </c>
      <c r="AX10412" s="58">
        <v>150</v>
      </c>
      <c r="AY10412" s="58">
        <v>174</v>
      </c>
      <c r="AZ10412" s="58">
        <v>227</v>
      </c>
      <c r="BA10412" s="58">
        <v>260</v>
      </c>
      <c r="BB10412" s="58">
        <v>294</v>
      </c>
      <c r="BC10412" s="58">
        <v>334</v>
      </c>
      <c r="BD10412" s="58">
        <v>421</v>
      </c>
      <c r="BE10412" s="58">
        <v>423</v>
      </c>
      <c r="BF10412" s="58">
        <v>468</v>
      </c>
      <c r="BG10412" s="58">
        <v>505</v>
      </c>
      <c r="BH10412" s="58">
        <v>584</v>
      </c>
      <c r="BI10412" s="58">
        <v>953</v>
      </c>
      <c r="BJ10412" s="58">
        <v>1288</v>
      </c>
      <c r="BK10412" s="107" t="str">
        <f>INDEX('SEDS_MSN Descriptions'!$C:$C,MATCH($C10412,'SEDS_MSN Descriptions'!$B:$B,0))</f>
        <v>Solar energy total consumption</v>
      </c>
      <c r="BL10412" s="108" t="str">
        <f>INDEX('SEDS_MSN Descriptions'!$D:$D,MATCH($C10412,'SEDS_MSN Descriptions'!$B:$B,0))</f>
        <v>Billion Btu</v>
      </c>
      <c r="BM10412" s="108" t="str">
        <f t="shared" si="324"/>
        <v>other</v>
      </c>
      <c r="BN10412" s="108" t="str">
        <f t="shared" si="325"/>
        <v>other</v>
      </c>
    </row>
    <row r="10413" spans="1:66">
      <c r="A10413" s="58" t="s">
        <v>1012</v>
      </c>
      <c r="B10413" s="58" t="s">
        <v>1274</v>
      </c>
      <c r="C10413" s="58" t="s">
        <v>1181</v>
      </c>
      <c r="D10413" s="58">
        <v>0</v>
      </c>
      <c r="E10413" s="58">
        <v>0</v>
      </c>
      <c r="F10413" s="58">
        <v>0</v>
      </c>
      <c r="G10413" s="58">
        <v>0</v>
      </c>
      <c r="H10413" s="58">
        <v>0</v>
      </c>
      <c r="I10413" s="58">
        <v>0</v>
      </c>
      <c r="J10413" s="58">
        <v>0</v>
      </c>
      <c r="K10413" s="58">
        <v>0</v>
      </c>
      <c r="L10413" s="58">
        <v>0</v>
      </c>
      <c r="M10413" s="58">
        <v>0</v>
      </c>
      <c r="N10413" s="58">
        <v>0</v>
      </c>
      <c r="O10413" s="58">
        <v>0</v>
      </c>
      <c r="P10413" s="58">
        <v>0</v>
      </c>
      <c r="Q10413" s="58">
        <v>0</v>
      </c>
      <c r="R10413" s="58">
        <v>0</v>
      </c>
      <c r="S10413" s="58">
        <v>0</v>
      </c>
      <c r="T10413" s="58">
        <v>0</v>
      </c>
      <c r="U10413" s="58">
        <v>0</v>
      </c>
      <c r="V10413" s="58">
        <v>0</v>
      </c>
      <c r="W10413" s="58">
        <v>0</v>
      </c>
      <c r="X10413" s="58">
        <v>0</v>
      </c>
      <c r="Y10413" s="58">
        <v>0</v>
      </c>
      <c r="Z10413" s="58">
        <v>0</v>
      </c>
      <c r="AA10413" s="58">
        <v>0</v>
      </c>
      <c r="AB10413" s="58">
        <v>0</v>
      </c>
      <c r="AC10413" s="58">
        <v>0</v>
      </c>
      <c r="AD10413" s="58">
        <v>0</v>
      </c>
      <c r="AE10413" s="58">
        <v>0</v>
      </c>
      <c r="AF10413" s="58">
        <v>0</v>
      </c>
      <c r="AG10413" s="58">
        <v>193</v>
      </c>
      <c r="AH10413" s="58">
        <v>204</v>
      </c>
      <c r="AI10413" s="58">
        <v>208</v>
      </c>
      <c r="AJ10413" s="58">
        <v>214</v>
      </c>
      <c r="AK10413" s="58">
        <v>218</v>
      </c>
      <c r="AL10413" s="58">
        <v>219</v>
      </c>
      <c r="AM10413" s="58">
        <v>235</v>
      </c>
      <c r="AN10413" s="58">
        <v>238</v>
      </c>
      <c r="AO10413" s="58">
        <v>230</v>
      </c>
      <c r="AP10413" s="58">
        <v>227</v>
      </c>
      <c r="AQ10413" s="58">
        <v>214</v>
      </c>
      <c r="AR10413" s="58">
        <v>196</v>
      </c>
      <c r="AS10413" s="58">
        <v>184</v>
      </c>
      <c r="AT10413" s="58">
        <v>175</v>
      </c>
      <c r="AU10413" s="58">
        <v>168</v>
      </c>
      <c r="AV10413" s="58">
        <v>153</v>
      </c>
      <c r="AW10413" s="58">
        <v>142</v>
      </c>
      <c r="AX10413" s="58">
        <v>150</v>
      </c>
      <c r="AY10413" s="58">
        <v>174</v>
      </c>
      <c r="AZ10413" s="58">
        <v>227</v>
      </c>
      <c r="BA10413" s="58">
        <v>260</v>
      </c>
      <c r="BB10413" s="58">
        <v>294</v>
      </c>
      <c r="BC10413" s="58">
        <v>334</v>
      </c>
      <c r="BD10413" s="58">
        <v>421</v>
      </c>
      <c r="BE10413" s="58">
        <v>423</v>
      </c>
      <c r="BF10413" s="58">
        <v>457</v>
      </c>
      <c r="BG10413" s="58">
        <v>492</v>
      </c>
      <c r="BH10413" s="58">
        <v>559</v>
      </c>
      <c r="BI10413" s="58">
        <v>756</v>
      </c>
      <c r="BJ10413" s="58">
        <v>972</v>
      </c>
      <c r="BK10413" s="107" t="str">
        <f>INDEX('SEDS_MSN Descriptions'!$C:$C,MATCH($C10413,'SEDS_MSN Descriptions'!$B:$B,0))</f>
        <v>Solar energy total end-use consumption</v>
      </c>
      <c r="BL10413" s="108" t="str">
        <f>INDEX('SEDS_MSN Descriptions'!$D:$D,MATCH($C10413,'SEDS_MSN Descriptions'!$B:$B,0))</f>
        <v>Billion Btu</v>
      </c>
      <c r="BM10413" s="108" t="str">
        <f t="shared" si="324"/>
        <v>other</v>
      </c>
      <c r="BN10413" s="108" t="str">
        <f t="shared" si="325"/>
        <v>other</v>
      </c>
    </row>
    <row r="10414" spans="1:66">
      <c r="A10414" s="58" t="s">
        <v>1012</v>
      </c>
      <c r="B10414" s="58" t="s">
        <v>1274</v>
      </c>
      <c r="C10414" s="58" t="s">
        <v>1182</v>
      </c>
      <c r="D10414" s="58">
        <v>179925</v>
      </c>
      <c r="E10414" s="58">
        <v>178398</v>
      </c>
      <c r="F10414" s="58">
        <v>186286</v>
      </c>
      <c r="G10414" s="58">
        <v>193358</v>
      </c>
      <c r="H10414" s="58">
        <v>198182</v>
      </c>
      <c r="I10414" s="58">
        <v>202452</v>
      </c>
      <c r="J10414" s="58">
        <v>215119</v>
      </c>
      <c r="K10414" s="58">
        <v>222717</v>
      </c>
      <c r="L10414" s="58">
        <v>238768</v>
      </c>
      <c r="M10414" s="58">
        <v>254799</v>
      </c>
      <c r="N10414" s="58">
        <v>271267</v>
      </c>
      <c r="O10414" s="58">
        <v>283044</v>
      </c>
      <c r="P10414" s="58">
        <v>300747</v>
      </c>
      <c r="Q10414" s="58">
        <v>313343</v>
      </c>
      <c r="R10414" s="58">
        <v>311658</v>
      </c>
      <c r="S10414" s="58">
        <v>318552</v>
      </c>
      <c r="T10414" s="58">
        <v>332023</v>
      </c>
      <c r="U10414" s="58">
        <v>343009</v>
      </c>
      <c r="V10414" s="58">
        <v>360252</v>
      </c>
      <c r="W10414" s="58">
        <v>354661</v>
      </c>
      <c r="X10414" s="58">
        <v>328937</v>
      </c>
      <c r="Y10414" s="58">
        <v>320729</v>
      </c>
      <c r="Z10414" s="58">
        <v>303312</v>
      </c>
      <c r="AA10414" s="58">
        <v>305153</v>
      </c>
      <c r="AB10414" s="58">
        <v>304796</v>
      </c>
      <c r="AC10414" s="58">
        <v>311118</v>
      </c>
      <c r="AD10414" s="58">
        <v>317003</v>
      </c>
      <c r="AE10414" s="58">
        <v>319153</v>
      </c>
      <c r="AF10414" s="58">
        <v>341123</v>
      </c>
      <c r="AG10414" s="58">
        <v>343688</v>
      </c>
      <c r="AH10414" s="58">
        <v>341152</v>
      </c>
      <c r="AI10414" s="58">
        <v>340589</v>
      </c>
      <c r="AJ10414" s="58">
        <v>346888</v>
      </c>
      <c r="AK10414" s="58">
        <v>356002</v>
      </c>
      <c r="AL10414" s="58">
        <v>379489</v>
      </c>
      <c r="AM10414" s="58">
        <v>387380</v>
      </c>
      <c r="AN10414" s="58">
        <v>395039</v>
      </c>
      <c r="AO10414" s="58">
        <v>397553</v>
      </c>
      <c r="AP10414" s="58">
        <v>416933</v>
      </c>
      <c r="AQ10414" s="58">
        <v>427108</v>
      </c>
      <c r="AR10414" s="58">
        <v>419128</v>
      </c>
      <c r="AS10414" s="58">
        <v>420917</v>
      </c>
      <c r="AT10414" s="58">
        <v>426136</v>
      </c>
      <c r="AU10414" s="58">
        <v>419988</v>
      </c>
      <c r="AV10414" s="58">
        <v>436795</v>
      </c>
      <c r="AW10414" s="58">
        <v>435873</v>
      </c>
      <c r="AX10414" s="58">
        <v>439632</v>
      </c>
      <c r="AY10414" s="58">
        <v>442434</v>
      </c>
      <c r="AZ10414" s="58">
        <v>432246</v>
      </c>
      <c r="BA10414" s="58">
        <v>421735</v>
      </c>
      <c r="BB10414" s="58">
        <v>431659</v>
      </c>
      <c r="BC10414" s="58">
        <v>415919</v>
      </c>
      <c r="BD10414" s="58">
        <v>414984</v>
      </c>
      <c r="BE10414" s="58">
        <v>412290</v>
      </c>
      <c r="BF10414" s="58">
        <v>444305</v>
      </c>
      <c r="BG10414" s="58">
        <v>438552</v>
      </c>
      <c r="BH10414" s="58">
        <v>434254</v>
      </c>
      <c r="BI10414" s="58">
        <v>426176</v>
      </c>
      <c r="BJ10414" s="58">
        <v>453042</v>
      </c>
      <c r="BK10414" s="110" t="str">
        <f>INDEX('SEDS_MSN Descriptions'!$C:$C,MATCH($C10414,'SEDS_MSN Descriptions'!$B:$B,0))</f>
        <v>Total energy consumed by the transportation sector</v>
      </c>
      <c r="BL10414" s="108" t="str">
        <f>INDEX('SEDS_MSN Descriptions'!$D:$D,MATCH($C10414,'SEDS_MSN Descriptions'!$B:$B,0))</f>
        <v>Billion Btu</v>
      </c>
      <c r="BM10414" s="108" t="str">
        <f t="shared" si="324"/>
        <v>Transportation</v>
      </c>
      <c r="BN10414" s="108" t="str">
        <f t="shared" si="325"/>
        <v>other</v>
      </c>
    </row>
    <row r="10415" spans="1:66">
      <c r="A10415" s="58" t="s">
        <v>1012</v>
      </c>
      <c r="B10415" s="58" t="s">
        <v>1274</v>
      </c>
      <c r="C10415" s="58" t="s">
        <v>1183</v>
      </c>
      <c r="D10415" s="58">
        <v>45.4</v>
      </c>
      <c r="E10415" s="58">
        <v>44.5</v>
      </c>
      <c r="F10415" s="58">
        <v>46</v>
      </c>
      <c r="G10415" s="58">
        <v>47</v>
      </c>
      <c r="H10415" s="58">
        <v>47.6</v>
      </c>
      <c r="I10415" s="58">
        <v>47.8</v>
      </c>
      <c r="J10415" s="58">
        <v>50.3</v>
      </c>
      <c r="K10415" s="58">
        <v>51.8</v>
      </c>
      <c r="L10415" s="58">
        <v>55</v>
      </c>
      <c r="M10415" s="58">
        <v>58.2</v>
      </c>
      <c r="N10415" s="58">
        <v>61.2</v>
      </c>
      <c r="O10415" s="58">
        <v>63.4</v>
      </c>
      <c r="P10415" s="58">
        <v>66.8</v>
      </c>
      <c r="Q10415" s="58">
        <v>69.3</v>
      </c>
      <c r="R10415" s="58">
        <v>68.599999999999994</v>
      </c>
      <c r="S10415" s="58">
        <v>69.599999999999994</v>
      </c>
      <c r="T10415" s="58">
        <v>72.2</v>
      </c>
      <c r="U10415" s="58">
        <v>74.099999999999994</v>
      </c>
      <c r="V10415" s="58">
        <v>77.5</v>
      </c>
      <c r="W10415" s="58">
        <v>75.7</v>
      </c>
      <c r="X10415" s="58">
        <v>69.8</v>
      </c>
      <c r="Y10415" s="58">
        <v>67.900000000000006</v>
      </c>
      <c r="Z10415" s="58">
        <v>64.099999999999994</v>
      </c>
      <c r="AA10415" s="58">
        <v>64.599999999999994</v>
      </c>
      <c r="AB10415" s="58">
        <v>64.400000000000006</v>
      </c>
      <c r="AC10415" s="58">
        <v>65.5</v>
      </c>
      <c r="AD10415" s="58">
        <v>66.7</v>
      </c>
      <c r="AE10415" s="58">
        <v>66.8</v>
      </c>
      <c r="AF10415" s="58">
        <v>70.7</v>
      </c>
      <c r="AG10415" s="58">
        <v>70.8</v>
      </c>
      <c r="AH10415" s="58">
        <v>69.599999999999994</v>
      </c>
      <c r="AI10415" s="58">
        <v>68.599999999999994</v>
      </c>
      <c r="AJ10415" s="58">
        <v>69</v>
      </c>
      <c r="AK10415" s="58">
        <v>70</v>
      </c>
      <c r="AL10415" s="58">
        <v>73.900000000000006</v>
      </c>
      <c r="AM10415" s="58">
        <v>74.7</v>
      </c>
      <c r="AN10415" s="58">
        <v>75.5</v>
      </c>
      <c r="AO10415" s="58">
        <v>75.5</v>
      </c>
      <c r="AP10415" s="58">
        <v>78.7</v>
      </c>
      <c r="AQ10415" s="58">
        <v>80.099999999999994</v>
      </c>
      <c r="AR10415" s="58">
        <v>78</v>
      </c>
      <c r="AS10415" s="58">
        <v>77.8</v>
      </c>
      <c r="AT10415" s="58">
        <v>78.3</v>
      </c>
      <c r="AU10415" s="58">
        <v>76.7</v>
      </c>
      <c r="AV10415" s="58">
        <v>79.2</v>
      </c>
      <c r="AW10415" s="58">
        <v>78.599999999999994</v>
      </c>
      <c r="AX10415" s="58">
        <v>78.8</v>
      </c>
      <c r="AY10415" s="58">
        <v>78.900000000000006</v>
      </c>
      <c r="AZ10415" s="58">
        <v>76.599999999999994</v>
      </c>
      <c r="BA10415" s="58">
        <v>74.400000000000006</v>
      </c>
      <c r="BB10415" s="58">
        <v>75.900000000000006</v>
      </c>
      <c r="BC10415" s="58">
        <v>72.900000000000006</v>
      </c>
      <c r="BD10415" s="58">
        <v>72.599999999999994</v>
      </c>
      <c r="BE10415" s="58">
        <v>71.900000000000006</v>
      </c>
      <c r="BF10415" s="58">
        <v>77.2</v>
      </c>
      <c r="BG10415" s="58">
        <v>76.099999999999994</v>
      </c>
      <c r="BH10415" s="58">
        <v>75.2</v>
      </c>
      <c r="BI10415" s="58">
        <v>73.599999999999994</v>
      </c>
      <c r="BJ10415" s="58">
        <v>78</v>
      </c>
      <c r="BK10415" s="110" t="str">
        <f>INDEX('SEDS_MSN Descriptions'!$C:$C,MATCH($C10415,'SEDS_MSN Descriptions'!$B:$B,0))</f>
        <v>Total energy consumption per capita in the transportation sector</v>
      </c>
      <c r="BL10415" s="108" t="str">
        <f>INDEX('SEDS_MSN Descriptions'!$D:$D,MATCH($C10415,'SEDS_MSN Descriptions'!$B:$B,0))</f>
        <v>Million Btu</v>
      </c>
      <c r="BM10415" s="108" t="str">
        <f t="shared" si="324"/>
        <v>Transportation</v>
      </c>
      <c r="BN10415" s="108" t="str">
        <f t="shared" si="325"/>
        <v>other</v>
      </c>
    </row>
    <row r="10416" spans="1:66">
      <c r="A10416" s="58" t="s">
        <v>1012</v>
      </c>
      <c r="B10416" s="58" t="s">
        <v>1274</v>
      </c>
      <c r="C10416" s="58" t="s">
        <v>1184</v>
      </c>
      <c r="D10416" s="58">
        <v>90106</v>
      </c>
      <c r="E10416" s="58">
        <v>95579</v>
      </c>
      <c r="F10416" s="58">
        <v>101193</v>
      </c>
      <c r="G10416" s="58">
        <v>98362</v>
      </c>
      <c r="H10416" s="58">
        <v>98641</v>
      </c>
      <c r="I10416" s="58">
        <v>108746</v>
      </c>
      <c r="J10416" s="58">
        <v>119820</v>
      </c>
      <c r="K10416" s="58">
        <v>125943</v>
      </c>
      <c r="L10416" s="58">
        <v>133416</v>
      </c>
      <c r="M10416" s="58">
        <v>153707</v>
      </c>
      <c r="N10416" s="58">
        <v>156324</v>
      </c>
      <c r="O10416" s="58">
        <v>155991</v>
      </c>
      <c r="P10416" s="58">
        <v>152430</v>
      </c>
      <c r="Q10416" s="58">
        <v>173503</v>
      </c>
      <c r="R10416" s="58">
        <v>184600</v>
      </c>
      <c r="S10416" s="58">
        <v>188148</v>
      </c>
      <c r="T10416" s="58">
        <v>186740</v>
      </c>
      <c r="U10416" s="58">
        <v>192850</v>
      </c>
      <c r="V10416" s="58">
        <v>213344</v>
      </c>
      <c r="W10416" s="58">
        <v>218798</v>
      </c>
      <c r="X10416" s="58">
        <v>207749</v>
      </c>
      <c r="Y10416" s="58">
        <v>195236</v>
      </c>
      <c r="Z10416" s="58">
        <v>199369</v>
      </c>
      <c r="AA10416" s="58">
        <v>213546</v>
      </c>
      <c r="AB10416" s="58">
        <v>248673</v>
      </c>
      <c r="AC10416" s="58">
        <v>233238</v>
      </c>
      <c r="AD10416" s="58">
        <v>208720</v>
      </c>
      <c r="AE10416" s="58">
        <v>209633</v>
      </c>
      <c r="AF10416" s="58">
        <v>227512</v>
      </c>
      <c r="AG10416" s="58">
        <v>240172</v>
      </c>
      <c r="AH10416" s="58">
        <v>241948</v>
      </c>
      <c r="AI10416" s="58">
        <v>252514</v>
      </c>
      <c r="AJ10416" s="58">
        <v>248991</v>
      </c>
      <c r="AK10416" s="58">
        <v>260070</v>
      </c>
      <c r="AL10416" s="58">
        <v>264810</v>
      </c>
      <c r="AM10416" s="58">
        <v>279747</v>
      </c>
      <c r="AN10416" s="58">
        <v>297589</v>
      </c>
      <c r="AO10416" s="58">
        <v>296680</v>
      </c>
      <c r="AP10416" s="58">
        <v>292753</v>
      </c>
      <c r="AQ10416" s="58">
        <v>315276</v>
      </c>
      <c r="AR10416" s="58">
        <v>324718</v>
      </c>
      <c r="AS10416" s="58">
        <v>323473</v>
      </c>
      <c r="AT10416" s="58">
        <v>342745</v>
      </c>
      <c r="AU10416" s="58">
        <v>341311</v>
      </c>
      <c r="AV10416" s="58">
        <v>330059</v>
      </c>
      <c r="AW10416" s="58">
        <v>381028</v>
      </c>
      <c r="AX10416" s="58">
        <v>360101</v>
      </c>
      <c r="AY10416" s="58">
        <v>374285</v>
      </c>
      <c r="AZ10416" s="58">
        <v>385921</v>
      </c>
      <c r="BA10416" s="58">
        <v>359540</v>
      </c>
      <c r="BB10416" s="58">
        <v>354591</v>
      </c>
      <c r="BC10416" s="58">
        <v>356773</v>
      </c>
      <c r="BD10416" s="58">
        <v>342467</v>
      </c>
      <c r="BE10416" s="58">
        <v>372997</v>
      </c>
      <c r="BF10416" s="58">
        <v>381673</v>
      </c>
      <c r="BG10416" s="58">
        <v>363419</v>
      </c>
      <c r="BH10416" s="58">
        <v>361649</v>
      </c>
      <c r="BI10416" s="58">
        <v>365459</v>
      </c>
      <c r="BJ10416" s="58">
        <v>377621</v>
      </c>
      <c r="BK10416" s="107" t="str">
        <f>INDEX('SEDS_MSN Descriptions'!$C:$C,MATCH($C10416,'SEDS_MSN Descriptions'!$B:$B,0))</f>
        <v>Total energy consumed by the commercial sector</v>
      </c>
      <c r="BL10416" s="108" t="str">
        <f>INDEX('SEDS_MSN Descriptions'!$D:$D,MATCH($C10416,'SEDS_MSN Descriptions'!$B:$B,0))</f>
        <v>Billion Btu</v>
      </c>
      <c r="BM10416" s="108" t="str">
        <f t="shared" si="324"/>
        <v>commercial</v>
      </c>
      <c r="BN10416" s="108" t="str">
        <f t="shared" si="325"/>
        <v>other</v>
      </c>
    </row>
    <row r="10417" spans="1:66">
      <c r="A10417" s="58" t="s">
        <v>1012</v>
      </c>
      <c r="B10417" s="58" t="s">
        <v>1274</v>
      </c>
      <c r="C10417" s="58" t="s">
        <v>1185</v>
      </c>
      <c r="D10417" s="58">
        <v>22.7</v>
      </c>
      <c r="E10417" s="58">
        <v>23.8</v>
      </c>
      <c r="F10417" s="58">
        <v>25</v>
      </c>
      <c r="G10417" s="58">
        <v>23.9</v>
      </c>
      <c r="H10417" s="58">
        <v>23.7</v>
      </c>
      <c r="I10417" s="58">
        <v>25.7</v>
      </c>
      <c r="J10417" s="58">
        <v>28</v>
      </c>
      <c r="K10417" s="58">
        <v>29.3</v>
      </c>
      <c r="L10417" s="58">
        <v>30.7</v>
      </c>
      <c r="M10417" s="58">
        <v>35.1</v>
      </c>
      <c r="N10417" s="58">
        <v>35.299999999999997</v>
      </c>
      <c r="O10417" s="58">
        <v>35</v>
      </c>
      <c r="P10417" s="58">
        <v>33.9</v>
      </c>
      <c r="Q10417" s="58">
        <v>38.299999999999997</v>
      </c>
      <c r="R10417" s="58">
        <v>40.6</v>
      </c>
      <c r="S10417" s="58">
        <v>41.1</v>
      </c>
      <c r="T10417" s="58">
        <v>40.6</v>
      </c>
      <c r="U10417" s="58">
        <v>41.7</v>
      </c>
      <c r="V10417" s="58">
        <v>45.9</v>
      </c>
      <c r="W10417" s="58">
        <v>46.7</v>
      </c>
      <c r="X10417" s="58">
        <v>44.1</v>
      </c>
      <c r="Y10417" s="58">
        <v>41.3</v>
      </c>
      <c r="Z10417" s="58">
        <v>42.2</v>
      </c>
      <c r="AA10417" s="58">
        <v>45.2</v>
      </c>
      <c r="AB10417" s="58">
        <v>52.5</v>
      </c>
      <c r="AC10417" s="58">
        <v>49.1</v>
      </c>
      <c r="AD10417" s="58">
        <v>43.9</v>
      </c>
      <c r="AE10417" s="58">
        <v>43.9</v>
      </c>
      <c r="AF10417" s="58">
        <v>47.2</v>
      </c>
      <c r="AG10417" s="58">
        <v>49.5</v>
      </c>
      <c r="AH10417" s="58">
        <v>49.3</v>
      </c>
      <c r="AI10417" s="58">
        <v>50.9</v>
      </c>
      <c r="AJ10417" s="58">
        <v>49.5</v>
      </c>
      <c r="AK10417" s="58">
        <v>51.1</v>
      </c>
      <c r="AL10417" s="58">
        <v>51.6</v>
      </c>
      <c r="AM10417" s="58">
        <v>54</v>
      </c>
      <c r="AN10417" s="58">
        <v>56.9</v>
      </c>
      <c r="AO10417" s="58">
        <v>56.3</v>
      </c>
      <c r="AP10417" s="58">
        <v>55.3</v>
      </c>
      <c r="AQ10417" s="58">
        <v>59.1</v>
      </c>
      <c r="AR10417" s="58">
        <v>60.4</v>
      </c>
      <c r="AS10417" s="58">
        <v>59.8</v>
      </c>
      <c r="AT10417" s="58">
        <v>62.9</v>
      </c>
      <c r="AU10417" s="58">
        <v>62.3</v>
      </c>
      <c r="AV10417" s="58">
        <v>59.9</v>
      </c>
      <c r="AW10417" s="58">
        <v>68.7</v>
      </c>
      <c r="AX10417" s="58">
        <v>64.599999999999994</v>
      </c>
      <c r="AY10417" s="58">
        <v>66.7</v>
      </c>
      <c r="AZ10417" s="58">
        <v>68.400000000000006</v>
      </c>
      <c r="BA10417" s="58">
        <v>63.4</v>
      </c>
      <c r="BB10417" s="58">
        <v>62.3</v>
      </c>
      <c r="BC10417" s="58">
        <v>62.5</v>
      </c>
      <c r="BD10417" s="58">
        <v>59.9</v>
      </c>
      <c r="BE10417" s="58">
        <v>65</v>
      </c>
      <c r="BF10417" s="58">
        <v>66.400000000000006</v>
      </c>
      <c r="BG10417" s="58">
        <v>63.1</v>
      </c>
      <c r="BH10417" s="58">
        <v>62.6</v>
      </c>
      <c r="BI10417" s="58">
        <v>63.1</v>
      </c>
      <c r="BJ10417" s="58">
        <v>65</v>
      </c>
      <c r="BK10417" s="107" t="str">
        <f>INDEX('SEDS_MSN Descriptions'!$C:$C,MATCH($C10417,'SEDS_MSN Descriptions'!$B:$B,0))</f>
        <v>Total energy consumption per capita in the commercial sector</v>
      </c>
      <c r="BL10417" s="108" t="str">
        <f>INDEX('SEDS_MSN Descriptions'!$D:$D,MATCH($C10417,'SEDS_MSN Descriptions'!$B:$B,0))</f>
        <v>Million Btu</v>
      </c>
      <c r="BM10417" s="108" t="str">
        <f t="shared" si="324"/>
        <v>commercial</v>
      </c>
      <c r="BN10417" s="108" t="str">
        <f t="shared" si="325"/>
        <v>other</v>
      </c>
    </row>
    <row r="10418" spans="1:66">
      <c r="A10418" s="58" t="s">
        <v>1012</v>
      </c>
      <c r="B10418" s="58" t="s">
        <v>1274</v>
      </c>
      <c r="C10418" s="58" t="s">
        <v>1186</v>
      </c>
      <c r="D10418" s="58">
        <v>150394</v>
      </c>
      <c r="E10418" s="58">
        <v>152549</v>
      </c>
      <c r="F10418" s="58">
        <v>162440</v>
      </c>
      <c r="G10418" s="58">
        <v>174519</v>
      </c>
      <c r="H10418" s="58">
        <v>182562</v>
      </c>
      <c r="I10418" s="58">
        <v>195102</v>
      </c>
      <c r="J10418" s="58">
        <v>216031</v>
      </c>
      <c r="K10418" s="58">
        <v>227350</v>
      </c>
      <c r="L10418" s="58">
        <v>241488</v>
      </c>
      <c r="M10418" s="58">
        <v>272464</v>
      </c>
      <c r="N10418" s="58">
        <v>293601</v>
      </c>
      <c r="O10418" s="58">
        <v>312506</v>
      </c>
      <c r="P10418" s="58">
        <v>329351</v>
      </c>
      <c r="Q10418" s="58">
        <v>356112</v>
      </c>
      <c r="R10418" s="58">
        <v>358453</v>
      </c>
      <c r="S10418" s="58">
        <v>364850</v>
      </c>
      <c r="T10418" s="58">
        <v>385956</v>
      </c>
      <c r="U10418" s="58">
        <v>393757</v>
      </c>
      <c r="V10418" s="58">
        <v>412737</v>
      </c>
      <c r="W10418" s="58">
        <v>420411</v>
      </c>
      <c r="X10418" s="58">
        <v>416778</v>
      </c>
      <c r="Y10418" s="58">
        <v>410853</v>
      </c>
      <c r="Z10418" s="58">
        <v>413622</v>
      </c>
      <c r="AA10418" s="58">
        <v>431151</v>
      </c>
      <c r="AB10418" s="58">
        <v>456808</v>
      </c>
      <c r="AC10418" s="58">
        <v>454705</v>
      </c>
      <c r="AD10418" s="58">
        <v>466295</v>
      </c>
      <c r="AE10418" s="58">
        <v>475191</v>
      </c>
      <c r="AF10418" s="58">
        <v>486265</v>
      </c>
      <c r="AG10418" s="58">
        <v>478419</v>
      </c>
      <c r="AH10418" s="58">
        <v>491359</v>
      </c>
      <c r="AI10418" s="58">
        <v>505548</v>
      </c>
      <c r="AJ10418" s="58">
        <v>496872</v>
      </c>
      <c r="AK10418" s="58">
        <v>511254</v>
      </c>
      <c r="AL10418" s="58">
        <v>527327</v>
      </c>
      <c r="AM10418" s="58">
        <v>545142</v>
      </c>
      <c r="AN10418" s="58">
        <v>558214</v>
      </c>
      <c r="AO10418" s="58">
        <v>531350</v>
      </c>
      <c r="AP10418" s="58">
        <v>578738</v>
      </c>
      <c r="AQ10418" s="58">
        <v>606185</v>
      </c>
      <c r="AR10418" s="58">
        <v>622109</v>
      </c>
      <c r="AS10418" s="58">
        <v>620320</v>
      </c>
      <c r="AT10418" s="58">
        <v>629772</v>
      </c>
      <c r="AU10418" s="58">
        <v>621721</v>
      </c>
      <c r="AV10418" s="58">
        <v>633026</v>
      </c>
      <c r="AW10418" s="58">
        <v>667656</v>
      </c>
      <c r="AX10418" s="58">
        <v>626722</v>
      </c>
      <c r="AY10418" s="58">
        <v>646718</v>
      </c>
      <c r="AZ10418" s="58">
        <v>642986</v>
      </c>
      <c r="BA10418" s="58">
        <v>601780</v>
      </c>
      <c r="BB10418" s="58">
        <v>649033</v>
      </c>
      <c r="BC10418" s="58">
        <v>630282</v>
      </c>
      <c r="BD10418" s="58">
        <v>624964</v>
      </c>
      <c r="BE10418" s="58">
        <v>655131</v>
      </c>
      <c r="BF10418" s="58">
        <v>601457</v>
      </c>
      <c r="BG10418" s="58">
        <v>642108</v>
      </c>
      <c r="BH10418" s="58">
        <v>620046</v>
      </c>
      <c r="BI10418" s="58">
        <v>633190</v>
      </c>
      <c r="BJ10418" s="58">
        <v>630826</v>
      </c>
      <c r="BK10418" s="107" t="str">
        <f>INDEX('SEDS_MSN Descriptions'!$C:$C,MATCH($C10418,'SEDS_MSN Descriptions'!$B:$B,0))</f>
        <v>Total energy consumed by the electric power sector</v>
      </c>
      <c r="BL10418" s="108" t="str">
        <f>INDEX('SEDS_MSN Descriptions'!$D:$D,MATCH($C10418,'SEDS_MSN Descriptions'!$B:$B,0))</f>
        <v>Billion Btu</v>
      </c>
      <c r="BM10418" s="108" t="str">
        <f t="shared" si="324"/>
        <v>electric power</v>
      </c>
      <c r="BN10418" s="108" t="str">
        <f t="shared" si="325"/>
        <v>other</v>
      </c>
    </row>
    <row r="10419" spans="1:66">
      <c r="A10419" s="58" t="s">
        <v>1012</v>
      </c>
      <c r="B10419" s="58" t="s">
        <v>1274</v>
      </c>
      <c r="C10419" s="58" t="s">
        <v>1187</v>
      </c>
      <c r="D10419" s="58">
        <v>334411</v>
      </c>
      <c r="E10419" s="58">
        <v>340594</v>
      </c>
      <c r="F10419" s="58">
        <v>356920</v>
      </c>
      <c r="G10419" s="58">
        <v>375502</v>
      </c>
      <c r="H10419" s="58">
        <v>406142</v>
      </c>
      <c r="I10419" s="58">
        <v>430715</v>
      </c>
      <c r="J10419" s="58">
        <v>452709</v>
      </c>
      <c r="K10419" s="58">
        <v>461496</v>
      </c>
      <c r="L10419" s="58">
        <v>478387</v>
      </c>
      <c r="M10419" s="58">
        <v>494694</v>
      </c>
      <c r="N10419" s="58">
        <v>512536</v>
      </c>
      <c r="O10419" s="58">
        <v>498172</v>
      </c>
      <c r="P10419" s="58">
        <v>482237</v>
      </c>
      <c r="Q10419" s="58">
        <v>512866</v>
      </c>
      <c r="R10419" s="58">
        <v>485791</v>
      </c>
      <c r="S10419" s="58">
        <v>472190</v>
      </c>
      <c r="T10419" s="58">
        <v>474052</v>
      </c>
      <c r="U10419" s="58">
        <v>520722</v>
      </c>
      <c r="V10419" s="58">
        <v>527517</v>
      </c>
      <c r="W10419" s="58">
        <v>505980</v>
      </c>
      <c r="X10419" s="58">
        <v>562702</v>
      </c>
      <c r="Y10419" s="58">
        <v>558090</v>
      </c>
      <c r="Z10419" s="58">
        <v>541934</v>
      </c>
      <c r="AA10419" s="58">
        <v>554001</v>
      </c>
      <c r="AB10419" s="58">
        <v>568581</v>
      </c>
      <c r="AC10419" s="58">
        <v>580789</v>
      </c>
      <c r="AD10419" s="58">
        <v>531263</v>
      </c>
      <c r="AE10419" s="58">
        <v>527852</v>
      </c>
      <c r="AF10419" s="58">
        <v>560785</v>
      </c>
      <c r="AG10419" s="58">
        <v>542207</v>
      </c>
      <c r="AH10419" s="58">
        <v>534371</v>
      </c>
      <c r="AI10419" s="58">
        <v>541897</v>
      </c>
      <c r="AJ10419" s="58">
        <v>548659</v>
      </c>
      <c r="AK10419" s="58">
        <v>577268</v>
      </c>
      <c r="AL10419" s="58">
        <v>601608</v>
      </c>
      <c r="AM10419" s="58">
        <v>626017</v>
      </c>
      <c r="AN10419" s="58">
        <v>643698</v>
      </c>
      <c r="AO10419" s="58">
        <v>674797</v>
      </c>
      <c r="AP10419" s="58">
        <v>660430</v>
      </c>
      <c r="AQ10419" s="58">
        <v>693914</v>
      </c>
      <c r="AR10419" s="58">
        <v>712477</v>
      </c>
      <c r="AS10419" s="58">
        <v>690360</v>
      </c>
      <c r="AT10419" s="58">
        <v>674042</v>
      </c>
      <c r="AU10419" s="58">
        <v>663451</v>
      </c>
      <c r="AV10419" s="58">
        <v>687521</v>
      </c>
      <c r="AW10419" s="58">
        <v>671736</v>
      </c>
      <c r="AX10419" s="58">
        <v>637985</v>
      </c>
      <c r="AY10419" s="58">
        <v>635263</v>
      </c>
      <c r="AZ10419" s="58">
        <v>617199</v>
      </c>
      <c r="BA10419" s="58">
        <v>554453</v>
      </c>
      <c r="BB10419" s="58">
        <v>594522</v>
      </c>
      <c r="BC10419" s="58">
        <v>592831</v>
      </c>
      <c r="BD10419" s="58">
        <v>579200</v>
      </c>
      <c r="BE10419" s="58">
        <v>599666</v>
      </c>
      <c r="BF10419" s="58">
        <v>609605</v>
      </c>
      <c r="BG10419" s="58">
        <v>590833</v>
      </c>
      <c r="BH10419" s="58">
        <v>585763</v>
      </c>
      <c r="BI10419" s="58">
        <v>600658</v>
      </c>
      <c r="BJ10419" s="58">
        <v>609474</v>
      </c>
      <c r="BK10419" s="107" t="str">
        <f>INDEX('SEDS_MSN Descriptions'!$C:$C,MATCH($C10419,'SEDS_MSN Descriptions'!$B:$B,0))</f>
        <v>Total energy consumed by the industrial sector</v>
      </c>
      <c r="BL10419" s="108" t="str">
        <f>INDEX('SEDS_MSN Descriptions'!$D:$D,MATCH($C10419,'SEDS_MSN Descriptions'!$B:$B,0))</f>
        <v>Billion Btu</v>
      </c>
      <c r="BM10419" s="108" t="str">
        <f t="shared" si="324"/>
        <v>Industrial</v>
      </c>
      <c r="BN10419" s="108" t="str">
        <f t="shared" si="325"/>
        <v>other</v>
      </c>
    </row>
    <row r="10420" spans="1:66">
      <c r="A10420" s="58" t="s">
        <v>1012</v>
      </c>
      <c r="B10420" s="58" t="s">
        <v>1274</v>
      </c>
      <c r="C10420" s="58" t="s">
        <v>1188</v>
      </c>
      <c r="D10420" s="58">
        <v>84.4</v>
      </c>
      <c r="E10420" s="58">
        <v>85</v>
      </c>
      <c r="F10420" s="58">
        <v>88.2</v>
      </c>
      <c r="G10420" s="58">
        <v>91.3</v>
      </c>
      <c r="H10420" s="58">
        <v>97.5</v>
      </c>
      <c r="I10420" s="58">
        <v>101.8</v>
      </c>
      <c r="J10420" s="58">
        <v>105.9</v>
      </c>
      <c r="K10420" s="58">
        <v>107.2</v>
      </c>
      <c r="L10420" s="58">
        <v>110.1</v>
      </c>
      <c r="M10420" s="58">
        <v>113</v>
      </c>
      <c r="N10420" s="58">
        <v>115.7</v>
      </c>
      <c r="O10420" s="58">
        <v>111.6</v>
      </c>
      <c r="P10420" s="58">
        <v>107.1</v>
      </c>
      <c r="Q10420" s="58">
        <v>113.4</v>
      </c>
      <c r="R10420" s="58">
        <v>106.9</v>
      </c>
      <c r="S10420" s="58">
        <v>103.1</v>
      </c>
      <c r="T10420" s="58">
        <v>103.1</v>
      </c>
      <c r="U10420" s="58">
        <v>112.6</v>
      </c>
      <c r="V10420" s="58">
        <v>113.5</v>
      </c>
      <c r="W10420" s="58">
        <v>108.1</v>
      </c>
      <c r="X10420" s="58">
        <v>119.4</v>
      </c>
      <c r="Y10420" s="58">
        <v>118.1</v>
      </c>
      <c r="Z10420" s="58">
        <v>114.6</v>
      </c>
      <c r="AA10420" s="58">
        <v>117.3</v>
      </c>
      <c r="AB10420" s="58">
        <v>120.1</v>
      </c>
      <c r="AC10420" s="58">
        <v>122.3</v>
      </c>
      <c r="AD10420" s="58">
        <v>111.7</v>
      </c>
      <c r="AE10420" s="58">
        <v>110.5</v>
      </c>
      <c r="AF10420" s="58">
        <v>116.3</v>
      </c>
      <c r="AG10420" s="58">
        <v>111.6</v>
      </c>
      <c r="AH10420" s="58">
        <v>109</v>
      </c>
      <c r="AI10420" s="58">
        <v>109.2</v>
      </c>
      <c r="AJ10420" s="58">
        <v>109.2</v>
      </c>
      <c r="AK10420" s="58">
        <v>113.5</v>
      </c>
      <c r="AL10420" s="58">
        <v>117.2</v>
      </c>
      <c r="AM10420" s="58">
        <v>120.7</v>
      </c>
      <c r="AN10420" s="58">
        <v>123.1</v>
      </c>
      <c r="AO10420" s="58">
        <v>128.1</v>
      </c>
      <c r="AP10420" s="58">
        <v>124.7</v>
      </c>
      <c r="AQ10420" s="58">
        <v>130.1</v>
      </c>
      <c r="AR10420" s="58">
        <v>132.6</v>
      </c>
      <c r="AS10420" s="58">
        <v>127.7</v>
      </c>
      <c r="AT10420" s="58">
        <v>123.8</v>
      </c>
      <c r="AU10420" s="58">
        <v>121.1</v>
      </c>
      <c r="AV10420" s="58">
        <v>124.7</v>
      </c>
      <c r="AW10420" s="58">
        <v>121.1</v>
      </c>
      <c r="AX10420" s="58">
        <v>114.4</v>
      </c>
      <c r="AY10420" s="58">
        <v>113.2</v>
      </c>
      <c r="AZ10420" s="58">
        <v>109.4</v>
      </c>
      <c r="BA10420" s="58">
        <v>97.8</v>
      </c>
      <c r="BB10420" s="58">
        <v>104.5</v>
      </c>
      <c r="BC10420" s="58">
        <v>103.9</v>
      </c>
      <c r="BD10420" s="58">
        <v>101.3</v>
      </c>
      <c r="BE10420" s="58">
        <v>104.5</v>
      </c>
      <c r="BF10420" s="58">
        <v>106</v>
      </c>
      <c r="BG10420" s="58">
        <v>102.6</v>
      </c>
      <c r="BH10420" s="58">
        <v>101.5</v>
      </c>
      <c r="BI10420" s="58">
        <v>103.7</v>
      </c>
      <c r="BJ10420" s="58">
        <v>104.9</v>
      </c>
      <c r="BK10420" s="107" t="str">
        <f>INDEX('SEDS_MSN Descriptions'!$C:$C,MATCH($C10420,'SEDS_MSN Descriptions'!$B:$B,0))</f>
        <v>Total energy consumption per capita in the industrial sector</v>
      </c>
      <c r="BL10420" s="108" t="str">
        <f>INDEX('SEDS_MSN Descriptions'!$D:$D,MATCH($C10420,'SEDS_MSN Descriptions'!$B:$B,0))</f>
        <v>Million Btu</v>
      </c>
      <c r="BM10420" s="108" t="str">
        <f t="shared" si="324"/>
        <v>Industrial</v>
      </c>
      <c r="BN10420" s="108" t="str">
        <f t="shared" si="325"/>
        <v>other</v>
      </c>
    </row>
    <row r="10421" spans="1:66">
      <c r="A10421" s="58" t="s">
        <v>1012</v>
      </c>
      <c r="B10421" s="58" t="s">
        <v>1274</v>
      </c>
      <c r="C10421" s="58" t="s">
        <v>1189</v>
      </c>
      <c r="D10421" s="58">
        <v>249866</v>
      </c>
      <c r="E10421" s="58">
        <v>262439</v>
      </c>
      <c r="F10421" s="58">
        <v>273564</v>
      </c>
      <c r="G10421" s="58">
        <v>272845</v>
      </c>
      <c r="H10421" s="58">
        <v>271892</v>
      </c>
      <c r="I10421" s="58">
        <v>288621</v>
      </c>
      <c r="J10421" s="58">
        <v>304349</v>
      </c>
      <c r="K10421" s="58">
        <v>326967</v>
      </c>
      <c r="L10421" s="58">
        <v>333603</v>
      </c>
      <c r="M10421" s="58">
        <v>345191</v>
      </c>
      <c r="N10421" s="58">
        <v>348923</v>
      </c>
      <c r="O10421" s="58">
        <v>355990</v>
      </c>
      <c r="P10421" s="58">
        <v>352275</v>
      </c>
      <c r="Q10421" s="58">
        <v>354772</v>
      </c>
      <c r="R10421" s="58">
        <v>359611</v>
      </c>
      <c r="S10421" s="58">
        <v>363002</v>
      </c>
      <c r="T10421" s="58">
        <v>380123</v>
      </c>
      <c r="U10421" s="58">
        <v>381133</v>
      </c>
      <c r="V10421" s="58">
        <v>400502</v>
      </c>
      <c r="W10421" s="58">
        <v>389526</v>
      </c>
      <c r="X10421" s="58">
        <v>364592</v>
      </c>
      <c r="Y10421" s="58">
        <v>347242</v>
      </c>
      <c r="Z10421" s="58">
        <v>359738</v>
      </c>
      <c r="AA10421" s="58">
        <v>347150</v>
      </c>
      <c r="AB10421" s="58">
        <v>365582</v>
      </c>
      <c r="AC10421" s="58">
        <v>375984</v>
      </c>
      <c r="AD10421" s="58">
        <v>368564</v>
      </c>
      <c r="AE10421" s="58">
        <v>347450</v>
      </c>
      <c r="AF10421" s="58">
        <v>380705</v>
      </c>
      <c r="AG10421" s="58">
        <v>390522</v>
      </c>
      <c r="AH10421" s="58">
        <v>368137</v>
      </c>
      <c r="AI10421" s="58">
        <v>392216</v>
      </c>
      <c r="AJ10421" s="58">
        <v>380233</v>
      </c>
      <c r="AK10421" s="58">
        <v>394533</v>
      </c>
      <c r="AL10421" s="58">
        <v>387482</v>
      </c>
      <c r="AM10421" s="58">
        <v>404920</v>
      </c>
      <c r="AN10421" s="58">
        <v>428246</v>
      </c>
      <c r="AO10421" s="58">
        <v>402870</v>
      </c>
      <c r="AP10421" s="58">
        <v>381051</v>
      </c>
      <c r="AQ10421" s="58">
        <v>409763</v>
      </c>
      <c r="AR10421" s="58">
        <v>421838</v>
      </c>
      <c r="AS10421" s="58">
        <v>418592</v>
      </c>
      <c r="AT10421" s="58">
        <v>451873</v>
      </c>
      <c r="AU10421" s="58">
        <v>444101</v>
      </c>
      <c r="AV10421" s="58">
        <v>438563</v>
      </c>
      <c r="AW10421" s="58">
        <v>470541</v>
      </c>
      <c r="AX10421" s="58">
        <v>429998</v>
      </c>
      <c r="AY10421" s="58">
        <v>450624</v>
      </c>
      <c r="AZ10421" s="58">
        <v>459749</v>
      </c>
      <c r="BA10421" s="58">
        <v>428284</v>
      </c>
      <c r="BB10421" s="58">
        <v>427714</v>
      </c>
      <c r="BC10421" s="58">
        <v>427450</v>
      </c>
      <c r="BD10421" s="58">
        <v>396686</v>
      </c>
      <c r="BE10421" s="58">
        <v>443777</v>
      </c>
      <c r="BF10421" s="58">
        <v>451637</v>
      </c>
      <c r="BG10421" s="58">
        <v>417202</v>
      </c>
      <c r="BH10421" s="58">
        <v>412180</v>
      </c>
      <c r="BI10421" s="58">
        <v>413580</v>
      </c>
      <c r="BJ10421" s="58">
        <v>445731</v>
      </c>
      <c r="BK10421" s="107" t="str">
        <f>INDEX('SEDS_MSN Descriptions'!$C:$C,MATCH($C10421,'SEDS_MSN Descriptions'!$B:$B,0))</f>
        <v>Total energy consumed by the residential sector</v>
      </c>
      <c r="BL10421" s="108" t="str">
        <f>INDEX('SEDS_MSN Descriptions'!$D:$D,MATCH($C10421,'SEDS_MSN Descriptions'!$B:$B,0))</f>
        <v>Billion Btu</v>
      </c>
      <c r="BM10421" s="108" t="str">
        <f t="shared" si="324"/>
        <v>residential</v>
      </c>
      <c r="BN10421" s="108" t="str">
        <f t="shared" si="325"/>
        <v>other</v>
      </c>
    </row>
    <row r="10422" spans="1:66">
      <c r="A10422" s="58" t="s">
        <v>1012</v>
      </c>
      <c r="B10422" s="58" t="s">
        <v>1274</v>
      </c>
      <c r="C10422" s="58" t="s">
        <v>1190</v>
      </c>
      <c r="D10422" s="58">
        <v>63.1</v>
      </c>
      <c r="E10422" s="58">
        <v>65.5</v>
      </c>
      <c r="F10422" s="58">
        <v>67.599999999999994</v>
      </c>
      <c r="G10422" s="58">
        <v>66.400000000000006</v>
      </c>
      <c r="H10422" s="58">
        <v>65.3</v>
      </c>
      <c r="I10422" s="58">
        <v>68.2</v>
      </c>
      <c r="J10422" s="58">
        <v>71.2</v>
      </c>
      <c r="K10422" s="58">
        <v>76</v>
      </c>
      <c r="L10422" s="58">
        <v>76.8</v>
      </c>
      <c r="M10422" s="58">
        <v>78.8</v>
      </c>
      <c r="N10422" s="58">
        <v>78.8</v>
      </c>
      <c r="O10422" s="58">
        <v>79.8</v>
      </c>
      <c r="P10422" s="58">
        <v>78.2</v>
      </c>
      <c r="Q10422" s="58">
        <v>78.400000000000006</v>
      </c>
      <c r="R10422" s="58">
        <v>79.099999999999994</v>
      </c>
      <c r="S10422" s="58">
        <v>79.3</v>
      </c>
      <c r="T10422" s="58">
        <v>82.7</v>
      </c>
      <c r="U10422" s="58">
        <v>82.4</v>
      </c>
      <c r="V10422" s="58">
        <v>86.2</v>
      </c>
      <c r="W10422" s="58">
        <v>83.2</v>
      </c>
      <c r="X10422" s="58">
        <v>77.400000000000006</v>
      </c>
      <c r="Y10422" s="58">
        <v>73.5</v>
      </c>
      <c r="Z10422" s="58">
        <v>76.099999999999994</v>
      </c>
      <c r="AA10422" s="58">
        <v>73.5</v>
      </c>
      <c r="AB10422" s="58">
        <v>77.2</v>
      </c>
      <c r="AC10422" s="58">
        <v>79.2</v>
      </c>
      <c r="AD10422" s="58">
        <v>77.5</v>
      </c>
      <c r="AE10422" s="58">
        <v>72.7</v>
      </c>
      <c r="AF10422" s="58">
        <v>78.900000000000006</v>
      </c>
      <c r="AG10422" s="58">
        <v>80.400000000000006</v>
      </c>
      <c r="AH10422" s="58">
        <v>75.099999999999994</v>
      </c>
      <c r="AI10422" s="58">
        <v>79</v>
      </c>
      <c r="AJ10422" s="58">
        <v>75.7</v>
      </c>
      <c r="AK10422" s="58">
        <v>77.599999999999994</v>
      </c>
      <c r="AL10422" s="58">
        <v>75.5</v>
      </c>
      <c r="AM10422" s="58">
        <v>78.099999999999994</v>
      </c>
      <c r="AN10422" s="58">
        <v>81.900000000000006</v>
      </c>
      <c r="AO10422" s="58">
        <v>76.5</v>
      </c>
      <c r="AP10422" s="58">
        <v>71.900000000000006</v>
      </c>
      <c r="AQ10422" s="58">
        <v>76.8</v>
      </c>
      <c r="AR10422" s="58">
        <v>78.5</v>
      </c>
      <c r="AS10422" s="58">
        <v>77.400000000000006</v>
      </c>
      <c r="AT10422" s="58">
        <v>83</v>
      </c>
      <c r="AU10422" s="58">
        <v>81.099999999999994</v>
      </c>
      <c r="AV10422" s="58">
        <v>79.5</v>
      </c>
      <c r="AW10422" s="58">
        <v>84.8</v>
      </c>
      <c r="AX10422" s="58">
        <v>77.099999999999994</v>
      </c>
      <c r="AY10422" s="58">
        <v>80.3</v>
      </c>
      <c r="AZ10422" s="58">
        <v>81.5</v>
      </c>
      <c r="BA10422" s="58">
        <v>75.5</v>
      </c>
      <c r="BB10422" s="58">
        <v>75.2</v>
      </c>
      <c r="BC10422" s="58">
        <v>74.900000000000006</v>
      </c>
      <c r="BD10422" s="58">
        <v>69.400000000000006</v>
      </c>
      <c r="BE10422" s="58">
        <v>77.400000000000006</v>
      </c>
      <c r="BF10422" s="58">
        <v>78.5</v>
      </c>
      <c r="BG10422" s="58">
        <v>72.400000000000006</v>
      </c>
      <c r="BH10422" s="58">
        <v>71.400000000000006</v>
      </c>
      <c r="BI10422" s="58">
        <v>71.400000000000006</v>
      </c>
      <c r="BJ10422" s="58">
        <v>76.8</v>
      </c>
      <c r="BK10422" s="107" t="str">
        <f>INDEX('SEDS_MSN Descriptions'!$C:$C,MATCH($C10422,'SEDS_MSN Descriptions'!$B:$B,0))</f>
        <v>Total energy consumption per capita in the residential sector</v>
      </c>
      <c r="BL10422" s="108" t="str">
        <f>INDEX('SEDS_MSN Descriptions'!$D:$D,MATCH($C10422,'SEDS_MSN Descriptions'!$B:$B,0))</f>
        <v>Million Btu</v>
      </c>
      <c r="BM10422" s="108" t="str">
        <f t="shared" si="324"/>
        <v>residential</v>
      </c>
      <c r="BN10422" s="108" t="str">
        <f t="shared" si="325"/>
        <v>other</v>
      </c>
    </row>
    <row r="10423" spans="1:66">
      <c r="A10423" s="58" t="s">
        <v>1012</v>
      </c>
      <c r="B10423" s="58" t="s">
        <v>1274</v>
      </c>
      <c r="C10423" s="58" t="s">
        <v>1191</v>
      </c>
      <c r="D10423" s="58">
        <v>854308</v>
      </c>
      <c r="E10423" s="58">
        <v>877011</v>
      </c>
      <c r="F10423" s="58">
        <v>917963</v>
      </c>
      <c r="G10423" s="58">
        <v>940067</v>
      </c>
      <c r="H10423" s="58">
        <v>974857</v>
      </c>
      <c r="I10423" s="58">
        <v>1030533</v>
      </c>
      <c r="J10423" s="58">
        <v>1091996</v>
      </c>
      <c r="K10423" s="58">
        <v>1137123</v>
      </c>
      <c r="L10423" s="58">
        <v>1184174</v>
      </c>
      <c r="M10423" s="58">
        <v>1248392</v>
      </c>
      <c r="N10423" s="58">
        <v>1289050</v>
      </c>
      <c r="O10423" s="58">
        <v>1293197</v>
      </c>
      <c r="P10423" s="58">
        <v>1287690</v>
      </c>
      <c r="Q10423" s="58">
        <v>1354483</v>
      </c>
      <c r="R10423" s="58">
        <v>1341660</v>
      </c>
      <c r="S10423" s="58">
        <v>1341892</v>
      </c>
      <c r="T10423" s="58">
        <v>1372938</v>
      </c>
      <c r="U10423" s="58">
        <v>1437713</v>
      </c>
      <c r="V10423" s="58">
        <v>1501615</v>
      </c>
      <c r="W10423" s="58">
        <v>1468965</v>
      </c>
      <c r="X10423" s="58">
        <v>1463981</v>
      </c>
      <c r="Y10423" s="58">
        <v>1421298</v>
      </c>
      <c r="Z10423" s="58">
        <v>1404352</v>
      </c>
      <c r="AA10423" s="58">
        <v>1419852</v>
      </c>
      <c r="AB10423" s="58">
        <v>1487633</v>
      </c>
      <c r="AC10423" s="58">
        <v>1501131</v>
      </c>
      <c r="AD10423" s="58">
        <v>1425549</v>
      </c>
      <c r="AE10423" s="58">
        <v>1404088</v>
      </c>
      <c r="AF10423" s="58">
        <v>1510126</v>
      </c>
      <c r="AG10423" s="58">
        <v>1516590</v>
      </c>
      <c r="AH10423" s="58">
        <v>1485607</v>
      </c>
      <c r="AI10423" s="58">
        <v>1527216</v>
      </c>
      <c r="AJ10423" s="58">
        <v>1524772</v>
      </c>
      <c r="AK10423" s="58">
        <v>1587871</v>
      </c>
      <c r="AL10423" s="58">
        <v>1633387</v>
      </c>
      <c r="AM10423" s="58">
        <v>1698061</v>
      </c>
      <c r="AN10423" s="58">
        <v>1764572</v>
      </c>
      <c r="AO10423" s="58">
        <v>1771900</v>
      </c>
      <c r="AP10423" s="58">
        <v>1751166</v>
      </c>
      <c r="AQ10423" s="58">
        <v>1846061</v>
      </c>
      <c r="AR10423" s="58">
        <v>1878161</v>
      </c>
      <c r="AS10423" s="58">
        <v>1853341</v>
      </c>
      <c r="AT10423" s="58">
        <v>1894796</v>
      </c>
      <c r="AU10423" s="58">
        <v>1868851</v>
      </c>
      <c r="AV10423" s="58">
        <v>1892938</v>
      </c>
      <c r="AW10423" s="58">
        <v>1959179</v>
      </c>
      <c r="AX10423" s="58">
        <v>1867717</v>
      </c>
      <c r="AY10423" s="58">
        <v>1902606</v>
      </c>
      <c r="AZ10423" s="58">
        <v>1895116</v>
      </c>
      <c r="BA10423" s="58">
        <v>1764012</v>
      </c>
      <c r="BB10423" s="58">
        <v>1808485</v>
      </c>
      <c r="BC10423" s="58">
        <v>1792975</v>
      </c>
      <c r="BD10423" s="58">
        <v>1733338</v>
      </c>
      <c r="BE10423" s="58">
        <v>1828731</v>
      </c>
      <c r="BF10423" s="58">
        <v>1887219</v>
      </c>
      <c r="BG10423" s="58">
        <v>1810006</v>
      </c>
      <c r="BH10423" s="58">
        <v>1793847</v>
      </c>
      <c r="BI10423" s="58">
        <v>1805871</v>
      </c>
      <c r="BJ10423" s="58">
        <v>1885868</v>
      </c>
      <c r="BK10423" s="107" t="str">
        <f>INDEX('SEDS_MSN Descriptions'!$C:$C,MATCH($C10423,'SEDS_MSN Descriptions'!$B:$B,0))</f>
        <v>Total energy consumption</v>
      </c>
      <c r="BL10423" s="108" t="str">
        <f>INDEX('SEDS_MSN Descriptions'!$D:$D,MATCH($C10423,'SEDS_MSN Descriptions'!$B:$B,0))</f>
        <v>Billion Btu</v>
      </c>
      <c r="BM10423" s="108" t="str">
        <f t="shared" si="324"/>
        <v>other</v>
      </c>
      <c r="BN10423" s="108" t="str">
        <f t="shared" si="325"/>
        <v>other</v>
      </c>
    </row>
    <row r="10424" spans="1:66">
      <c r="A10424" s="58" t="s">
        <v>1012</v>
      </c>
      <c r="B10424" s="58" t="s">
        <v>1274</v>
      </c>
      <c r="C10424" s="58" t="s">
        <v>1192</v>
      </c>
      <c r="AO10424" s="58">
        <v>8.4700000000000006</v>
      </c>
      <c r="AP10424" s="58">
        <v>8.06</v>
      </c>
      <c r="AQ10424" s="58">
        <v>8.16</v>
      </c>
      <c r="AR10424" s="58">
        <v>8.06</v>
      </c>
      <c r="AS10424" s="58">
        <v>7.85</v>
      </c>
      <c r="AT10424" s="58">
        <v>7.86</v>
      </c>
      <c r="AU10424" s="58">
        <v>7.54</v>
      </c>
      <c r="AV10424" s="58">
        <v>7.39</v>
      </c>
      <c r="AW10424" s="58">
        <v>7.47</v>
      </c>
      <c r="AX10424" s="58">
        <v>7.01</v>
      </c>
      <c r="AY10424" s="58">
        <v>7.1</v>
      </c>
      <c r="AZ10424" s="58">
        <v>7.16</v>
      </c>
      <c r="BA10424" s="58">
        <v>6.86</v>
      </c>
      <c r="BB10424" s="58">
        <v>6.83</v>
      </c>
      <c r="BC10424" s="58">
        <v>6.63</v>
      </c>
      <c r="BD10424" s="58">
        <v>6.32</v>
      </c>
      <c r="BE10424" s="58">
        <v>6.62</v>
      </c>
      <c r="BF10424" s="58">
        <v>6.69</v>
      </c>
      <c r="BG10424" s="58">
        <v>6.3</v>
      </c>
      <c r="BH10424" s="58">
        <v>6.17</v>
      </c>
      <c r="BI10424" s="58">
        <v>6.13</v>
      </c>
      <c r="BJ10424" s="58">
        <v>6.25</v>
      </c>
      <c r="BK10424" s="107" t="str">
        <f>INDEX('SEDS_MSN Descriptions'!$C:$C,MATCH($C10424,'SEDS_MSN Descriptions'!$B:$B,0))</f>
        <v>Total energy consumed per dollar of real gross domestic product</v>
      </c>
      <c r="BL10424" s="108" t="str">
        <f>INDEX('SEDS_MSN Descriptions'!$D:$D,MATCH($C10424,'SEDS_MSN Descriptions'!$B:$B,0))</f>
        <v>Thousand Btu per chained (2012) dollar</v>
      </c>
      <c r="BM10424" s="108" t="str">
        <f t="shared" si="324"/>
        <v>other</v>
      </c>
      <c r="BN10424" s="108" t="str">
        <f t="shared" si="325"/>
        <v>other</v>
      </c>
    </row>
    <row r="10425" spans="1:66">
      <c r="A10425" s="58" t="s">
        <v>1012</v>
      </c>
      <c r="B10425" s="58" t="s">
        <v>1274</v>
      </c>
      <c r="C10425" s="58" t="s">
        <v>1193</v>
      </c>
      <c r="D10425" s="58">
        <v>215.6</v>
      </c>
      <c r="E10425" s="58">
        <v>218.8</v>
      </c>
      <c r="F10425" s="58">
        <v>226.7</v>
      </c>
      <c r="G10425" s="58">
        <v>228.6</v>
      </c>
      <c r="H10425" s="58">
        <v>234.1</v>
      </c>
      <c r="I10425" s="58">
        <v>243.5</v>
      </c>
      <c r="J10425" s="58">
        <v>255.5</v>
      </c>
      <c r="K10425" s="58">
        <v>264.3</v>
      </c>
      <c r="L10425" s="58">
        <v>272.5</v>
      </c>
      <c r="M10425" s="58">
        <v>285.2</v>
      </c>
      <c r="N10425" s="58">
        <v>291</v>
      </c>
      <c r="O10425" s="58">
        <v>289.8</v>
      </c>
      <c r="P10425" s="58">
        <v>286</v>
      </c>
      <c r="Q10425" s="58">
        <v>299.39999999999998</v>
      </c>
      <c r="R10425" s="58">
        <v>295.10000000000002</v>
      </c>
      <c r="S10425" s="58">
        <v>293.10000000000002</v>
      </c>
      <c r="T10425" s="58">
        <v>298.7</v>
      </c>
      <c r="U10425" s="58">
        <v>310.8</v>
      </c>
      <c r="V10425" s="58">
        <v>323.2</v>
      </c>
      <c r="W10425" s="58">
        <v>313.7</v>
      </c>
      <c r="X10425" s="58">
        <v>310.7</v>
      </c>
      <c r="Y10425" s="58">
        <v>300.7</v>
      </c>
      <c r="Z10425" s="58">
        <v>297</v>
      </c>
      <c r="AA10425" s="58">
        <v>300.7</v>
      </c>
      <c r="AB10425" s="58">
        <v>314.10000000000002</v>
      </c>
      <c r="AC10425" s="58">
        <v>316.2</v>
      </c>
      <c r="AD10425" s="58">
        <v>299.8</v>
      </c>
      <c r="AE10425" s="58">
        <v>293.89999999999998</v>
      </c>
      <c r="AF10425" s="58">
        <v>313.10000000000002</v>
      </c>
      <c r="AG10425" s="58">
        <v>312.3</v>
      </c>
      <c r="AH10425" s="58">
        <v>302.89999999999998</v>
      </c>
      <c r="AI10425" s="58">
        <v>307.60000000000002</v>
      </c>
      <c r="AJ10425" s="58">
        <v>303.39999999999998</v>
      </c>
      <c r="AK10425" s="58">
        <v>312.3</v>
      </c>
      <c r="AL10425" s="58">
        <v>318.2</v>
      </c>
      <c r="AM10425" s="58">
        <v>327.5</v>
      </c>
      <c r="AN10425" s="58">
        <v>337.4</v>
      </c>
      <c r="AO10425" s="58">
        <v>336.5</v>
      </c>
      <c r="AP10425" s="58">
        <v>330.6</v>
      </c>
      <c r="AQ10425" s="58">
        <v>346.2</v>
      </c>
      <c r="AR10425" s="58">
        <v>349.5</v>
      </c>
      <c r="AS10425" s="58">
        <v>342.8</v>
      </c>
      <c r="AT10425" s="58">
        <v>348</v>
      </c>
      <c r="AU10425" s="58">
        <v>341.1</v>
      </c>
      <c r="AV10425" s="58">
        <v>343.3</v>
      </c>
      <c r="AW10425" s="58">
        <v>353.2</v>
      </c>
      <c r="AX10425" s="58">
        <v>334.9</v>
      </c>
      <c r="AY10425" s="58">
        <v>339.1</v>
      </c>
      <c r="AZ10425" s="58">
        <v>336</v>
      </c>
      <c r="BA10425" s="58">
        <v>311.2</v>
      </c>
      <c r="BB10425" s="58">
        <v>317.8</v>
      </c>
      <c r="BC10425" s="58">
        <v>314.3</v>
      </c>
      <c r="BD10425" s="58">
        <v>303</v>
      </c>
      <c r="BE10425" s="58">
        <v>318.8</v>
      </c>
      <c r="BF10425" s="58">
        <v>328.1</v>
      </c>
      <c r="BG10425" s="58">
        <v>314.2</v>
      </c>
      <c r="BH10425" s="58">
        <v>310.8</v>
      </c>
      <c r="BI10425" s="58">
        <v>311.89999999999998</v>
      </c>
      <c r="BJ10425" s="58">
        <v>324.7</v>
      </c>
      <c r="BK10425" s="107" t="str">
        <f>INDEX('SEDS_MSN Descriptions'!$C:$C,MATCH($C10425,'SEDS_MSN Descriptions'!$B:$B,0))</f>
        <v>Total energy consumption per capita</v>
      </c>
      <c r="BL10425" s="108" t="str">
        <f>INDEX('SEDS_MSN Descriptions'!$D:$D,MATCH($C10425,'SEDS_MSN Descriptions'!$B:$B,0))</f>
        <v>Million Btu</v>
      </c>
      <c r="BM10425" s="108" t="str">
        <f t="shared" si="324"/>
        <v>other</v>
      </c>
      <c r="BN10425" s="108" t="str">
        <f t="shared" si="325"/>
        <v>other</v>
      </c>
    </row>
    <row r="10426" spans="1:66">
      <c r="A10426" s="58" t="s">
        <v>1012</v>
      </c>
      <c r="B10426" s="58" t="s">
        <v>1274</v>
      </c>
      <c r="C10426" s="58" t="s">
        <v>1194</v>
      </c>
      <c r="D10426" s="58">
        <v>854308</v>
      </c>
      <c r="E10426" s="58">
        <v>877011</v>
      </c>
      <c r="F10426" s="58">
        <v>917963</v>
      </c>
      <c r="G10426" s="58">
        <v>940067</v>
      </c>
      <c r="H10426" s="58">
        <v>974857</v>
      </c>
      <c r="I10426" s="58">
        <v>1030533</v>
      </c>
      <c r="J10426" s="58">
        <v>1091996</v>
      </c>
      <c r="K10426" s="58">
        <v>1137123</v>
      </c>
      <c r="L10426" s="58">
        <v>1184174</v>
      </c>
      <c r="M10426" s="58">
        <v>1248392</v>
      </c>
      <c r="N10426" s="58">
        <v>1289050</v>
      </c>
      <c r="O10426" s="58">
        <v>1293197</v>
      </c>
      <c r="P10426" s="58">
        <v>1287689</v>
      </c>
      <c r="Q10426" s="58">
        <v>1354483</v>
      </c>
      <c r="R10426" s="58">
        <v>1341660</v>
      </c>
      <c r="S10426" s="58">
        <v>1341892</v>
      </c>
      <c r="T10426" s="58">
        <v>1372938</v>
      </c>
      <c r="U10426" s="58">
        <v>1437713</v>
      </c>
      <c r="V10426" s="58">
        <v>1501615</v>
      </c>
      <c r="W10426" s="58">
        <v>1468966</v>
      </c>
      <c r="X10426" s="58">
        <v>1463980</v>
      </c>
      <c r="Y10426" s="58">
        <v>1421297</v>
      </c>
      <c r="Z10426" s="58">
        <v>1404352</v>
      </c>
      <c r="AA10426" s="58">
        <v>1419851</v>
      </c>
      <c r="AB10426" s="58">
        <v>1487632</v>
      </c>
      <c r="AC10426" s="58">
        <v>1501130</v>
      </c>
      <c r="AD10426" s="58">
        <v>1425551</v>
      </c>
      <c r="AE10426" s="58">
        <v>1404089</v>
      </c>
      <c r="AF10426" s="58">
        <v>1510125</v>
      </c>
      <c r="AG10426" s="58">
        <v>1516589</v>
      </c>
      <c r="AH10426" s="58">
        <v>1485607</v>
      </c>
      <c r="AI10426" s="58">
        <v>1527215</v>
      </c>
      <c r="AJ10426" s="58">
        <v>1524771</v>
      </c>
      <c r="AK10426" s="58">
        <v>1587872</v>
      </c>
      <c r="AL10426" s="58">
        <v>1633388</v>
      </c>
      <c r="AM10426" s="58">
        <v>1698063</v>
      </c>
      <c r="AN10426" s="58">
        <v>1764573</v>
      </c>
      <c r="AO10426" s="58">
        <v>1771900</v>
      </c>
      <c r="AP10426" s="58">
        <v>1751166</v>
      </c>
      <c r="AQ10426" s="58">
        <v>1846061</v>
      </c>
      <c r="AR10426" s="58">
        <v>1878161</v>
      </c>
      <c r="AS10426" s="58">
        <v>1853342</v>
      </c>
      <c r="AT10426" s="58">
        <v>1894796</v>
      </c>
      <c r="AU10426" s="58">
        <v>1868851</v>
      </c>
      <c r="AV10426" s="58">
        <v>1892938</v>
      </c>
      <c r="AW10426" s="58">
        <v>1959178</v>
      </c>
      <c r="AX10426" s="58">
        <v>1867717</v>
      </c>
      <c r="AY10426" s="58">
        <v>1902606</v>
      </c>
      <c r="AZ10426" s="58">
        <v>1895115</v>
      </c>
      <c r="BA10426" s="58">
        <v>1764011</v>
      </c>
      <c r="BB10426" s="58">
        <v>1808486</v>
      </c>
      <c r="BC10426" s="58">
        <v>1792973</v>
      </c>
      <c r="BD10426" s="58">
        <v>1733338</v>
      </c>
      <c r="BE10426" s="58">
        <v>1828730</v>
      </c>
      <c r="BF10426" s="58">
        <v>1887219</v>
      </c>
      <c r="BG10426" s="58">
        <v>1810005</v>
      </c>
      <c r="BH10426" s="58">
        <v>1793846</v>
      </c>
      <c r="BI10426" s="58">
        <v>1805873</v>
      </c>
      <c r="BJ10426" s="58">
        <v>1885867</v>
      </c>
      <c r="BK10426" s="107" t="str">
        <f>INDEX('SEDS_MSN Descriptions'!$C:$C,MATCH($C10426,'SEDS_MSN Descriptions'!$B:$B,0))</f>
        <v>Total end-use energy consumption</v>
      </c>
      <c r="BL10426" s="108" t="str">
        <f>INDEX('SEDS_MSN Descriptions'!$D:$D,MATCH($C10426,'SEDS_MSN Descriptions'!$B:$B,0))</f>
        <v>Billion Btu</v>
      </c>
      <c r="BM10426" s="108" t="str">
        <f t="shared" si="324"/>
        <v>other</v>
      </c>
      <c r="BN10426" s="108" t="str">
        <f t="shared" si="325"/>
        <v>other</v>
      </c>
    </row>
    <row r="10427" spans="1:66">
      <c r="A10427" s="58" t="s">
        <v>1012</v>
      </c>
      <c r="B10427" s="58" t="s">
        <v>1274</v>
      </c>
      <c r="C10427" s="58" t="s">
        <v>1195</v>
      </c>
      <c r="D10427" s="58">
        <v>179925</v>
      </c>
      <c r="E10427" s="58">
        <v>178398</v>
      </c>
      <c r="F10427" s="58">
        <v>186286</v>
      </c>
      <c r="G10427" s="58">
        <v>193358</v>
      </c>
      <c r="H10427" s="58">
        <v>198182</v>
      </c>
      <c r="I10427" s="58">
        <v>202452</v>
      </c>
      <c r="J10427" s="58">
        <v>215119</v>
      </c>
      <c r="K10427" s="58">
        <v>222717</v>
      </c>
      <c r="L10427" s="58">
        <v>238768</v>
      </c>
      <c r="M10427" s="58">
        <v>254799</v>
      </c>
      <c r="N10427" s="58">
        <v>271267</v>
      </c>
      <c r="O10427" s="58">
        <v>283044</v>
      </c>
      <c r="P10427" s="58">
        <v>300747</v>
      </c>
      <c r="Q10427" s="58">
        <v>313343</v>
      </c>
      <c r="R10427" s="58">
        <v>311658</v>
      </c>
      <c r="S10427" s="58">
        <v>318552</v>
      </c>
      <c r="T10427" s="58">
        <v>332023</v>
      </c>
      <c r="U10427" s="58">
        <v>343009</v>
      </c>
      <c r="V10427" s="58">
        <v>360252</v>
      </c>
      <c r="W10427" s="58">
        <v>354661</v>
      </c>
      <c r="X10427" s="58">
        <v>328937</v>
      </c>
      <c r="Y10427" s="58">
        <v>320729</v>
      </c>
      <c r="Z10427" s="58">
        <v>303312</v>
      </c>
      <c r="AA10427" s="58">
        <v>305153</v>
      </c>
      <c r="AB10427" s="58">
        <v>304796</v>
      </c>
      <c r="AC10427" s="58">
        <v>311118</v>
      </c>
      <c r="AD10427" s="58">
        <v>317003</v>
      </c>
      <c r="AE10427" s="58">
        <v>319153</v>
      </c>
      <c r="AF10427" s="58">
        <v>341123</v>
      </c>
      <c r="AG10427" s="58">
        <v>343688</v>
      </c>
      <c r="AH10427" s="58">
        <v>341152</v>
      </c>
      <c r="AI10427" s="58">
        <v>340589</v>
      </c>
      <c r="AJ10427" s="58">
        <v>346888</v>
      </c>
      <c r="AK10427" s="58">
        <v>356002</v>
      </c>
      <c r="AL10427" s="58">
        <v>379489</v>
      </c>
      <c r="AM10427" s="58">
        <v>387380</v>
      </c>
      <c r="AN10427" s="58">
        <v>395039</v>
      </c>
      <c r="AO10427" s="58">
        <v>397553</v>
      </c>
      <c r="AP10427" s="58">
        <v>416933</v>
      </c>
      <c r="AQ10427" s="58">
        <v>427108</v>
      </c>
      <c r="AR10427" s="58">
        <v>419128</v>
      </c>
      <c r="AS10427" s="58">
        <v>420916</v>
      </c>
      <c r="AT10427" s="58">
        <v>426134</v>
      </c>
      <c r="AU10427" s="58">
        <v>419988</v>
      </c>
      <c r="AV10427" s="58">
        <v>436795</v>
      </c>
      <c r="AW10427" s="58">
        <v>435873</v>
      </c>
      <c r="AX10427" s="58">
        <v>439632</v>
      </c>
      <c r="AY10427" s="58">
        <v>442434</v>
      </c>
      <c r="AZ10427" s="58">
        <v>432246</v>
      </c>
      <c r="BA10427" s="58">
        <v>421735</v>
      </c>
      <c r="BB10427" s="58">
        <v>431659</v>
      </c>
      <c r="BC10427" s="58">
        <v>415919</v>
      </c>
      <c r="BD10427" s="58">
        <v>414984</v>
      </c>
      <c r="BE10427" s="58">
        <v>412290</v>
      </c>
      <c r="BF10427" s="58">
        <v>444305</v>
      </c>
      <c r="BG10427" s="58">
        <v>438551</v>
      </c>
      <c r="BH10427" s="58">
        <v>434252</v>
      </c>
      <c r="BI10427" s="58">
        <v>426174</v>
      </c>
      <c r="BJ10427" s="58">
        <v>453041</v>
      </c>
      <c r="BK10427" s="110" t="str">
        <f>INDEX('SEDS_MSN Descriptions'!$C:$C,MATCH($C10427,'SEDS_MSN Descriptions'!$B:$B,0))</f>
        <v>Total energy consumed by the transportation sector excluding the sector's share of electrical system energy losses</v>
      </c>
      <c r="BL10427" s="108" t="str">
        <f>INDEX('SEDS_MSN Descriptions'!$D:$D,MATCH($C10427,'SEDS_MSN Descriptions'!$B:$B,0))</f>
        <v>Billion Btu</v>
      </c>
      <c r="BM10427" s="108" t="str">
        <f t="shared" si="324"/>
        <v>Transportation</v>
      </c>
      <c r="BN10427" s="108" t="str">
        <f t="shared" si="325"/>
        <v>other</v>
      </c>
    </row>
    <row r="10428" spans="1:66" ht="30">
      <c r="A10428" s="58" t="s">
        <v>1012</v>
      </c>
      <c r="B10428" s="58" t="s">
        <v>1274</v>
      </c>
      <c r="C10428" s="58" t="s">
        <v>1196</v>
      </c>
      <c r="D10428" s="58">
        <v>64296</v>
      </c>
      <c r="E10428" s="58">
        <v>68785</v>
      </c>
      <c r="F10428" s="58">
        <v>73081</v>
      </c>
      <c r="G10428" s="58">
        <v>68963</v>
      </c>
      <c r="H10428" s="58">
        <v>67731</v>
      </c>
      <c r="I10428" s="58">
        <v>74858</v>
      </c>
      <c r="J10428" s="58">
        <v>82810</v>
      </c>
      <c r="K10428" s="58">
        <v>86654</v>
      </c>
      <c r="L10428" s="58">
        <v>90654</v>
      </c>
      <c r="M10428" s="58">
        <v>107452</v>
      </c>
      <c r="N10428" s="58">
        <v>105316</v>
      </c>
      <c r="O10428" s="58">
        <v>101862</v>
      </c>
      <c r="P10428" s="58">
        <v>94306</v>
      </c>
      <c r="Q10428" s="58">
        <v>106580</v>
      </c>
      <c r="R10428" s="58">
        <v>117137</v>
      </c>
      <c r="S10428" s="58">
        <v>119878</v>
      </c>
      <c r="T10428" s="58">
        <v>114769</v>
      </c>
      <c r="U10428" s="58">
        <v>117530</v>
      </c>
      <c r="V10428" s="58">
        <v>133503</v>
      </c>
      <c r="W10428" s="58">
        <v>137245</v>
      </c>
      <c r="X10428" s="58">
        <v>125626</v>
      </c>
      <c r="Y10428" s="58">
        <v>113513</v>
      </c>
      <c r="Z10428" s="58">
        <v>116951</v>
      </c>
      <c r="AA10428" s="58">
        <v>130534</v>
      </c>
      <c r="AB10428" s="58">
        <v>147877</v>
      </c>
      <c r="AC10428" s="58">
        <v>138778</v>
      </c>
      <c r="AD10428" s="58">
        <v>114343</v>
      </c>
      <c r="AE10428" s="58">
        <v>117699</v>
      </c>
      <c r="AF10428" s="58">
        <v>129826</v>
      </c>
      <c r="AG10428" s="58">
        <v>136809</v>
      </c>
      <c r="AH10428" s="58">
        <v>132171</v>
      </c>
      <c r="AI10428" s="58">
        <v>138506</v>
      </c>
      <c r="AJ10428" s="58">
        <v>135792</v>
      </c>
      <c r="AK10428" s="58">
        <v>142505</v>
      </c>
      <c r="AL10428" s="58">
        <v>144437</v>
      </c>
      <c r="AM10428" s="58">
        <v>152791</v>
      </c>
      <c r="AN10428" s="58">
        <v>165056</v>
      </c>
      <c r="AO10428" s="58">
        <v>162670</v>
      </c>
      <c r="AP10428" s="58">
        <v>157237</v>
      </c>
      <c r="AQ10428" s="58">
        <v>163598</v>
      </c>
      <c r="AR10428" s="58">
        <v>165214</v>
      </c>
      <c r="AS10428" s="58">
        <v>162075</v>
      </c>
      <c r="AT10428" s="58">
        <v>172315</v>
      </c>
      <c r="AU10428" s="58">
        <v>177399</v>
      </c>
      <c r="AV10428" s="58">
        <v>167773</v>
      </c>
      <c r="AW10428" s="58">
        <v>187967</v>
      </c>
      <c r="AX10428" s="58">
        <v>178059</v>
      </c>
      <c r="AY10428" s="58">
        <v>184872</v>
      </c>
      <c r="AZ10428" s="58">
        <v>199304</v>
      </c>
      <c r="BA10428" s="58">
        <v>184563</v>
      </c>
      <c r="BB10428" s="58">
        <v>175443</v>
      </c>
      <c r="BC10428" s="58">
        <v>180870</v>
      </c>
      <c r="BD10428" s="58">
        <v>168634</v>
      </c>
      <c r="BE10428" s="58">
        <v>194157</v>
      </c>
      <c r="BF10428" s="58">
        <v>204063</v>
      </c>
      <c r="BG10428" s="58">
        <v>193351</v>
      </c>
      <c r="BH10428" s="58">
        <v>193071</v>
      </c>
      <c r="BI10428" s="58">
        <v>194954</v>
      </c>
      <c r="BJ10428" s="58">
        <v>208298</v>
      </c>
      <c r="BK10428" s="107" t="str">
        <f>INDEX('SEDS_MSN Descriptions'!$C:$C,MATCH($C10428,'SEDS_MSN Descriptions'!$B:$B,0))</f>
        <v>Total energy consumed by the commercial sector excluding the sector's share of electrical system energy losses</v>
      </c>
      <c r="BL10428" s="108" t="str">
        <f>INDEX('SEDS_MSN Descriptions'!$D:$D,MATCH($C10428,'SEDS_MSN Descriptions'!$B:$B,0))</f>
        <v>Billion Btu</v>
      </c>
      <c r="BM10428" s="108" t="str">
        <f t="shared" si="324"/>
        <v>commercial</v>
      </c>
      <c r="BN10428" s="108" t="str">
        <f t="shared" si="325"/>
        <v>other</v>
      </c>
    </row>
    <row r="10429" spans="1:66" ht="30">
      <c r="A10429" s="58" t="s">
        <v>1012</v>
      </c>
      <c r="B10429" s="58" t="s">
        <v>1274</v>
      </c>
      <c r="C10429" s="58" t="s">
        <v>1197</v>
      </c>
      <c r="D10429" s="58">
        <v>298723</v>
      </c>
      <c r="E10429" s="58">
        <v>305290</v>
      </c>
      <c r="F10429" s="58">
        <v>318218</v>
      </c>
      <c r="G10429" s="58">
        <v>332865</v>
      </c>
      <c r="H10429" s="58">
        <v>359980</v>
      </c>
      <c r="I10429" s="58">
        <v>380597</v>
      </c>
      <c r="J10429" s="58">
        <v>397312</v>
      </c>
      <c r="K10429" s="58">
        <v>403178</v>
      </c>
      <c r="L10429" s="58">
        <v>414354</v>
      </c>
      <c r="M10429" s="58">
        <v>425912</v>
      </c>
      <c r="N10429" s="58">
        <v>441801</v>
      </c>
      <c r="O10429" s="58">
        <v>424750</v>
      </c>
      <c r="P10429" s="58">
        <v>402809</v>
      </c>
      <c r="Q10429" s="58">
        <v>431140</v>
      </c>
      <c r="R10429" s="58">
        <v>400856</v>
      </c>
      <c r="S10429" s="58">
        <v>383612</v>
      </c>
      <c r="T10429" s="58">
        <v>379648</v>
      </c>
      <c r="U10429" s="58">
        <v>420686</v>
      </c>
      <c r="V10429" s="58">
        <v>419220</v>
      </c>
      <c r="W10429" s="58">
        <v>396075</v>
      </c>
      <c r="X10429" s="58">
        <v>453768</v>
      </c>
      <c r="Y10429" s="58">
        <v>445724</v>
      </c>
      <c r="Z10429" s="58">
        <v>433749</v>
      </c>
      <c r="AA10429" s="58">
        <v>439796</v>
      </c>
      <c r="AB10429" s="58">
        <v>446129</v>
      </c>
      <c r="AC10429" s="58">
        <v>446417</v>
      </c>
      <c r="AD10429" s="58">
        <v>395023</v>
      </c>
      <c r="AE10429" s="58">
        <v>396650</v>
      </c>
      <c r="AF10429" s="58">
        <v>420633</v>
      </c>
      <c r="AG10429" s="58">
        <v>392587</v>
      </c>
      <c r="AH10429" s="58">
        <v>375491</v>
      </c>
      <c r="AI10429" s="58">
        <v>381555</v>
      </c>
      <c r="AJ10429" s="58">
        <v>383018</v>
      </c>
      <c r="AK10429" s="58">
        <v>402135</v>
      </c>
      <c r="AL10429" s="58">
        <v>419782</v>
      </c>
      <c r="AM10429" s="58">
        <v>433739</v>
      </c>
      <c r="AN10429" s="58">
        <v>448262</v>
      </c>
      <c r="AO10429" s="58">
        <v>470666</v>
      </c>
      <c r="AP10429" s="58">
        <v>452038</v>
      </c>
      <c r="AQ10429" s="58">
        <v>482134</v>
      </c>
      <c r="AR10429" s="58">
        <v>493487</v>
      </c>
      <c r="AS10429" s="58">
        <v>479617</v>
      </c>
      <c r="AT10429" s="58">
        <v>455254</v>
      </c>
      <c r="AU10429" s="58">
        <v>452422</v>
      </c>
      <c r="AV10429" s="58">
        <v>457418</v>
      </c>
      <c r="AW10429" s="58">
        <v>454010</v>
      </c>
      <c r="AX10429" s="58">
        <v>435703</v>
      </c>
      <c r="AY10429" s="58">
        <v>430166</v>
      </c>
      <c r="AZ10429" s="58">
        <v>421051</v>
      </c>
      <c r="BA10429" s="58">
        <v>380147</v>
      </c>
      <c r="BB10429" s="58">
        <v>411863</v>
      </c>
      <c r="BC10429" s="58">
        <v>414244</v>
      </c>
      <c r="BD10429" s="58">
        <v>402912</v>
      </c>
      <c r="BE10429" s="58">
        <v>423008</v>
      </c>
      <c r="BF10429" s="58">
        <v>431591</v>
      </c>
      <c r="BG10429" s="58">
        <v>417468</v>
      </c>
      <c r="BH10429" s="58">
        <v>416100</v>
      </c>
      <c r="BI10429" s="58">
        <v>426090</v>
      </c>
      <c r="BJ10429" s="58">
        <v>437842</v>
      </c>
      <c r="BK10429" s="107" t="str">
        <f>INDEX('SEDS_MSN Descriptions'!$C:$C,MATCH($C10429,'SEDS_MSN Descriptions'!$B:$B,0))</f>
        <v>Total energy consumed by the industrial sector excluding the sector's share of electrical system energy losses</v>
      </c>
      <c r="BL10429" s="108" t="str">
        <f>INDEX('SEDS_MSN Descriptions'!$D:$D,MATCH($C10429,'SEDS_MSN Descriptions'!$B:$B,0))</f>
        <v>Billion Btu</v>
      </c>
      <c r="BM10429" s="108" t="str">
        <f t="shared" si="324"/>
        <v>Industrial</v>
      </c>
      <c r="BN10429" s="108" t="str">
        <f t="shared" si="325"/>
        <v>other</v>
      </c>
    </row>
    <row r="10430" spans="1:66" ht="30">
      <c r="A10430" s="58" t="s">
        <v>1012</v>
      </c>
      <c r="B10430" s="58" t="s">
        <v>1274</v>
      </c>
      <c r="C10430" s="58" t="s">
        <v>1198</v>
      </c>
      <c r="D10430" s="58">
        <v>205164</v>
      </c>
      <c r="E10430" s="58">
        <v>216222</v>
      </c>
      <c r="F10430" s="58">
        <v>225454</v>
      </c>
      <c r="G10430" s="58">
        <v>222736</v>
      </c>
      <c r="H10430" s="58">
        <v>219210</v>
      </c>
      <c r="I10430" s="58">
        <v>231909</v>
      </c>
      <c r="J10430" s="58">
        <v>243878</v>
      </c>
      <c r="K10430" s="58">
        <v>262602</v>
      </c>
      <c r="L10430" s="58">
        <v>264280</v>
      </c>
      <c r="M10430" s="58">
        <v>270393</v>
      </c>
      <c r="N10430" s="58">
        <v>267822</v>
      </c>
      <c r="O10430" s="58">
        <v>270889</v>
      </c>
      <c r="P10430" s="58">
        <v>261970</v>
      </c>
      <c r="Q10430" s="58">
        <v>262068</v>
      </c>
      <c r="R10430" s="58">
        <v>264626</v>
      </c>
      <c r="S10430" s="58">
        <v>266571</v>
      </c>
      <c r="T10430" s="58">
        <v>281061</v>
      </c>
      <c r="U10430" s="58">
        <v>278232</v>
      </c>
      <c r="V10430" s="58">
        <v>292709</v>
      </c>
      <c r="W10430" s="58">
        <v>281324</v>
      </c>
      <c r="X10430" s="58">
        <v>253141</v>
      </c>
      <c r="Y10430" s="58">
        <v>237503</v>
      </c>
      <c r="Z10430" s="58">
        <v>246967</v>
      </c>
      <c r="AA10430" s="58">
        <v>231279</v>
      </c>
      <c r="AB10430" s="58">
        <v>240898</v>
      </c>
      <c r="AC10430" s="58">
        <v>248549</v>
      </c>
      <c r="AD10430" s="58">
        <v>241829</v>
      </c>
      <c r="AE10430" s="58">
        <v>230935</v>
      </c>
      <c r="AF10430" s="58">
        <v>256938</v>
      </c>
      <c r="AG10430" s="58">
        <v>262453</v>
      </c>
      <c r="AH10430" s="58">
        <v>233981</v>
      </c>
      <c r="AI10430" s="58">
        <v>250902</v>
      </c>
      <c r="AJ10430" s="58">
        <v>245206</v>
      </c>
      <c r="AK10430" s="58">
        <v>252423</v>
      </c>
      <c r="AL10430" s="58">
        <v>246113</v>
      </c>
      <c r="AM10430" s="58">
        <v>253671</v>
      </c>
      <c r="AN10430" s="58">
        <v>275269</v>
      </c>
      <c r="AO10430" s="58">
        <v>252351</v>
      </c>
      <c r="AP10430" s="58">
        <v>228300</v>
      </c>
      <c r="AQ10430" s="58">
        <v>248838</v>
      </c>
      <c r="AR10430" s="58">
        <v>255018</v>
      </c>
      <c r="AS10430" s="58">
        <v>248988</v>
      </c>
      <c r="AT10430" s="58">
        <v>267002</v>
      </c>
      <c r="AU10430" s="58">
        <v>269499</v>
      </c>
      <c r="AV10430" s="58">
        <v>260816</v>
      </c>
      <c r="AW10430" s="58">
        <v>277849</v>
      </c>
      <c r="AX10430" s="58">
        <v>255765</v>
      </c>
      <c r="AY10430" s="58">
        <v>270217</v>
      </c>
      <c r="AZ10430" s="58">
        <v>285035</v>
      </c>
      <c r="BA10430" s="58">
        <v>261518</v>
      </c>
      <c r="BB10430" s="58">
        <v>254031</v>
      </c>
      <c r="BC10430" s="58">
        <v>258452</v>
      </c>
      <c r="BD10430" s="58">
        <v>231880</v>
      </c>
      <c r="BE10430" s="58">
        <v>276748</v>
      </c>
      <c r="BF10430" s="58">
        <v>287721</v>
      </c>
      <c r="BG10430" s="58">
        <v>263764</v>
      </c>
      <c r="BH10430" s="58">
        <v>258212</v>
      </c>
      <c r="BI10430" s="58">
        <v>260442</v>
      </c>
      <c r="BJ10430" s="58">
        <v>288011</v>
      </c>
      <c r="BK10430" s="107" t="str">
        <f>INDEX('SEDS_MSN Descriptions'!$C:$C,MATCH($C10430,'SEDS_MSN Descriptions'!$B:$B,0))</f>
        <v>Total energy consumed by the residential sector excluding the sector's share of electrical system energy losses</v>
      </c>
      <c r="BL10430" s="108" t="str">
        <f>INDEX('SEDS_MSN Descriptions'!$D:$D,MATCH($C10430,'SEDS_MSN Descriptions'!$B:$B,0))</f>
        <v>Billion Btu</v>
      </c>
      <c r="BM10430" s="108" t="str">
        <f t="shared" si="324"/>
        <v>residential</v>
      </c>
      <c r="BN10430" s="108" t="str">
        <f t="shared" si="325"/>
        <v>other</v>
      </c>
    </row>
    <row r="10431" spans="1:66">
      <c r="A10431" s="58" t="s">
        <v>1012</v>
      </c>
      <c r="B10431" s="58" t="s">
        <v>1274</v>
      </c>
      <c r="C10431" s="58" t="s">
        <v>1199</v>
      </c>
      <c r="D10431" s="58">
        <v>748109</v>
      </c>
      <c r="E10431" s="58">
        <v>768695</v>
      </c>
      <c r="F10431" s="58">
        <v>803039</v>
      </c>
      <c r="G10431" s="58">
        <v>817923</v>
      </c>
      <c r="H10431" s="58">
        <v>845102</v>
      </c>
      <c r="I10431" s="58">
        <v>889816</v>
      </c>
      <c r="J10431" s="58">
        <v>939118</v>
      </c>
      <c r="K10431" s="58">
        <v>975151</v>
      </c>
      <c r="L10431" s="58">
        <v>1008057</v>
      </c>
      <c r="M10431" s="58">
        <v>1058557</v>
      </c>
      <c r="N10431" s="58">
        <v>1086205</v>
      </c>
      <c r="O10431" s="58">
        <v>1080544</v>
      </c>
      <c r="P10431" s="58">
        <v>1059833</v>
      </c>
      <c r="Q10431" s="58">
        <v>1113132</v>
      </c>
      <c r="R10431" s="58">
        <v>1094276</v>
      </c>
      <c r="S10431" s="58">
        <v>1088612</v>
      </c>
      <c r="T10431" s="58">
        <v>1107501</v>
      </c>
      <c r="U10431" s="58">
        <v>1159457</v>
      </c>
      <c r="V10431" s="58">
        <v>1205684</v>
      </c>
      <c r="W10431" s="58">
        <v>1169305</v>
      </c>
      <c r="X10431" s="58">
        <v>1161472</v>
      </c>
      <c r="Y10431" s="58">
        <v>1117468</v>
      </c>
      <c r="Z10431" s="58">
        <v>1100979</v>
      </c>
      <c r="AA10431" s="58">
        <v>1106762</v>
      </c>
      <c r="AB10431" s="58">
        <v>1139700</v>
      </c>
      <c r="AC10431" s="58">
        <v>1144863</v>
      </c>
      <c r="AD10431" s="58">
        <v>1068198</v>
      </c>
      <c r="AE10431" s="58">
        <v>1064436</v>
      </c>
      <c r="AF10431" s="58">
        <v>1148520</v>
      </c>
      <c r="AG10431" s="58">
        <v>1135537</v>
      </c>
      <c r="AH10431" s="58">
        <v>1082794</v>
      </c>
      <c r="AI10431" s="58">
        <v>1111552</v>
      </c>
      <c r="AJ10431" s="58">
        <v>1110904</v>
      </c>
      <c r="AK10431" s="58">
        <v>1153066</v>
      </c>
      <c r="AL10431" s="58">
        <v>1189821</v>
      </c>
      <c r="AM10431" s="58">
        <v>1227581</v>
      </c>
      <c r="AN10431" s="58">
        <v>1283626</v>
      </c>
      <c r="AO10431" s="58">
        <v>1283241</v>
      </c>
      <c r="AP10431" s="58">
        <v>1254509</v>
      </c>
      <c r="AQ10431" s="58">
        <v>1321679</v>
      </c>
      <c r="AR10431" s="58">
        <v>1332848</v>
      </c>
      <c r="AS10431" s="58">
        <v>1311596</v>
      </c>
      <c r="AT10431" s="58">
        <v>1320704</v>
      </c>
      <c r="AU10431" s="58">
        <v>1319308</v>
      </c>
      <c r="AV10431" s="58">
        <v>1322801</v>
      </c>
      <c r="AW10431" s="58">
        <v>1355699</v>
      </c>
      <c r="AX10431" s="58">
        <v>1309160</v>
      </c>
      <c r="AY10431" s="58">
        <v>1327689</v>
      </c>
      <c r="AZ10431" s="58">
        <v>1337636</v>
      </c>
      <c r="BA10431" s="58">
        <v>1247964</v>
      </c>
      <c r="BB10431" s="58">
        <v>1272996</v>
      </c>
      <c r="BC10431" s="58">
        <v>1269484</v>
      </c>
      <c r="BD10431" s="58">
        <v>1218409</v>
      </c>
      <c r="BE10431" s="58">
        <v>1306203</v>
      </c>
      <c r="BF10431" s="58">
        <v>1367680</v>
      </c>
      <c r="BG10431" s="58">
        <v>1313134</v>
      </c>
      <c r="BH10431" s="58">
        <v>1301635</v>
      </c>
      <c r="BI10431" s="58">
        <v>1307660</v>
      </c>
      <c r="BJ10431" s="58">
        <v>1387191</v>
      </c>
      <c r="BK10431" s="107" t="str">
        <f>INDEX('SEDS_MSN Descriptions'!$C:$C,MATCH($C10431,'SEDS_MSN Descriptions'!$B:$B,0))</f>
        <v>Total primary energy and electricity consumed by the end-use sectors</v>
      </c>
      <c r="BL10431" s="108" t="str">
        <f>INDEX('SEDS_MSN Descriptions'!$D:$D,MATCH($C10431,'SEDS_MSN Descriptions'!$B:$B,0))</f>
        <v>Billion Btu</v>
      </c>
      <c r="BM10431" s="108" t="str">
        <f t="shared" si="324"/>
        <v>other</v>
      </c>
      <c r="BN10431" s="108" t="str">
        <f t="shared" si="325"/>
        <v>electricity</v>
      </c>
    </row>
    <row r="10432" spans="1:66">
      <c r="A10432" s="58" t="s">
        <v>1012</v>
      </c>
      <c r="B10432" s="58" t="s">
        <v>1274</v>
      </c>
      <c r="C10432" s="58" t="s">
        <v>1200</v>
      </c>
      <c r="D10432" s="58">
        <v>3962</v>
      </c>
      <c r="E10432" s="58">
        <v>4009</v>
      </c>
      <c r="F10432" s="58">
        <v>4049</v>
      </c>
      <c r="G10432" s="58">
        <v>4112</v>
      </c>
      <c r="H10432" s="58">
        <v>4165</v>
      </c>
      <c r="I10432" s="58">
        <v>4232</v>
      </c>
      <c r="J10432" s="58">
        <v>4274</v>
      </c>
      <c r="K10432" s="58">
        <v>4303</v>
      </c>
      <c r="L10432" s="58">
        <v>4345</v>
      </c>
      <c r="M10432" s="58">
        <v>4378</v>
      </c>
      <c r="N10432" s="58">
        <v>4429</v>
      </c>
      <c r="O10432" s="58">
        <v>4462</v>
      </c>
      <c r="P10432" s="58">
        <v>4502</v>
      </c>
      <c r="Q10432" s="58">
        <v>4524</v>
      </c>
      <c r="R10432" s="58">
        <v>4546</v>
      </c>
      <c r="S10432" s="58">
        <v>4579</v>
      </c>
      <c r="T10432" s="58">
        <v>4596</v>
      </c>
      <c r="U10432" s="58">
        <v>4627</v>
      </c>
      <c r="V10432" s="58">
        <v>4646</v>
      </c>
      <c r="W10432" s="58">
        <v>4683</v>
      </c>
      <c r="X10432" s="58">
        <v>4712</v>
      </c>
      <c r="Y10432" s="58">
        <v>4726</v>
      </c>
      <c r="Z10432" s="58">
        <v>4729</v>
      </c>
      <c r="AA10432" s="58">
        <v>4721</v>
      </c>
      <c r="AB10432" s="58">
        <v>4736</v>
      </c>
      <c r="AC10432" s="58">
        <v>4748</v>
      </c>
      <c r="AD10432" s="58">
        <v>4756</v>
      </c>
      <c r="AE10432" s="58">
        <v>4778</v>
      </c>
      <c r="AF10432" s="58">
        <v>4822</v>
      </c>
      <c r="AG10432" s="58">
        <v>4857</v>
      </c>
      <c r="AH10432" s="58">
        <v>4905</v>
      </c>
      <c r="AI10432" s="58">
        <v>4964</v>
      </c>
      <c r="AJ10432" s="58">
        <v>5025</v>
      </c>
      <c r="AK10432" s="58">
        <v>5085</v>
      </c>
      <c r="AL10432" s="58">
        <v>5134</v>
      </c>
      <c r="AM10432" s="58">
        <v>5185</v>
      </c>
      <c r="AN10432" s="58">
        <v>5230</v>
      </c>
      <c r="AO10432" s="58">
        <v>5266</v>
      </c>
      <c r="AP10432" s="58">
        <v>5298</v>
      </c>
      <c r="AQ10432" s="58">
        <v>5333</v>
      </c>
      <c r="AR10432" s="58">
        <v>5374</v>
      </c>
      <c r="AS10432" s="58">
        <v>5407</v>
      </c>
      <c r="AT10432" s="58">
        <v>5445</v>
      </c>
      <c r="AU10432" s="58">
        <v>5479</v>
      </c>
      <c r="AV10432" s="58">
        <v>5514</v>
      </c>
      <c r="AW10432" s="58">
        <v>5546</v>
      </c>
      <c r="AX10432" s="58">
        <v>5578</v>
      </c>
      <c r="AY10432" s="58">
        <v>5611</v>
      </c>
      <c r="AZ10432" s="58">
        <v>5641</v>
      </c>
      <c r="BA10432" s="58">
        <v>5669</v>
      </c>
      <c r="BB10432" s="58">
        <v>5690</v>
      </c>
      <c r="BC10432" s="58">
        <v>5705</v>
      </c>
      <c r="BD10432" s="58">
        <v>5720</v>
      </c>
      <c r="BE10432" s="58">
        <v>5737</v>
      </c>
      <c r="BF10432" s="58">
        <v>5752</v>
      </c>
      <c r="BG10432" s="58">
        <v>5761</v>
      </c>
      <c r="BH10432" s="58">
        <v>5773</v>
      </c>
      <c r="BI10432" s="58">
        <v>5790</v>
      </c>
      <c r="BJ10432" s="58">
        <v>5807</v>
      </c>
      <c r="BK10432" s="107" t="str">
        <f>INDEX('SEDS_MSN Descriptions'!$C:$C,MATCH($C10432,'SEDS_MSN Descriptions'!$B:$B,0))</f>
        <v>Resident population including Armed Forces</v>
      </c>
      <c r="BL10432" s="108" t="str">
        <f>INDEX('SEDS_MSN Descriptions'!$D:$D,MATCH($C10432,'SEDS_MSN Descriptions'!$B:$B,0))</f>
        <v>Thousand</v>
      </c>
      <c r="BM10432" s="108" t="str">
        <f t="shared" si="324"/>
        <v>other</v>
      </c>
      <c r="BN10432" s="108" t="str">
        <f t="shared" si="325"/>
        <v>other</v>
      </c>
    </row>
    <row r="10433" spans="1:66">
      <c r="A10433" s="58" t="s">
        <v>1012</v>
      </c>
      <c r="B10433" s="58" t="s">
        <v>1274</v>
      </c>
      <c r="C10433" s="58" t="s">
        <v>1201</v>
      </c>
      <c r="D10433" s="58">
        <v>0</v>
      </c>
      <c r="E10433" s="58">
        <v>0</v>
      </c>
      <c r="F10433" s="58">
        <v>0</v>
      </c>
      <c r="G10433" s="58">
        <v>0</v>
      </c>
      <c r="H10433" s="58">
        <v>0</v>
      </c>
      <c r="I10433" s="58">
        <v>0</v>
      </c>
      <c r="J10433" s="58">
        <v>0</v>
      </c>
      <c r="K10433" s="58">
        <v>0</v>
      </c>
      <c r="L10433" s="58">
        <v>0</v>
      </c>
      <c r="M10433" s="58">
        <v>0</v>
      </c>
      <c r="N10433" s="58">
        <v>0</v>
      </c>
      <c r="O10433" s="58">
        <v>0</v>
      </c>
      <c r="P10433" s="58">
        <v>0</v>
      </c>
      <c r="Q10433" s="58">
        <v>0</v>
      </c>
      <c r="R10433" s="58">
        <v>0</v>
      </c>
      <c r="S10433" s="58">
        <v>0</v>
      </c>
      <c r="T10433" s="58">
        <v>0</v>
      </c>
      <c r="U10433" s="58">
        <v>0</v>
      </c>
      <c r="V10433" s="58">
        <v>0</v>
      </c>
      <c r="W10433" s="58">
        <v>0</v>
      </c>
      <c r="X10433" s="58">
        <v>0</v>
      </c>
      <c r="Y10433" s="58">
        <v>-721</v>
      </c>
      <c r="Z10433" s="58">
        <v>-876</v>
      </c>
      <c r="AA10433" s="58">
        <v>-508</v>
      </c>
      <c r="AB10433" s="58">
        <v>-872</v>
      </c>
      <c r="AC10433" s="58">
        <v>-740</v>
      </c>
      <c r="AD10433" s="58">
        <v>-756</v>
      </c>
      <c r="AE10433" s="58">
        <v>-773</v>
      </c>
      <c r="AF10433" s="58">
        <v>-592</v>
      </c>
      <c r="AG10433" s="58">
        <v>-843</v>
      </c>
      <c r="AH10433" s="58">
        <v>-819</v>
      </c>
      <c r="AI10433" s="58">
        <v>-999</v>
      </c>
      <c r="AJ10433" s="58">
        <v>-797</v>
      </c>
      <c r="AK10433" s="58">
        <v>-894</v>
      </c>
      <c r="AL10433" s="58">
        <v>-615</v>
      </c>
      <c r="AM10433" s="58">
        <v>-706</v>
      </c>
      <c r="AN10433" s="58">
        <v>-268</v>
      </c>
      <c r="AO10433" s="58">
        <v>-238</v>
      </c>
      <c r="AP10433" s="58">
        <v>-645</v>
      </c>
      <c r="AQ10433" s="58">
        <v>-582</v>
      </c>
      <c r="AR10433" s="58">
        <v>-811</v>
      </c>
      <c r="AS10433" s="58">
        <v>-153</v>
      </c>
      <c r="AT10433" s="58">
        <v>-272</v>
      </c>
      <c r="AU10433" s="58">
        <v>-99</v>
      </c>
      <c r="AV10433" s="58">
        <v>-147</v>
      </c>
      <c r="AW10433" s="58">
        <v>6</v>
      </c>
      <c r="AX10433" s="58">
        <v>142</v>
      </c>
      <c r="AY10433" s="58">
        <v>130</v>
      </c>
      <c r="AZ10433" s="58">
        <v>-106</v>
      </c>
      <c r="BA10433" s="58">
        <v>-158</v>
      </c>
      <c r="BB10433" s="58">
        <v>57</v>
      </c>
      <c r="BC10433" s="58">
        <v>125</v>
      </c>
      <c r="BD10433" s="58">
        <v>137</v>
      </c>
      <c r="BE10433" s="58">
        <v>36</v>
      </c>
      <c r="BF10433" s="58">
        <v>-172</v>
      </c>
      <c r="BG10433" s="58">
        <v>-37</v>
      </c>
      <c r="BH10433" s="58">
        <v>18</v>
      </c>
      <c r="BI10433" s="58">
        <v>156</v>
      </c>
      <c r="BJ10433" s="58">
        <v>21</v>
      </c>
      <c r="BK10433" s="107" t="str">
        <f>INDEX('SEDS_MSN Descriptions'!$C:$C,MATCH($C10433,'SEDS_MSN Descriptions'!$B:$B,0))</f>
        <v>Unfinished oils consumed by the industrial sector</v>
      </c>
      <c r="BL10433" s="108" t="str">
        <f>INDEX('SEDS_MSN Descriptions'!$D:$D,MATCH($C10433,'SEDS_MSN Descriptions'!$B:$B,0))</f>
        <v>Billion Btu</v>
      </c>
      <c r="BM10433" s="108" t="str">
        <f t="shared" si="324"/>
        <v>Industrial</v>
      </c>
      <c r="BN10433" s="108" t="str">
        <f t="shared" si="325"/>
        <v>other</v>
      </c>
    </row>
    <row r="10434" spans="1:66" ht="30">
      <c r="A10434" s="58" t="s">
        <v>1012</v>
      </c>
      <c r="B10434" s="58" t="s">
        <v>1274</v>
      </c>
      <c r="C10434" s="58" t="s">
        <v>1202</v>
      </c>
      <c r="D10434" s="58">
        <v>0</v>
      </c>
      <c r="E10434" s="58">
        <v>0</v>
      </c>
      <c r="F10434" s="58">
        <v>0</v>
      </c>
      <c r="G10434" s="58">
        <v>0</v>
      </c>
      <c r="H10434" s="58">
        <v>0</v>
      </c>
      <c r="I10434" s="58">
        <v>0</v>
      </c>
      <c r="J10434" s="58">
        <v>0</v>
      </c>
      <c r="K10434" s="58">
        <v>0</v>
      </c>
      <c r="L10434" s="58">
        <v>0</v>
      </c>
      <c r="M10434" s="58">
        <v>0</v>
      </c>
      <c r="N10434" s="58">
        <v>0</v>
      </c>
      <c r="O10434" s="58">
        <v>0</v>
      </c>
      <c r="P10434" s="58">
        <v>0</v>
      </c>
      <c r="Q10434" s="58">
        <v>0</v>
      </c>
      <c r="R10434" s="58">
        <v>0</v>
      </c>
      <c r="S10434" s="58">
        <v>0</v>
      </c>
      <c r="T10434" s="58">
        <v>0</v>
      </c>
      <c r="U10434" s="58">
        <v>0</v>
      </c>
      <c r="V10434" s="58">
        <v>0</v>
      </c>
      <c r="W10434" s="58">
        <v>0</v>
      </c>
      <c r="X10434" s="58">
        <v>0</v>
      </c>
      <c r="Y10434" s="58">
        <v>0</v>
      </c>
      <c r="Z10434" s="58">
        <v>0</v>
      </c>
      <c r="AA10434" s="58">
        <v>0</v>
      </c>
      <c r="AB10434" s="58">
        <v>0</v>
      </c>
      <c r="AC10434" s="58">
        <v>0</v>
      </c>
      <c r="AD10434" s="58">
        <v>0</v>
      </c>
      <c r="AE10434" s="58">
        <v>0</v>
      </c>
      <c r="AF10434" s="58">
        <v>0</v>
      </c>
      <c r="AG10434" s="58">
        <v>0</v>
      </c>
      <c r="AH10434" s="58">
        <v>0</v>
      </c>
      <c r="AI10434" s="58">
        <v>0</v>
      </c>
      <c r="AJ10434" s="58">
        <v>0</v>
      </c>
      <c r="AK10434" s="58">
        <v>0</v>
      </c>
      <c r="AL10434" s="58">
        <v>0</v>
      </c>
      <c r="AM10434" s="58">
        <v>0</v>
      </c>
      <c r="AN10434" s="58">
        <v>0</v>
      </c>
      <c r="AO10434" s="58">
        <v>0</v>
      </c>
      <c r="AP10434" s="58">
        <v>0</v>
      </c>
      <c r="AQ10434" s="58">
        <v>0</v>
      </c>
      <c r="AR10434" s="58">
        <v>0</v>
      </c>
      <c r="AS10434" s="58">
        <v>0</v>
      </c>
      <c r="AT10434" s="58">
        <v>0</v>
      </c>
      <c r="AU10434" s="58">
        <v>0</v>
      </c>
      <c r="AV10434" s="58">
        <v>0</v>
      </c>
      <c r="AW10434" s="58">
        <v>0</v>
      </c>
      <c r="AX10434" s="58">
        <v>0</v>
      </c>
      <c r="AY10434" s="58">
        <v>0</v>
      </c>
      <c r="AZ10434" s="58">
        <v>0</v>
      </c>
      <c r="BA10434" s="58">
        <v>0</v>
      </c>
      <c r="BB10434" s="58">
        <v>0</v>
      </c>
      <c r="BC10434" s="58">
        <v>0</v>
      </c>
      <c r="BD10434" s="58">
        <v>0</v>
      </c>
      <c r="BE10434" s="58">
        <v>0</v>
      </c>
      <c r="BF10434" s="58">
        <v>0</v>
      </c>
      <c r="BG10434" s="58">
        <v>0</v>
      </c>
      <c r="BH10434" s="58">
        <v>0</v>
      </c>
      <c r="BI10434" s="58">
        <v>0</v>
      </c>
      <c r="BJ10434" s="58">
        <v>0</v>
      </c>
      <c r="BK10434" s="107" t="str">
        <f>INDEX('SEDS_MSN Descriptions'!$C:$C,MATCH($C10434,'SEDS_MSN Descriptions'!$B:$B,0))</f>
        <v>Unfractionated streams consumed by the industrial sector (through 1983)</v>
      </c>
      <c r="BL10434" s="108" t="str">
        <f>INDEX('SEDS_MSN Descriptions'!$D:$D,MATCH($C10434,'SEDS_MSN Descriptions'!$B:$B,0))</f>
        <v>Billion Btu</v>
      </c>
      <c r="BM10434" s="108" t="str">
        <f t="shared" si="324"/>
        <v>Industrial</v>
      </c>
      <c r="BN10434" s="108" t="str">
        <f t="shared" si="325"/>
        <v>other</v>
      </c>
    </row>
    <row r="10435" spans="1:66">
      <c r="A10435" s="58" t="s">
        <v>1012</v>
      </c>
      <c r="B10435" s="58" t="s">
        <v>1274</v>
      </c>
      <c r="C10435" s="58" t="s">
        <v>1203</v>
      </c>
      <c r="D10435" s="58">
        <v>369</v>
      </c>
      <c r="E10435" s="58">
        <v>347</v>
      </c>
      <c r="F10435" s="58">
        <v>333</v>
      </c>
      <c r="G10435" s="58">
        <v>315</v>
      </c>
      <c r="H10435" s="58">
        <v>289</v>
      </c>
      <c r="I10435" s="58">
        <v>282</v>
      </c>
      <c r="J10435" s="58">
        <v>266</v>
      </c>
      <c r="K10435" s="58">
        <v>257</v>
      </c>
      <c r="L10435" s="58">
        <v>235</v>
      </c>
      <c r="M10435" s="58">
        <v>234</v>
      </c>
      <c r="N10435" s="58">
        <v>224</v>
      </c>
      <c r="O10435" s="58">
        <v>211</v>
      </c>
      <c r="P10435" s="58">
        <v>218</v>
      </c>
      <c r="Q10435" s="58">
        <v>186</v>
      </c>
      <c r="R10435" s="58">
        <v>200</v>
      </c>
      <c r="S10435" s="58">
        <v>223</v>
      </c>
      <c r="T10435" s="58">
        <v>253</v>
      </c>
      <c r="U10435" s="58">
        <v>284</v>
      </c>
      <c r="V10435" s="58">
        <v>359</v>
      </c>
      <c r="W10435" s="58">
        <v>450</v>
      </c>
      <c r="X10435" s="58">
        <v>548</v>
      </c>
      <c r="Y10435" s="58">
        <v>556</v>
      </c>
      <c r="Z10435" s="58">
        <v>538</v>
      </c>
      <c r="AA10435" s="58">
        <v>583</v>
      </c>
      <c r="AB10435" s="58">
        <v>506</v>
      </c>
      <c r="AC10435" s="58">
        <v>552</v>
      </c>
      <c r="AD10435" s="58">
        <v>621</v>
      </c>
      <c r="AE10435" s="58">
        <v>765</v>
      </c>
      <c r="AF10435" s="58">
        <v>844</v>
      </c>
      <c r="AG10435" s="58">
        <v>1993</v>
      </c>
      <c r="AH10435" s="58">
        <v>1631</v>
      </c>
      <c r="AI10435" s="58">
        <v>1674</v>
      </c>
      <c r="AJ10435" s="58">
        <v>1793</v>
      </c>
      <c r="AK10435" s="58">
        <v>1157</v>
      </c>
      <c r="AL10435" s="58">
        <v>1103</v>
      </c>
      <c r="AM10435" s="58">
        <v>1110</v>
      </c>
      <c r="AN10435" s="58">
        <v>1538</v>
      </c>
      <c r="AO10435" s="58">
        <v>1225</v>
      </c>
      <c r="AP10435" s="58">
        <v>1100</v>
      </c>
      <c r="AQ10435" s="58">
        <v>908</v>
      </c>
      <c r="AR10435" s="58">
        <v>904</v>
      </c>
      <c r="AS10435" s="58">
        <v>1328</v>
      </c>
      <c r="AT10435" s="58">
        <v>1357</v>
      </c>
      <c r="AU10435" s="58">
        <v>1496</v>
      </c>
      <c r="AV10435" s="58">
        <v>1439</v>
      </c>
      <c r="AW10435" s="58">
        <v>4048</v>
      </c>
      <c r="AX10435" s="58">
        <v>3766</v>
      </c>
      <c r="AY10435" s="58">
        <v>3996</v>
      </c>
      <c r="AZ10435" s="58">
        <v>4170</v>
      </c>
      <c r="BA10435" s="58">
        <v>2877</v>
      </c>
      <c r="BB10435" s="58">
        <v>2870</v>
      </c>
      <c r="BC10435" s="58">
        <v>2752</v>
      </c>
      <c r="BD10435" s="58">
        <v>2395</v>
      </c>
      <c r="BE10435" s="58">
        <v>2789</v>
      </c>
      <c r="BF10435" s="58">
        <v>2894</v>
      </c>
      <c r="BG10435" s="58">
        <v>4288</v>
      </c>
      <c r="BH10435" s="58">
        <v>4449</v>
      </c>
      <c r="BI10435" s="58">
        <v>4493</v>
      </c>
      <c r="BJ10435" s="58">
        <v>4465</v>
      </c>
      <c r="BK10435" s="107" t="str">
        <f>INDEX('SEDS_MSN Descriptions'!$C:$C,MATCH($C10435,'SEDS_MSN Descriptions'!$B:$B,0))</f>
        <v>Wood energy consumed by the commercial sector</v>
      </c>
      <c r="BL10435" s="108" t="str">
        <f>INDEX('SEDS_MSN Descriptions'!$D:$D,MATCH($C10435,'SEDS_MSN Descriptions'!$B:$B,0))</f>
        <v>Billion Btu</v>
      </c>
      <c r="BM10435" s="108" t="str">
        <f t="shared" ref="BM10435:BM10498" si="326">IF(ISNUMBER(SEARCH("Transportation",BK10435)),"Transportation",IF(ISNUMBER(SEARCH("Industrial",BK10435)),"Industrial",IF(ISNUMBER(SEARCH("electric power",BK10435)),"electric power",IF(ISNUMBER(SEARCH("commercial",BK10435)),"commercial",IF(ISNUMBER(SEARCH("residential",BK10435)),"residential","other")))))</f>
        <v>commercial</v>
      </c>
      <c r="BN10435" s="108" t="str">
        <f t="shared" ref="BN10435:BN10498" si="327">IF(ISNUMBER(SEARCH("Aviation gasoline",BK10435)),"jet fuel",IF(ISNUMBER(SEARCH("Biodiesel",BK10435)),"biofuel diesel",IF(ISNUMBER(SEARCH("Coal",BK10435)),"NA",IF(ISNUMBER(SEARCH("Distillate fuel oil",BK10435)),"petroleum diesel",IF(ISNUMBER(SEARCH("Electricity",BK10435)),"electricity",IF(ISNUMBER(SEARCH("Fuel ethanol",BK10435)),"biofuel gasoline",IF(ISNUMBER(SEARCH("Hydrocarbon",BK10435)),"NA",IF(ISNUMBER(SEARCH("Jet fuel",BK10435)),"jet fuel",IF(ISNUMBER(SEARCH("Lubricants",BK10435)),"NA",IF(ISNUMBER(SEARCH("Motor gasoline",BK10435)),"petroleum gasoline",IF(ISNUMBER(SEARCH("Natural gas",BK10435)),"natural gas",IF(ISNUMBER(SEARCH("Propane",BK10435)),"LPG propane or butane",IF(ISNUMBER(SEARCH("Residual fuel oil",BK10435)),"heavy or residual fuel oil","other")))))))))))))</f>
        <v>other</v>
      </c>
    </row>
    <row r="10436" spans="1:66">
      <c r="A10436" s="58" t="s">
        <v>1012</v>
      </c>
      <c r="B10436" s="58" t="s">
        <v>1274</v>
      </c>
      <c r="C10436" s="58" t="s">
        <v>1204</v>
      </c>
      <c r="D10436" s="58">
        <v>0</v>
      </c>
      <c r="E10436" s="58">
        <v>0</v>
      </c>
      <c r="F10436" s="58">
        <v>0</v>
      </c>
      <c r="G10436" s="58">
        <v>0</v>
      </c>
      <c r="H10436" s="58">
        <v>0</v>
      </c>
      <c r="I10436" s="58">
        <v>0</v>
      </c>
      <c r="J10436" s="58">
        <v>0</v>
      </c>
      <c r="K10436" s="58">
        <v>0</v>
      </c>
      <c r="L10436" s="58">
        <v>0</v>
      </c>
      <c r="M10436" s="58">
        <v>0</v>
      </c>
      <c r="N10436" s="58">
        <v>0</v>
      </c>
      <c r="O10436" s="58">
        <v>0</v>
      </c>
      <c r="P10436" s="58">
        <v>0</v>
      </c>
      <c r="Q10436" s="58">
        <v>0</v>
      </c>
      <c r="R10436" s="58">
        <v>0</v>
      </c>
      <c r="S10436" s="58">
        <v>0</v>
      </c>
      <c r="T10436" s="58">
        <v>0</v>
      </c>
      <c r="U10436" s="58">
        <v>0</v>
      </c>
      <c r="V10436" s="58">
        <v>0</v>
      </c>
      <c r="W10436" s="58">
        <v>0</v>
      </c>
      <c r="X10436" s="58">
        <v>0</v>
      </c>
      <c r="Y10436" s="58">
        <v>0</v>
      </c>
      <c r="Z10436" s="58">
        <v>670</v>
      </c>
      <c r="AA10436" s="58">
        <v>529</v>
      </c>
      <c r="AB10436" s="58">
        <v>713</v>
      </c>
      <c r="AC10436" s="58">
        <v>846</v>
      </c>
      <c r="AD10436" s="58">
        <v>1120</v>
      </c>
      <c r="AE10436" s="58">
        <v>1557</v>
      </c>
      <c r="AF10436" s="58">
        <v>1494</v>
      </c>
      <c r="AG10436" s="58">
        <v>1719</v>
      </c>
      <c r="AH10436" s="58">
        <v>1676</v>
      </c>
      <c r="AI10436" s="58">
        <v>1513</v>
      </c>
      <c r="AJ10436" s="58">
        <v>1401</v>
      </c>
      <c r="AK10436" s="58">
        <v>2021</v>
      </c>
      <c r="AL10436" s="58">
        <v>2197</v>
      </c>
      <c r="AM10436" s="58">
        <v>2253</v>
      </c>
      <c r="AN10436" s="58">
        <v>2334</v>
      </c>
      <c r="AO10436" s="58">
        <v>2185</v>
      </c>
      <c r="AP10436" s="58">
        <v>2364</v>
      </c>
      <c r="AQ10436" s="58">
        <v>2184</v>
      </c>
      <c r="AR10436" s="58">
        <v>1662</v>
      </c>
      <c r="AS10436" s="58">
        <v>234</v>
      </c>
      <c r="AT10436" s="58">
        <v>534</v>
      </c>
      <c r="AU10436" s="58">
        <v>988</v>
      </c>
      <c r="AV10436" s="58">
        <v>3002</v>
      </c>
      <c r="AW10436" s="58">
        <v>2256</v>
      </c>
      <c r="AX10436" s="58">
        <v>2723</v>
      </c>
      <c r="AY10436" s="58">
        <v>2895</v>
      </c>
      <c r="AZ10436" s="58">
        <v>3165</v>
      </c>
      <c r="BA10436" s="58">
        <v>3678</v>
      </c>
      <c r="BB10436" s="58">
        <v>4563</v>
      </c>
      <c r="BC10436" s="58">
        <v>7867</v>
      </c>
      <c r="BD10436" s="58">
        <v>9008</v>
      </c>
      <c r="BE10436" s="58">
        <v>8746</v>
      </c>
      <c r="BF10436" s="58">
        <v>11039</v>
      </c>
      <c r="BG10436" s="58">
        <v>10610</v>
      </c>
      <c r="BH10436" s="58">
        <v>7524</v>
      </c>
      <c r="BI10436" s="58">
        <v>8124</v>
      </c>
      <c r="BJ10436" s="58">
        <v>7373</v>
      </c>
      <c r="BK10436" s="107" t="str">
        <f>INDEX('SEDS_MSN Descriptions'!$C:$C,MATCH($C10436,'SEDS_MSN Descriptions'!$B:$B,0))</f>
        <v>Wood energy consumed by the electric power sector</v>
      </c>
      <c r="BL10436" s="108" t="str">
        <f>INDEX('SEDS_MSN Descriptions'!$D:$D,MATCH($C10436,'SEDS_MSN Descriptions'!$B:$B,0))</f>
        <v>Billion Btu</v>
      </c>
      <c r="BM10436" s="108" t="str">
        <f t="shared" si="326"/>
        <v>electric power</v>
      </c>
      <c r="BN10436" s="108" t="str">
        <f t="shared" si="327"/>
        <v>other</v>
      </c>
    </row>
    <row r="10437" spans="1:66">
      <c r="A10437" s="58" t="s">
        <v>1012</v>
      </c>
      <c r="B10437" s="58" t="s">
        <v>1274</v>
      </c>
      <c r="C10437" s="58" t="s">
        <v>1205</v>
      </c>
      <c r="D10437" s="58">
        <v>19316</v>
      </c>
      <c r="E10437" s="58">
        <v>20520</v>
      </c>
      <c r="F10437" s="58">
        <v>21242</v>
      </c>
      <c r="G10437" s="58">
        <v>21827</v>
      </c>
      <c r="H10437" s="58">
        <v>23375</v>
      </c>
      <c r="I10437" s="58">
        <v>24235</v>
      </c>
      <c r="J10437" s="58">
        <v>25181</v>
      </c>
      <c r="K10437" s="58">
        <v>25404</v>
      </c>
      <c r="L10437" s="58">
        <v>28002</v>
      </c>
      <c r="M10437" s="58">
        <v>27348</v>
      </c>
      <c r="N10437" s="58">
        <v>26127</v>
      </c>
      <c r="O10437" s="58">
        <v>27004</v>
      </c>
      <c r="P10437" s="58">
        <v>28879</v>
      </c>
      <c r="Q10437" s="58">
        <v>32405</v>
      </c>
      <c r="R10437" s="58">
        <v>33729</v>
      </c>
      <c r="S10437" s="58">
        <v>32904</v>
      </c>
      <c r="T10437" s="58">
        <v>38803</v>
      </c>
      <c r="U10437" s="58">
        <v>40282</v>
      </c>
      <c r="V10437" s="58">
        <v>46784</v>
      </c>
      <c r="W10437" s="58">
        <v>44600</v>
      </c>
      <c r="X10437" s="58">
        <v>142082</v>
      </c>
      <c r="Y10437" s="58">
        <v>142260</v>
      </c>
      <c r="Z10437" s="58">
        <v>134623</v>
      </c>
      <c r="AA10437" s="58">
        <v>150075</v>
      </c>
      <c r="AB10437" s="58">
        <v>149098</v>
      </c>
      <c r="AC10437" s="58">
        <v>146078</v>
      </c>
      <c r="AD10437" s="58">
        <v>109951</v>
      </c>
      <c r="AE10437" s="58">
        <v>107629</v>
      </c>
      <c r="AF10437" s="58">
        <v>110976</v>
      </c>
      <c r="AG10437" s="58">
        <v>75599</v>
      </c>
      <c r="AH10437" s="58">
        <v>59597</v>
      </c>
      <c r="AI10437" s="58">
        <v>59732</v>
      </c>
      <c r="AJ10437" s="58">
        <v>60287</v>
      </c>
      <c r="AK10437" s="58">
        <v>62814</v>
      </c>
      <c r="AL10437" s="58">
        <v>66072</v>
      </c>
      <c r="AM10437" s="58">
        <v>68944</v>
      </c>
      <c r="AN10437" s="58">
        <v>78021</v>
      </c>
      <c r="AO10437" s="58">
        <v>82417</v>
      </c>
      <c r="AP10437" s="58">
        <v>75433</v>
      </c>
      <c r="AQ10437" s="58">
        <v>80429</v>
      </c>
      <c r="AR10437" s="58">
        <v>79136</v>
      </c>
      <c r="AS10437" s="58">
        <v>84808</v>
      </c>
      <c r="AT10437" s="58">
        <v>56488</v>
      </c>
      <c r="AU10437" s="58">
        <v>65755</v>
      </c>
      <c r="AV10437" s="58">
        <v>52419</v>
      </c>
      <c r="AW10437" s="58">
        <v>63212</v>
      </c>
      <c r="AX10437" s="58">
        <v>58408</v>
      </c>
      <c r="AY10437" s="58">
        <v>50401</v>
      </c>
      <c r="AZ10437" s="58">
        <v>48002</v>
      </c>
      <c r="BA10437" s="58">
        <v>44458</v>
      </c>
      <c r="BB10437" s="58">
        <v>63382</v>
      </c>
      <c r="BC10437" s="58">
        <v>60514</v>
      </c>
      <c r="BD10437" s="58">
        <v>60049</v>
      </c>
      <c r="BE10437" s="58">
        <v>59500</v>
      </c>
      <c r="BF10437" s="58">
        <v>54029</v>
      </c>
      <c r="BG10437" s="58">
        <v>53164</v>
      </c>
      <c r="BH10437" s="58">
        <v>54655</v>
      </c>
      <c r="BI10437" s="58">
        <v>52394</v>
      </c>
      <c r="BJ10437" s="58">
        <v>53907</v>
      </c>
      <c r="BK10437" s="107" t="str">
        <f>INDEX('SEDS_MSN Descriptions'!$C:$C,MATCH($C10437,'SEDS_MSN Descriptions'!$B:$B,0))</f>
        <v>Wood energy consumed by the industrial sector</v>
      </c>
      <c r="BL10437" s="108" t="str">
        <f>INDEX('SEDS_MSN Descriptions'!$D:$D,MATCH($C10437,'SEDS_MSN Descriptions'!$B:$B,0))</f>
        <v>Billion Btu</v>
      </c>
      <c r="BM10437" s="108" t="str">
        <f t="shared" si="326"/>
        <v>Industrial</v>
      </c>
      <c r="BN10437" s="108" t="str">
        <f t="shared" si="327"/>
        <v>other</v>
      </c>
    </row>
    <row r="10438" spans="1:66">
      <c r="A10438" s="58" t="s">
        <v>1012</v>
      </c>
      <c r="B10438" s="58" t="s">
        <v>1274</v>
      </c>
      <c r="C10438" s="58" t="s">
        <v>1206</v>
      </c>
      <c r="D10438" s="58">
        <v>19470</v>
      </c>
      <c r="E10438" s="58">
        <v>18266</v>
      </c>
      <c r="F10438" s="58">
        <v>17544</v>
      </c>
      <c r="G10438" s="58">
        <v>16650</v>
      </c>
      <c r="H10438" s="58">
        <v>15239</v>
      </c>
      <c r="I10438" s="58">
        <v>14878</v>
      </c>
      <c r="J10438" s="58">
        <v>14070</v>
      </c>
      <c r="K10438" s="58">
        <v>13416</v>
      </c>
      <c r="L10438" s="58">
        <v>12298</v>
      </c>
      <c r="M10438" s="58">
        <v>12332</v>
      </c>
      <c r="N10438" s="58">
        <v>11902</v>
      </c>
      <c r="O10438" s="58">
        <v>11214</v>
      </c>
      <c r="P10438" s="58">
        <v>11507</v>
      </c>
      <c r="Q10438" s="58">
        <v>9838</v>
      </c>
      <c r="R10438" s="58">
        <v>10595</v>
      </c>
      <c r="S10438" s="58">
        <v>11748</v>
      </c>
      <c r="T10438" s="58">
        <v>13382</v>
      </c>
      <c r="U10438" s="58">
        <v>14947</v>
      </c>
      <c r="V10438" s="58">
        <v>18868</v>
      </c>
      <c r="W10438" s="58">
        <v>23736</v>
      </c>
      <c r="X10438" s="58">
        <v>22066</v>
      </c>
      <c r="Y10438" s="58">
        <v>23140</v>
      </c>
      <c r="Z10438" s="58">
        <v>23744</v>
      </c>
      <c r="AA10438" s="58">
        <v>25697</v>
      </c>
      <c r="AB10438" s="58">
        <v>22548</v>
      </c>
      <c r="AC10438" s="58">
        <v>23226</v>
      </c>
      <c r="AD10438" s="58">
        <v>21157</v>
      </c>
      <c r="AE10438" s="58">
        <v>22492</v>
      </c>
      <c r="AF10438" s="58">
        <v>24004</v>
      </c>
      <c r="AG10438" s="58">
        <v>24268</v>
      </c>
      <c r="AH10438" s="58">
        <v>14672</v>
      </c>
      <c r="AI10438" s="58">
        <v>15382</v>
      </c>
      <c r="AJ10438" s="58">
        <v>16138</v>
      </c>
      <c r="AK10438" s="58">
        <v>8418</v>
      </c>
      <c r="AL10438" s="58">
        <v>7990</v>
      </c>
      <c r="AM10438" s="58">
        <v>7990</v>
      </c>
      <c r="AN10438" s="58">
        <v>8298</v>
      </c>
      <c r="AO10438" s="58">
        <v>5504</v>
      </c>
      <c r="AP10438" s="58">
        <v>4891</v>
      </c>
      <c r="AQ10438" s="58">
        <v>5019</v>
      </c>
      <c r="AR10438" s="58">
        <v>5406</v>
      </c>
      <c r="AS10438" s="58">
        <v>7399</v>
      </c>
      <c r="AT10438" s="58">
        <v>7511</v>
      </c>
      <c r="AU10438" s="58">
        <v>7906</v>
      </c>
      <c r="AV10438" s="58">
        <v>8104</v>
      </c>
      <c r="AW10438" s="58">
        <v>24994</v>
      </c>
      <c r="AX10438" s="58">
        <v>22167</v>
      </c>
      <c r="AY10438" s="58">
        <v>24500</v>
      </c>
      <c r="AZ10438" s="58">
        <v>27417</v>
      </c>
      <c r="BA10438" s="58">
        <v>20366</v>
      </c>
      <c r="BB10438" s="58">
        <v>21843</v>
      </c>
      <c r="BC10438" s="58">
        <v>21186</v>
      </c>
      <c r="BD10438" s="58">
        <v>17704</v>
      </c>
      <c r="BE10438" s="58">
        <v>23101</v>
      </c>
      <c r="BF10438" s="58">
        <v>23379</v>
      </c>
      <c r="BG10438" s="58">
        <v>29291</v>
      </c>
      <c r="BH10438" s="58">
        <v>24981</v>
      </c>
      <c r="BI10438" s="58">
        <v>24260</v>
      </c>
      <c r="BJ10438" s="58">
        <v>29335</v>
      </c>
      <c r="BK10438" s="107" t="str">
        <f>INDEX('SEDS_MSN Descriptions'!$C:$C,MATCH($C10438,'SEDS_MSN Descriptions'!$B:$B,0))</f>
        <v>Wood energy consumed by the residential sector</v>
      </c>
      <c r="BL10438" s="108" t="str">
        <f>INDEX('SEDS_MSN Descriptions'!$D:$D,MATCH($C10438,'SEDS_MSN Descriptions'!$B:$B,0))</f>
        <v>Billion Btu</v>
      </c>
      <c r="BM10438" s="108" t="str">
        <f t="shared" si="326"/>
        <v>residential</v>
      </c>
      <c r="BN10438" s="108" t="str">
        <f t="shared" si="327"/>
        <v>other</v>
      </c>
    </row>
    <row r="10439" spans="1:66">
      <c r="A10439" s="58" t="s">
        <v>1012</v>
      </c>
      <c r="B10439" s="58" t="s">
        <v>1274</v>
      </c>
      <c r="C10439" s="58" t="s">
        <v>1207</v>
      </c>
      <c r="D10439" s="58">
        <v>39155</v>
      </c>
      <c r="E10439" s="58">
        <v>39133</v>
      </c>
      <c r="F10439" s="58">
        <v>39119</v>
      </c>
      <c r="G10439" s="58">
        <v>38792</v>
      </c>
      <c r="H10439" s="58">
        <v>38903</v>
      </c>
      <c r="I10439" s="58">
        <v>39394</v>
      </c>
      <c r="J10439" s="58">
        <v>39517</v>
      </c>
      <c r="K10439" s="58">
        <v>39078</v>
      </c>
      <c r="L10439" s="58">
        <v>40535</v>
      </c>
      <c r="M10439" s="58">
        <v>39914</v>
      </c>
      <c r="N10439" s="58">
        <v>38253</v>
      </c>
      <c r="O10439" s="58">
        <v>38430</v>
      </c>
      <c r="P10439" s="58">
        <v>40603</v>
      </c>
      <c r="Q10439" s="58">
        <v>42430</v>
      </c>
      <c r="R10439" s="58">
        <v>44525</v>
      </c>
      <c r="S10439" s="58">
        <v>44874</v>
      </c>
      <c r="T10439" s="58">
        <v>52438</v>
      </c>
      <c r="U10439" s="58">
        <v>55513</v>
      </c>
      <c r="V10439" s="58">
        <v>66011</v>
      </c>
      <c r="W10439" s="58">
        <v>68786</v>
      </c>
      <c r="X10439" s="58">
        <v>164696</v>
      </c>
      <c r="Y10439" s="58">
        <v>165956</v>
      </c>
      <c r="Z10439" s="58">
        <v>159575</v>
      </c>
      <c r="AA10439" s="58">
        <v>176883</v>
      </c>
      <c r="AB10439" s="58">
        <v>172864</v>
      </c>
      <c r="AC10439" s="58">
        <v>170703</v>
      </c>
      <c r="AD10439" s="58">
        <v>132849</v>
      </c>
      <c r="AE10439" s="58">
        <v>132443</v>
      </c>
      <c r="AF10439" s="58">
        <v>137318</v>
      </c>
      <c r="AG10439" s="58">
        <v>103578</v>
      </c>
      <c r="AH10439" s="58">
        <v>77576</v>
      </c>
      <c r="AI10439" s="58">
        <v>78301</v>
      </c>
      <c r="AJ10439" s="58">
        <v>79619</v>
      </c>
      <c r="AK10439" s="58">
        <v>74410</v>
      </c>
      <c r="AL10439" s="58">
        <v>77362</v>
      </c>
      <c r="AM10439" s="58">
        <v>80298</v>
      </c>
      <c r="AN10439" s="58">
        <v>90191</v>
      </c>
      <c r="AO10439" s="58">
        <v>91330</v>
      </c>
      <c r="AP10439" s="58">
        <v>83788</v>
      </c>
      <c r="AQ10439" s="58">
        <v>88540</v>
      </c>
      <c r="AR10439" s="58">
        <v>87107</v>
      </c>
      <c r="AS10439" s="58">
        <v>93769</v>
      </c>
      <c r="AT10439" s="58">
        <v>65890</v>
      </c>
      <c r="AU10439" s="58">
        <v>76145</v>
      </c>
      <c r="AV10439" s="58">
        <v>64964</v>
      </c>
      <c r="AW10439" s="58">
        <v>94509</v>
      </c>
      <c r="AX10439" s="58">
        <v>87065</v>
      </c>
      <c r="AY10439" s="58">
        <v>81793</v>
      </c>
      <c r="AZ10439" s="58">
        <v>82754</v>
      </c>
      <c r="BA10439" s="58">
        <v>71379</v>
      </c>
      <c r="BB10439" s="58">
        <v>92658</v>
      </c>
      <c r="BC10439" s="58">
        <v>92319</v>
      </c>
      <c r="BD10439" s="58">
        <v>89155</v>
      </c>
      <c r="BE10439" s="58">
        <v>94135</v>
      </c>
      <c r="BF10439" s="58">
        <v>91340</v>
      </c>
      <c r="BG10439" s="58">
        <v>97353</v>
      </c>
      <c r="BH10439" s="58">
        <v>91609</v>
      </c>
      <c r="BI10439" s="58">
        <v>89272</v>
      </c>
      <c r="BJ10439" s="58">
        <v>95080</v>
      </c>
      <c r="BK10439" s="107" t="str">
        <f>INDEX('SEDS_MSN Descriptions'!$C:$C,MATCH($C10439,'SEDS_MSN Descriptions'!$B:$B,0))</f>
        <v>Wood energy total consumption</v>
      </c>
      <c r="BL10439" s="108" t="str">
        <f>INDEX('SEDS_MSN Descriptions'!$D:$D,MATCH($C10439,'SEDS_MSN Descriptions'!$B:$B,0))</f>
        <v>Billion Btu</v>
      </c>
      <c r="BM10439" s="108" t="str">
        <f t="shared" si="326"/>
        <v>other</v>
      </c>
      <c r="BN10439" s="108" t="str">
        <f t="shared" si="327"/>
        <v>other</v>
      </c>
    </row>
    <row r="10440" spans="1:66">
      <c r="A10440" s="58" t="s">
        <v>1012</v>
      </c>
      <c r="B10440" s="58" t="s">
        <v>1274</v>
      </c>
      <c r="C10440" s="58" t="s">
        <v>1208</v>
      </c>
      <c r="D10440" s="58">
        <v>0</v>
      </c>
      <c r="E10440" s="58">
        <v>0</v>
      </c>
      <c r="F10440" s="58">
        <v>0</v>
      </c>
      <c r="G10440" s="58">
        <v>0</v>
      </c>
      <c r="H10440" s="58">
        <v>0</v>
      </c>
      <c r="I10440" s="58">
        <v>0</v>
      </c>
      <c r="J10440" s="58">
        <v>0</v>
      </c>
      <c r="K10440" s="58">
        <v>0</v>
      </c>
      <c r="L10440" s="58">
        <v>0</v>
      </c>
      <c r="M10440" s="58">
        <v>0</v>
      </c>
      <c r="N10440" s="58">
        <v>0</v>
      </c>
      <c r="O10440" s="58">
        <v>0</v>
      </c>
      <c r="P10440" s="58">
        <v>0</v>
      </c>
      <c r="Q10440" s="58">
        <v>0</v>
      </c>
      <c r="R10440" s="58">
        <v>0</v>
      </c>
      <c r="S10440" s="58">
        <v>0</v>
      </c>
      <c r="T10440" s="58">
        <v>0</v>
      </c>
      <c r="U10440" s="58">
        <v>0</v>
      </c>
      <c r="V10440" s="58">
        <v>0</v>
      </c>
      <c r="W10440" s="58">
        <v>0</v>
      </c>
      <c r="X10440" s="58">
        <v>0</v>
      </c>
      <c r="Y10440" s="58">
        <v>0</v>
      </c>
      <c r="Z10440" s="58">
        <v>0</v>
      </c>
      <c r="AA10440" s="58">
        <v>0</v>
      </c>
      <c r="AB10440" s="58">
        <v>0</v>
      </c>
      <c r="AC10440" s="58">
        <v>0</v>
      </c>
      <c r="AD10440" s="58">
        <v>0</v>
      </c>
      <c r="AE10440" s="58">
        <v>0</v>
      </c>
      <c r="AF10440" s="58">
        <v>0</v>
      </c>
      <c r="AG10440" s="58">
        <v>0</v>
      </c>
      <c r="AH10440" s="58">
        <v>273</v>
      </c>
      <c r="AI10440" s="58">
        <v>273</v>
      </c>
      <c r="AJ10440" s="58">
        <v>273</v>
      </c>
      <c r="AK10440" s="58">
        <v>236</v>
      </c>
      <c r="AL10440" s="58">
        <v>158</v>
      </c>
      <c r="AM10440" s="58">
        <v>151</v>
      </c>
      <c r="AN10440" s="58">
        <v>139</v>
      </c>
      <c r="AO10440" s="58">
        <v>125</v>
      </c>
      <c r="AP10440" s="58">
        <v>138</v>
      </c>
      <c r="AQ10440" s="58">
        <v>142</v>
      </c>
      <c r="AR10440" s="58">
        <v>621</v>
      </c>
      <c r="AS10440" s="58">
        <v>326</v>
      </c>
      <c r="AT10440" s="58">
        <v>272</v>
      </c>
      <c r="AU10440" s="58">
        <v>138</v>
      </c>
      <c r="AV10440" s="58">
        <v>329</v>
      </c>
      <c r="AW10440" s="58">
        <v>318</v>
      </c>
      <c r="AX10440" s="58">
        <v>254</v>
      </c>
      <c r="AY10440" s="58">
        <v>403</v>
      </c>
      <c r="AZ10440" s="58">
        <v>425</v>
      </c>
      <c r="BA10440" s="58">
        <v>445</v>
      </c>
      <c r="BB10440" s="58">
        <v>445</v>
      </c>
      <c r="BC10440" s="58">
        <v>188</v>
      </c>
      <c r="BD10440" s="58">
        <v>206</v>
      </c>
      <c r="BE10440" s="58">
        <v>385</v>
      </c>
      <c r="BF10440" s="58">
        <v>428</v>
      </c>
      <c r="BG10440" s="58">
        <v>392</v>
      </c>
      <c r="BH10440" s="58">
        <v>429</v>
      </c>
      <c r="BI10440" s="58">
        <v>594</v>
      </c>
      <c r="BJ10440" s="58">
        <v>524</v>
      </c>
      <c r="BK10440" s="107" t="str">
        <f>INDEX('SEDS_MSN Descriptions'!$C:$C,MATCH($C10440,'SEDS_MSN Descriptions'!$B:$B,0))</f>
        <v>Waste energy consumed by the commercial sector</v>
      </c>
      <c r="BL10440" s="108" t="str">
        <f>INDEX('SEDS_MSN Descriptions'!$D:$D,MATCH($C10440,'SEDS_MSN Descriptions'!$B:$B,0))</f>
        <v>Billion Btu</v>
      </c>
      <c r="BM10440" s="108" t="str">
        <f t="shared" si="326"/>
        <v>commercial</v>
      </c>
      <c r="BN10440" s="108" t="str">
        <f t="shared" si="327"/>
        <v>other</v>
      </c>
    </row>
    <row r="10441" spans="1:66">
      <c r="A10441" s="58" t="s">
        <v>1012</v>
      </c>
      <c r="B10441" s="58" t="s">
        <v>1274</v>
      </c>
      <c r="C10441" s="58" t="s">
        <v>1209</v>
      </c>
      <c r="D10441" s="58">
        <v>0</v>
      </c>
      <c r="E10441" s="58">
        <v>0</v>
      </c>
      <c r="F10441" s="58">
        <v>11</v>
      </c>
      <c r="G10441" s="58">
        <v>69</v>
      </c>
      <c r="H10441" s="58">
        <v>48</v>
      </c>
      <c r="I10441" s="58">
        <v>19</v>
      </c>
      <c r="J10441" s="58">
        <v>4</v>
      </c>
      <c r="K10441" s="58">
        <v>306</v>
      </c>
      <c r="L10441" s="58">
        <v>429</v>
      </c>
      <c r="M10441" s="58">
        <v>348</v>
      </c>
      <c r="N10441" s="58">
        <v>81</v>
      </c>
      <c r="O10441" s="58">
        <v>0</v>
      </c>
      <c r="P10441" s="58">
        <v>0</v>
      </c>
      <c r="Q10441" s="58">
        <v>0</v>
      </c>
      <c r="R10441" s="58">
        <v>0</v>
      </c>
      <c r="S10441" s="58">
        <v>0</v>
      </c>
      <c r="T10441" s="58">
        <v>0</v>
      </c>
      <c r="U10441" s="58">
        <v>2</v>
      </c>
      <c r="V10441" s="58">
        <v>202</v>
      </c>
      <c r="W10441" s="58">
        <v>345</v>
      </c>
      <c r="X10441" s="58">
        <v>646</v>
      </c>
      <c r="Y10441" s="58">
        <v>598</v>
      </c>
      <c r="Z10441" s="58">
        <v>90</v>
      </c>
      <c r="AA10441" s="58">
        <v>97</v>
      </c>
      <c r="AB10441" s="58">
        <v>114</v>
      </c>
      <c r="AC10441" s="58">
        <v>75</v>
      </c>
      <c r="AD10441" s="58">
        <v>46</v>
      </c>
      <c r="AE10441" s="58">
        <v>52</v>
      </c>
      <c r="AF10441" s="58">
        <v>196</v>
      </c>
      <c r="AG10441" s="58">
        <v>1601</v>
      </c>
      <c r="AH10441" s="58">
        <v>1751</v>
      </c>
      <c r="AI10441" s="58">
        <v>1696</v>
      </c>
      <c r="AJ10441" s="58">
        <v>2006</v>
      </c>
      <c r="AK10441" s="58">
        <v>2102</v>
      </c>
      <c r="AL10441" s="58">
        <v>2533</v>
      </c>
      <c r="AM10441" s="58">
        <v>2648</v>
      </c>
      <c r="AN10441" s="58">
        <v>2968</v>
      </c>
      <c r="AO10441" s="58">
        <v>3855</v>
      </c>
      <c r="AP10441" s="58">
        <v>4294</v>
      </c>
      <c r="AQ10441" s="58">
        <v>3480</v>
      </c>
      <c r="AR10441" s="58">
        <v>3550</v>
      </c>
      <c r="AS10441" s="58">
        <v>3896</v>
      </c>
      <c r="AT10441" s="58">
        <v>4538</v>
      </c>
      <c r="AU10441" s="58">
        <v>4465</v>
      </c>
      <c r="AV10441" s="58">
        <v>4836</v>
      </c>
      <c r="AW10441" s="58">
        <v>4460</v>
      </c>
      <c r="AX10441" s="58">
        <v>5419</v>
      </c>
      <c r="AY10441" s="58">
        <v>5946</v>
      </c>
      <c r="AZ10441" s="58">
        <v>6031</v>
      </c>
      <c r="BA10441" s="58">
        <v>6136</v>
      </c>
      <c r="BB10441" s="58">
        <v>6158</v>
      </c>
      <c r="BC10441" s="58">
        <v>6920</v>
      </c>
      <c r="BD10441" s="58">
        <v>6746</v>
      </c>
      <c r="BE10441" s="58">
        <v>6271</v>
      </c>
      <c r="BF10441" s="58">
        <v>6603</v>
      </c>
      <c r="BG10441" s="58">
        <v>6763</v>
      </c>
      <c r="BH10441" s="58">
        <v>6800</v>
      </c>
      <c r="BI10441" s="58">
        <v>6373</v>
      </c>
      <c r="BJ10441" s="58">
        <v>6242</v>
      </c>
      <c r="BK10441" s="107" t="str">
        <f>INDEX('SEDS_MSN Descriptions'!$C:$C,MATCH($C10441,'SEDS_MSN Descriptions'!$B:$B,0))</f>
        <v>Waste energy consumed by the electric power sector</v>
      </c>
      <c r="BL10441" s="108" t="str">
        <f>INDEX('SEDS_MSN Descriptions'!$D:$D,MATCH($C10441,'SEDS_MSN Descriptions'!$B:$B,0))</f>
        <v>Billion Btu</v>
      </c>
      <c r="BM10441" s="108" t="str">
        <f t="shared" si="326"/>
        <v>electric power</v>
      </c>
      <c r="BN10441" s="108" t="str">
        <f t="shared" si="327"/>
        <v>other</v>
      </c>
    </row>
    <row r="10442" spans="1:66">
      <c r="A10442" s="58" t="s">
        <v>1012</v>
      </c>
      <c r="B10442" s="58" t="s">
        <v>1274</v>
      </c>
      <c r="C10442" s="58" t="s">
        <v>1210</v>
      </c>
      <c r="D10442" s="58">
        <v>0</v>
      </c>
      <c r="E10442" s="58">
        <v>0</v>
      </c>
      <c r="F10442" s="58">
        <v>0</v>
      </c>
      <c r="G10442" s="58">
        <v>0</v>
      </c>
      <c r="H10442" s="58">
        <v>0</v>
      </c>
      <c r="I10442" s="58">
        <v>0</v>
      </c>
      <c r="J10442" s="58">
        <v>0</v>
      </c>
      <c r="K10442" s="58">
        <v>0</v>
      </c>
      <c r="L10442" s="58">
        <v>0</v>
      </c>
      <c r="M10442" s="58">
        <v>0</v>
      </c>
      <c r="N10442" s="58">
        <v>0</v>
      </c>
      <c r="O10442" s="58">
        <v>0</v>
      </c>
      <c r="P10442" s="58">
        <v>0</v>
      </c>
      <c r="Q10442" s="58">
        <v>0</v>
      </c>
      <c r="R10442" s="58">
        <v>0</v>
      </c>
      <c r="S10442" s="58">
        <v>0</v>
      </c>
      <c r="T10442" s="58">
        <v>0</v>
      </c>
      <c r="U10442" s="58">
        <v>0</v>
      </c>
      <c r="V10442" s="58">
        <v>0</v>
      </c>
      <c r="W10442" s="58">
        <v>0</v>
      </c>
      <c r="X10442" s="58">
        <v>0</v>
      </c>
      <c r="Y10442" s="58">
        <v>7701</v>
      </c>
      <c r="Z10442" s="58">
        <v>10451</v>
      </c>
      <c r="AA10442" s="58">
        <v>13790</v>
      </c>
      <c r="AB10442" s="58">
        <v>18077</v>
      </c>
      <c r="AC10442" s="58">
        <v>20392</v>
      </c>
      <c r="AD10442" s="58">
        <v>3558</v>
      </c>
      <c r="AE10442" s="58">
        <v>3921</v>
      </c>
      <c r="AF10442" s="58">
        <v>4282</v>
      </c>
      <c r="AG10442" s="58">
        <v>2819</v>
      </c>
      <c r="AH10442" s="58">
        <v>1727</v>
      </c>
      <c r="AI10442" s="58">
        <v>1432</v>
      </c>
      <c r="AJ10442" s="58">
        <v>1877</v>
      </c>
      <c r="AK10442" s="58">
        <v>1902</v>
      </c>
      <c r="AL10442" s="58">
        <v>3406</v>
      </c>
      <c r="AM10442" s="58">
        <v>3020</v>
      </c>
      <c r="AN10442" s="58">
        <v>1764</v>
      </c>
      <c r="AO10442" s="58">
        <v>1601</v>
      </c>
      <c r="AP10442" s="58">
        <v>1200</v>
      </c>
      <c r="AQ10442" s="58">
        <v>836</v>
      </c>
      <c r="AR10442" s="58">
        <v>864</v>
      </c>
      <c r="AS10442" s="58">
        <v>962</v>
      </c>
      <c r="AT10442" s="58">
        <v>1472</v>
      </c>
      <c r="AU10442" s="58">
        <v>3726</v>
      </c>
      <c r="AV10442" s="58">
        <v>2231</v>
      </c>
      <c r="AW10442" s="58">
        <v>2698</v>
      </c>
      <c r="AX10442" s="58">
        <v>4361</v>
      </c>
      <c r="AY10442" s="58">
        <v>4300</v>
      </c>
      <c r="AZ10442" s="58">
        <v>4106</v>
      </c>
      <c r="BA10442" s="58">
        <v>4677</v>
      </c>
      <c r="BB10442" s="58">
        <v>4841</v>
      </c>
      <c r="BC10442" s="58">
        <v>2401</v>
      </c>
      <c r="BD10442" s="58">
        <v>1788</v>
      </c>
      <c r="BE10442" s="58">
        <v>2097</v>
      </c>
      <c r="BF10442" s="58">
        <v>2246</v>
      </c>
      <c r="BG10442" s="58">
        <v>2179</v>
      </c>
      <c r="BH10442" s="58">
        <v>2200</v>
      </c>
      <c r="BI10442" s="58">
        <v>2140</v>
      </c>
      <c r="BJ10442" s="58">
        <v>2062</v>
      </c>
      <c r="BK10442" s="107" t="str">
        <f>INDEX('SEDS_MSN Descriptions'!$C:$C,MATCH($C10442,'SEDS_MSN Descriptions'!$B:$B,0))</f>
        <v>Waste energy consumed by the industrial sector</v>
      </c>
      <c r="BL10442" s="108" t="str">
        <f>INDEX('SEDS_MSN Descriptions'!$D:$D,MATCH($C10442,'SEDS_MSN Descriptions'!$B:$B,0))</f>
        <v>Billion Btu</v>
      </c>
      <c r="BM10442" s="108" t="str">
        <f t="shared" si="326"/>
        <v>Industrial</v>
      </c>
      <c r="BN10442" s="108" t="str">
        <f t="shared" si="327"/>
        <v>other</v>
      </c>
    </row>
    <row r="10443" spans="1:66">
      <c r="A10443" s="58" t="s">
        <v>1012</v>
      </c>
      <c r="B10443" s="58" t="s">
        <v>1274</v>
      </c>
      <c r="C10443" s="58" t="s">
        <v>1211</v>
      </c>
      <c r="D10443" s="58">
        <v>0</v>
      </c>
      <c r="E10443" s="58">
        <v>0</v>
      </c>
      <c r="F10443" s="58">
        <v>11</v>
      </c>
      <c r="G10443" s="58">
        <v>69</v>
      </c>
      <c r="H10443" s="58">
        <v>48</v>
      </c>
      <c r="I10443" s="58">
        <v>19</v>
      </c>
      <c r="J10443" s="58">
        <v>4</v>
      </c>
      <c r="K10443" s="58">
        <v>306</v>
      </c>
      <c r="L10443" s="58">
        <v>429</v>
      </c>
      <c r="M10443" s="58">
        <v>348</v>
      </c>
      <c r="N10443" s="58">
        <v>81</v>
      </c>
      <c r="O10443" s="58">
        <v>0</v>
      </c>
      <c r="P10443" s="58">
        <v>0</v>
      </c>
      <c r="Q10443" s="58">
        <v>0</v>
      </c>
      <c r="R10443" s="58">
        <v>0</v>
      </c>
      <c r="S10443" s="58">
        <v>0</v>
      </c>
      <c r="T10443" s="58">
        <v>0</v>
      </c>
      <c r="U10443" s="58">
        <v>2</v>
      </c>
      <c r="V10443" s="58">
        <v>202</v>
      </c>
      <c r="W10443" s="58">
        <v>345</v>
      </c>
      <c r="X10443" s="58">
        <v>646</v>
      </c>
      <c r="Y10443" s="58">
        <v>8299</v>
      </c>
      <c r="Z10443" s="58">
        <v>10541</v>
      </c>
      <c r="AA10443" s="58">
        <v>13887</v>
      </c>
      <c r="AB10443" s="58">
        <v>18191</v>
      </c>
      <c r="AC10443" s="58">
        <v>20467</v>
      </c>
      <c r="AD10443" s="58">
        <v>3604</v>
      </c>
      <c r="AE10443" s="58">
        <v>3973</v>
      </c>
      <c r="AF10443" s="58">
        <v>4478</v>
      </c>
      <c r="AG10443" s="58">
        <v>4420</v>
      </c>
      <c r="AH10443" s="58">
        <v>3751</v>
      </c>
      <c r="AI10443" s="58">
        <v>3401</v>
      </c>
      <c r="AJ10443" s="58">
        <v>4156</v>
      </c>
      <c r="AK10443" s="58">
        <v>4240</v>
      </c>
      <c r="AL10443" s="58">
        <v>6097</v>
      </c>
      <c r="AM10443" s="58">
        <v>5819</v>
      </c>
      <c r="AN10443" s="58">
        <v>4871</v>
      </c>
      <c r="AO10443" s="58">
        <v>5581</v>
      </c>
      <c r="AP10443" s="58">
        <v>5632</v>
      </c>
      <c r="AQ10443" s="58">
        <v>4458</v>
      </c>
      <c r="AR10443" s="58">
        <v>5035</v>
      </c>
      <c r="AS10443" s="58">
        <v>5184</v>
      </c>
      <c r="AT10443" s="58">
        <v>6283</v>
      </c>
      <c r="AU10443" s="58">
        <v>8329</v>
      </c>
      <c r="AV10443" s="58">
        <v>7396</v>
      </c>
      <c r="AW10443" s="58">
        <v>7476</v>
      </c>
      <c r="AX10443" s="58">
        <v>10034</v>
      </c>
      <c r="AY10443" s="58">
        <v>10649</v>
      </c>
      <c r="AZ10443" s="58">
        <v>10561</v>
      </c>
      <c r="BA10443" s="58">
        <v>11257</v>
      </c>
      <c r="BB10443" s="58">
        <v>11443</v>
      </c>
      <c r="BC10443" s="58">
        <v>9509</v>
      </c>
      <c r="BD10443" s="58">
        <v>8739</v>
      </c>
      <c r="BE10443" s="58">
        <v>8754</v>
      </c>
      <c r="BF10443" s="58">
        <v>9277</v>
      </c>
      <c r="BG10443" s="58">
        <v>9334</v>
      </c>
      <c r="BH10443" s="58">
        <v>9430</v>
      </c>
      <c r="BI10443" s="58">
        <v>9107</v>
      </c>
      <c r="BJ10443" s="58">
        <v>8827</v>
      </c>
      <c r="BK10443" s="107" t="str">
        <f>INDEX('SEDS_MSN Descriptions'!$C:$C,MATCH($C10443,'SEDS_MSN Descriptions'!$B:$B,0))</f>
        <v>Waste energy total consumption</v>
      </c>
      <c r="BL10443" s="108" t="str">
        <f>INDEX('SEDS_MSN Descriptions'!$D:$D,MATCH($C10443,'SEDS_MSN Descriptions'!$B:$B,0))</f>
        <v>Billion Btu</v>
      </c>
      <c r="BM10443" s="108" t="str">
        <f t="shared" si="326"/>
        <v>other</v>
      </c>
      <c r="BN10443" s="108" t="str">
        <f t="shared" si="327"/>
        <v>other</v>
      </c>
    </row>
    <row r="10444" spans="1:66">
      <c r="A10444" s="58" t="s">
        <v>1012</v>
      </c>
      <c r="B10444" s="58" t="s">
        <v>1274</v>
      </c>
      <c r="C10444" s="58" t="s">
        <v>1212</v>
      </c>
      <c r="D10444" s="58">
        <v>369</v>
      </c>
      <c r="E10444" s="58">
        <v>347</v>
      </c>
      <c r="F10444" s="58">
        <v>333</v>
      </c>
      <c r="G10444" s="58">
        <v>315</v>
      </c>
      <c r="H10444" s="58">
        <v>289</v>
      </c>
      <c r="I10444" s="58">
        <v>282</v>
      </c>
      <c r="J10444" s="58">
        <v>266</v>
      </c>
      <c r="K10444" s="58">
        <v>257</v>
      </c>
      <c r="L10444" s="58">
        <v>235</v>
      </c>
      <c r="M10444" s="58">
        <v>234</v>
      </c>
      <c r="N10444" s="58">
        <v>224</v>
      </c>
      <c r="O10444" s="58">
        <v>211</v>
      </c>
      <c r="P10444" s="58">
        <v>218</v>
      </c>
      <c r="Q10444" s="58">
        <v>186</v>
      </c>
      <c r="R10444" s="58">
        <v>200</v>
      </c>
      <c r="S10444" s="58">
        <v>223</v>
      </c>
      <c r="T10444" s="58">
        <v>253</v>
      </c>
      <c r="U10444" s="58">
        <v>284</v>
      </c>
      <c r="V10444" s="58">
        <v>359</v>
      </c>
      <c r="W10444" s="58">
        <v>450</v>
      </c>
      <c r="X10444" s="58">
        <v>548</v>
      </c>
      <c r="Y10444" s="58">
        <v>556</v>
      </c>
      <c r="Z10444" s="58">
        <v>538</v>
      </c>
      <c r="AA10444" s="58">
        <v>583</v>
      </c>
      <c r="AB10444" s="58">
        <v>506</v>
      </c>
      <c r="AC10444" s="58">
        <v>552</v>
      </c>
      <c r="AD10444" s="58">
        <v>621</v>
      </c>
      <c r="AE10444" s="58">
        <v>765</v>
      </c>
      <c r="AF10444" s="58">
        <v>844</v>
      </c>
      <c r="AG10444" s="58">
        <v>1993</v>
      </c>
      <c r="AH10444" s="58">
        <v>1904</v>
      </c>
      <c r="AI10444" s="58">
        <v>1947</v>
      </c>
      <c r="AJ10444" s="58">
        <v>2066</v>
      </c>
      <c r="AK10444" s="58">
        <v>1393</v>
      </c>
      <c r="AL10444" s="58">
        <v>1261</v>
      </c>
      <c r="AM10444" s="58">
        <v>1261</v>
      </c>
      <c r="AN10444" s="58">
        <v>1677</v>
      </c>
      <c r="AO10444" s="58">
        <v>1350</v>
      </c>
      <c r="AP10444" s="58">
        <v>1238</v>
      </c>
      <c r="AQ10444" s="58">
        <v>1050</v>
      </c>
      <c r="AR10444" s="58">
        <v>1525</v>
      </c>
      <c r="AS10444" s="58">
        <v>1654</v>
      </c>
      <c r="AT10444" s="58">
        <v>1629</v>
      </c>
      <c r="AU10444" s="58">
        <v>1634</v>
      </c>
      <c r="AV10444" s="58">
        <v>1768</v>
      </c>
      <c r="AW10444" s="58">
        <v>4365</v>
      </c>
      <c r="AX10444" s="58">
        <v>4020</v>
      </c>
      <c r="AY10444" s="58">
        <v>4400</v>
      </c>
      <c r="AZ10444" s="58">
        <v>4595</v>
      </c>
      <c r="BA10444" s="58">
        <v>3321</v>
      </c>
      <c r="BB10444" s="58">
        <v>3315</v>
      </c>
      <c r="BC10444" s="58">
        <v>2940</v>
      </c>
      <c r="BD10444" s="58">
        <v>2600</v>
      </c>
      <c r="BE10444" s="58">
        <v>3174</v>
      </c>
      <c r="BF10444" s="58">
        <v>3322</v>
      </c>
      <c r="BG10444" s="58">
        <v>4681</v>
      </c>
      <c r="BH10444" s="58">
        <v>4878</v>
      </c>
      <c r="BI10444" s="58">
        <v>5087</v>
      </c>
      <c r="BJ10444" s="58">
        <v>4989</v>
      </c>
      <c r="BK10444" s="107" t="str">
        <f>INDEX('SEDS_MSN Descriptions'!$C:$C,MATCH($C10444,'SEDS_MSN Descriptions'!$B:$B,0))</f>
        <v>Wood and waste energy consumed in the commercial sector</v>
      </c>
      <c r="BL10444" s="108" t="str">
        <f>INDEX('SEDS_MSN Descriptions'!$D:$D,MATCH($C10444,'SEDS_MSN Descriptions'!$B:$B,0))</f>
        <v>Billion Btu</v>
      </c>
      <c r="BM10444" s="108" t="str">
        <f t="shared" si="326"/>
        <v>commercial</v>
      </c>
      <c r="BN10444" s="108" t="str">
        <f t="shared" si="327"/>
        <v>other</v>
      </c>
    </row>
    <row r="10445" spans="1:66">
      <c r="A10445" s="58" t="s">
        <v>1012</v>
      </c>
      <c r="B10445" s="58" t="s">
        <v>1274</v>
      </c>
      <c r="C10445" s="58" t="s">
        <v>1213</v>
      </c>
      <c r="D10445" s="58">
        <v>0</v>
      </c>
      <c r="E10445" s="58">
        <v>0</v>
      </c>
      <c r="F10445" s="58">
        <v>11</v>
      </c>
      <c r="G10445" s="58">
        <v>69</v>
      </c>
      <c r="H10445" s="58">
        <v>48</v>
      </c>
      <c r="I10445" s="58">
        <v>19</v>
      </c>
      <c r="J10445" s="58">
        <v>4</v>
      </c>
      <c r="K10445" s="58">
        <v>306</v>
      </c>
      <c r="L10445" s="58">
        <v>429</v>
      </c>
      <c r="M10445" s="58">
        <v>348</v>
      </c>
      <c r="N10445" s="58">
        <v>81</v>
      </c>
      <c r="O10445" s="58">
        <v>0</v>
      </c>
      <c r="P10445" s="58">
        <v>0</v>
      </c>
      <c r="Q10445" s="58">
        <v>0</v>
      </c>
      <c r="R10445" s="58">
        <v>0</v>
      </c>
      <c r="S10445" s="58">
        <v>0</v>
      </c>
      <c r="T10445" s="58">
        <v>0</v>
      </c>
      <c r="U10445" s="58">
        <v>2</v>
      </c>
      <c r="V10445" s="58">
        <v>202</v>
      </c>
      <c r="W10445" s="58">
        <v>345</v>
      </c>
      <c r="X10445" s="58">
        <v>646</v>
      </c>
      <c r="Y10445" s="58">
        <v>598</v>
      </c>
      <c r="Z10445" s="58">
        <v>760</v>
      </c>
      <c r="AA10445" s="58">
        <v>626</v>
      </c>
      <c r="AB10445" s="58">
        <v>827</v>
      </c>
      <c r="AC10445" s="58">
        <v>921</v>
      </c>
      <c r="AD10445" s="58">
        <v>1166</v>
      </c>
      <c r="AE10445" s="58">
        <v>1608</v>
      </c>
      <c r="AF10445" s="58">
        <v>1691</v>
      </c>
      <c r="AG10445" s="58">
        <v>3320</v>
      </c>
      <c r="AH10445" s="58">
        <v>3427</v>
      </c>
      <c r="AI10445" s="58">
        <v>3209</v>
      </c>
      <c r="AJ10445" s="58">
        <v>3407</v>
      </c>
      <c r="AK10445" s="58">
        <v>4123</v>
      </c>
      <c r="AL10445" s="58">
        <v>4730</v>
      </c>
      <c r="AM10445" s="58">
        <v>4901</v>
      </c>
      <c r="AN10445" s="58">
        <v>5302</v>
      </c>
      <c r="AO10445" s="58">
        <v>6040</v>
      </c>
      <c r="AP10445" s="58">
        <v>6658</v>
      </c>
      <c r="AQ10445" s="58">
        <v>5664</v>
      </c>
      <c r="AR10445" s="58">
        <v>5212</v>
      </c>
      <c r="AS10445" s="58">
        <v>4130</v>
      </c>
      <c r="AT10445" s="58">
        <v>5072</v>
      </c>
      <c r="AU10445" s="58">
        <v>5453</v>
      </c>
      <c r="AV10445" s="58">
        <v>7838</v>
      </c>
      <c r="AW10445" s="58">
        <v>6716</v>
      </c>
      <c r="AX10445" s="58">
        <v>8142</v>
      </c>
      <c r="AY10445" s="58">
        <v>8841</v>
      </c>
      <c r="AZ10445" s="58">
        <v>9195</v>
      </c>
      <c r="BA10445" s="58">
        <v>9814</v>
      </c>
      <c r="BB10445" s="58">
        <v>10720</v>
      </c>
      <c r="BC10445" s="58">
        <v>14787</v>
      </c>
      <c r="BD10445" s="58">
        <v>15753</v>
      </c>
      <c r="BE10445" s="58">
        <v>15017</v>
      </c>
      <c r="BF10445" s="58">
        <v>17642</v>
      </c>
      <c r="BG10445" s="58">
        <v>17373</v>
      </c>
      <c r="BH10445" s="58">
        <v>14325</v>
      </c>
      <c r="BI10445" s="58">
        <v>14498</v>
      </c>
      <c r="BJ10445" s="58">
        <v>13615</v>
      </c>
      <c r="BK10445" s="107" t="str">
        <f>INDEX('SEDS_MSN Descriptions'!$C:$C,MATCH($C10445,'SEDS_MSN Descriptions'!$B:$B,0))</f>
        <v>Wood and waste energy consumed by the electric power sector</v>
      </c>
      <c r="BL10445" s="108" t="str">
        <f>INDEX('SEDS_MSN Descriptions'!$D:$D,MATCH($C10445,'SEDS_MSN Descriptions'!$B:$B,0))</f>
        <v>Billion Btu</v>
      </c>
      <c r="BM10445" s="108" t="str">
        <f t="shared" si="326"/>
        <v>electric power</v>
      </c>
      <c r="BN10445" s="108" t="str">
        <f t="shared" si="327"/>
        <v>other</v>
      </c>
    </row>
    <row r="10446" spans="1:66">
      <c r="A10446" s="58" t="s">
        <v>1012</v>
      </c>
      <c r="B10446" s="58" t="s">
        <v>1274</v>
      </c>
      <c r="C10446" s="58" t="s">
        <v>1214</v>
      </c>
      <c r="D10446" s="58">
        <v>19316</v>
      </c>
      <c r="E10446" s="58">
        <v>20520</v>
      </c>
      <c r="F10446" s="58">
        <v>21242</v>
      </c>
      <c r="G10446" s="58">
        <v>21827</v>
      </c>
      <c r="H10446" s="58">
        <v>23375</v>
      </c>
      <c r="I10446" s="58">
        <v>24235</v>
      </c>
      <c r="J10446" s="58">
        <v>25181</v>
      </c>
      <c r="K10446" s="58">
        <v>25404</v>
      </c>
      <c r="L10446" s="58">
        <v>28002</v>
      </c>
      <c r="M10446" s="58">
        <v>27348</v>
      </c>
      <c r="N10446" s="58">
        <v>26127</v>
      </c>
      <c r="O10446" s="58">
        <v>27004</v>
      </c>
      <c r="P10446" s="58">
        <v>28879</v>
      </c>
      <c r="Q10446" s="58">
        <v>32405</v>
      </c>
      <c r="R10446" s="58">
        <v>33729</v>
      </c>
      <c r="S10446" s="58">
        <v>32904</v>
      </c>
      <c r="T10446" s="58">
        <v>38803</v>
      </c>
      <c r="U10446" s="58">
        <v>40282</v>
      </c>
      <c r="V10446" s="58">
        <v>46784</v>
      </c>
      <c r="W10446" s="58">
        <v>44600</v>
      </c>
      <c r="X10446" s="58">
        <v>142082</v>
      </c>
      <c r="Y10446" s="58">
        <v>149961</v>
      </c>
      <c r="Z10446" s="58">
        <v>145074</v>
      </c>
      <c r="AA10446" s="58">
        <v>163864</v>
      </c>
      <c r="AB10446" s="58">
        <v>167175</v>
      </c>
      <c r="AC10446" s="58">
        <v>166470</v>
      </c>
      <c r="AD10446" s="58">
        <v>113510</v>
      </c>
      <c r="AE10446" s="58">
        <v>111551</v>
      </c>
      <c r="AF10446" s="58">
        <v>115258</v>
      </c>
      <c r="AG10446" s="58">
        <v>78418</v>
      </c>
      <c r="AH10446" s="58">
        <v>61324</v>
      </c>
      <c r="AI10446" s="58">
        <v>61164</v>
      </c>
      <c r="AJ10446" s="58">
        <v>62165</v>
      </c>
      <c r="AK10446" s="58">
        <v>64716</v>
      </c>
      <c r="AL10446" s="58">
        <v>69478</v>
      </c>
      <c r="AM10446" s="58">
        <v>71964</v>
      </c>
      <c r="AN10446" s="58">
        <v>79786</v>
      </c>
      <c r="AO10446" s="58">
        <v>84018</v>
      </c>
      <c r="AP10446" s="58">
        <v>76633</v>
      </c>
      <c r="AQ10446" s="58">
        <v>81266</v>
      </c>
      <c r="AR10446" s="58">
        <v>80000</v>
      </c>
      <c r="AS10446" s="58">
        <v>85770</v>
      </c>
      <c r="AT10446" s="58">
        <v>57961</v>
      </c>
      <c r="AU10446" s="58">
        <v>69481</v>
      </c>
      <c r="AV10446" s="58">
        <v>54649</v>
      </c>
      <c r="AW10446" s="58">
        <v>65910</v>
      </c>
      <c r="AX10446" s="58">
        <v>62770</v>
      </c>
      <c r="AY10446" s="58">
        <v>54701</v>
      </c>
      <c r="AZ10446" s="58">
        <v>52108</v>
      </c>
      <c r="BA10446" s="58">
        <v>49135</v>
      </c>
      <c r="BB10446" s="58">
        <v>68223</v>
      </c>
      <c r="BC10446" s="58">
        <v>62915</v>
      </c>
      <c r="BD10446" s="58">
        <v>61837</v>
      </c>
      <c r="BE10446" s="58">
        <v>61597</v>
      </c>
      <c r="BF10446" s="58">
        <v>56275</v>
      </c>
      <c r="BG10446" s="58">
        <v>55343</v>
      </c>
      <c r="BH10446" s="58">
        <v>56855</v>
      </c>
      <c r="BI10446" s="58">
        <v>54534</v>
      </c>
      <c r="BJ10446" s="58">
        <v>55969</v>
      </c>
      <c r="BK10446" s="107" t="str">
        <f>INDEX('SEDS_MSN Descriptions'!$C:$C,MATCH($C10446,'SEDS_MSN Descriptions'!$B:$B,0))</f>
        <v>Wood and waste energy consumed in the industrial sector</v>
      </c>
      <c r="BL10446" s="108" t="str">
        <f>INDEX('SEDS_MSN Descriptions'!$D:$D,MATCH($C10446,'SEDS_MSN Descriptions'!$B:$B,0))</f>
        <v>Billion Btu</v>
      </c>
      <c r="BM10446" s="108" t="str">
        <f t="shared" si="326"/>
        <v>Industrial</v>
      </c>
      <c r="BN10446" s="108" t="str">
        <f t="shared" si="327"/>
        <v>other</v>
      </c>
    </row>
    <row r="10447" spans="1:66">
      <c r="A10447" s="58" t="s">
        <v>1012</v>
      </c>
      <c r="B10447" s="58" t="s">
        <v>1274</v>
      </c>
      <c r="C10447" s="58" t="s">
        <v>1215</v>
      </c>
      <c r="D10447" s="58">
        <v>39155</v>
      </c>
      <c r="E10447" s="58">
        <v>39133</v>
      </c>
      <c r="F10447" s="58">
        <v>39130</v>
      </c>
      <c r="G10447" s="58">
        <v>38860</v>
      </c>
      <c r="H10447" s="58">
        <v>38951</v>
      </c>
      <c r="I10447" s="58">
        <v>39414</v>
      </c>
      <c r="J10447" s="58">
        <v>39521</v>
      </c>
      <c r="K10447" s="58">
        <v>39383</v>
      </c>
      <c r="L10447" s="58">
        <v>40963</v>
      </c>
      <c r="M10447" s="58">
        <v>40262</v>
      </c>
      <c r="N10447" s="58">
        <v>38333</v>
      </c>
      <c r="O10447" s="58">
        <v>38430</v>
      </c>
      <c r="P10447" s="58">
        <v>40603</v>
      </c>
      <c r="Q10447" s="58">
        <v>42430</v>
      </c>
      <c r="R10447" s="58">
        <v>44525</v>
      </c>
      <c r="S10447" s="58">
        <v>44874</v>
      </c>
      <c r="T10447" s="58">
        <v>52438</v>
      </c>
      <c r="U10447" s="58">
        <v>55515</v>
      </c>
      <c r="V10447" s="58">
        <v>66214</v>
      </c>
      <c r="W10447" s="58">
        <v>69131</v>
      </c>
      <c r="X10447" s="58">
        <v>165342</v>
      </c>
      <c r="Y10447" s="58">
        <v>174255</v>
      </c>
      <c r="Z10447" s="58">
        <v>170116</v>
      </c>
      <c r="AA10447" s="58">
        <v>190770</v>
      </c>
      <c r="AB10447" s="58">
        <v>191056</v>
      </c>
      <c r="AC10447" s="58">
        <v>191170</v>
      </c>
      <c r="AD10447" s="58">
        <v>136453</v>
      </c>
      <c r="AE10447" s="58">
        <v>136416</v>
      </c>
      <c r="AF10447" s="58">
        <v>141796</v>
      </c>
      <c r="AG10447" s="58">
        <v>107998</v>
      </c>
      <c r="AH10447" s="58">
        <v>81327</v>
      </c>
      <c r="AI10447" s="58">
        <v>81702</v>
      </c>
      <c r="AJ10447" s="58">
        <v>83776</v>
      </c>
      <c r="AK10447" s="58">
        <v>78650</v>
      </c>
      <c r="AL10447" s="58">
        <v>83460</v>
      </c>
      <c r="AM10447" s="58">
        <v>86117</v>
      </c>
      <c r="AN10447" s="58">
        <v>95062</v>
      </c>
      <c r="AO10447" s="58">
        <v>96911</v>
      </c>
      <c r="AP10447" s="58">
        <v>89420</v>
      </c>
      <c r="AQ10447" s="58">
        <v>92999</v>
      </c>
      <c r="AR10447" s="58">
        <v>92142</v>
      </c>
      <c r="AS10447" s="58">
        <v>98954</v>
      </c>
      <c r="AT10447" s="58">
        <v>72173</v>
      </c>
      <c r="AU10447" s="58">
        <v>84474</v>
      </c>
      <c r="AV10447" s="58">
        <v>72360</v>
      </c>
      <c r="AW10447" s="58">
        <v>101985</v>
      </c>
      <c r="AX10447" s="58">
        <v>97098</v>
      </c>
      <c r="AY10447" s="58">
        <v>92442</v>
      </c>
      <c r="AZ10447" s="58">
        <v>93315</v>
      </c>
      <c r="BA10447" s="58">
        <v>82636</v>
      </c>
      <c r="BB10447" s="58">
        <v>104101</v>
      </c>
      <c r="BC10447" s="58">
        <v>101828</v>
      </c>
      <c r="BD10447" s="58">
        <v>97894</v>
      </c>
      <c r="BE10447" s="58">
        <v>102889</v>
      </c>
      <c r="BF10447" s="58">
        <v>100617</v>
      </c>
      <c r="BG10447" s="58">
        <v>106687</v>
      </c>
      <c r="BH10447" s="58">
        <v>101039</v>
      </c>
      <c r="BI10447" s="58">
        <v>98379</v>
      </c>
      <c r="BJ10447" s="58">
        <v>103907</v>
      </c>
      <c r="BK10447" s="107" t="str">
        <f>INDEX('SEDS_MSN Descriptions'!$C:$C,MATCH($C10447,'SEDS_MSN Descriptions'!$B:$B,0))</f>
        <v>Wood and waste energy total consumption</v>
      </c>
      <c r="BL10447" s="108" t="str">
        <f>INDEX('SEDS_MSN Descriptions'!$D:$D,MATCH($C10447,'SEDS_MSN Descriptions'!$B:$B,0))</f>
        <v>Billion Btu</v>
      </c>
      <c r="BM10447" s="108" t="str">
        <f t="shared" si="326"/>
        <v>other</v>
      </c>
      <c r="BN10447" s="108" t="str">
        <f t="shared" si="327"/>
        <v>other</v>
      </c>
    </row>
    <row r="10448" spans="1:66">
      <c r="A10448" s="58" t="s">
        <v>1012</v>
      </c>
      <c r="B10448" s="58" t="s">
        <v>1274</v>
      </c>
      <c r="C10448" s="58" t="s">
        <v>1216</v>
      </c>
      <c r="D10448" s="58">
        <v>39155</v>
      </c>
      <c r="E10448" s="58">
        <v>39133</v>
      </c>
      <c r="F10448" s="58">
        <v>39119</v>
      </c>
      <c r="G10448" s="58">
        <v>38792</v>
      </c>
      <c r="H10448" s="58">
        <v>38903</v>
      </c>
      <c r="I10448" s="58">
        <v>39394</v>
      </c>
      <c r="J10448" s="58">
        <v>39517</v>
      </c>
      <c r="K10448" s="58">
        <v>39078</v>
      </c>
      <c r="L10448" s="58">
        <v>40535</v>
      </c>
      <c r="M10448" s="58">
        <v>39914</v>
      </c>
      <c r="N10448" s="58">
        <v>38253</v>
      </c>
      <c r="O10448" s="58">
        <v>38430</v>
      </c>
      <c r="P10448" s="58">
        <v>40603</v>
      </c>
      <c r="Q10448" s="58">
        <v>42430</v>
      </c>
      <c r="R10448" s="58">
        <v>44525</v>
      </c>
      <c r="S10448" s="58">
        <v>44874</v>
      </c>
      <c r="T10448" s="58">
        <v>52438</v>
      </c>
      <c r="U10448" s="58">
        <v>55513</v>
      </c>
      <c r="V10448" s="58">
        <v>66011</v>
      </c>
      <c r="W10448" s="58">
        <v>68786</v>
      </c>
      <c r="X10448" s="58">
        <v>164696</v>
      </c>
      <c r="Y10448" s="58">
        <v>173657</v>
      </c>
      <c r="Z10448" s="58">
        <v>169357</v>
      </c>
      <c r="AA10448" s="58">
        <v>190144</v>
      </c>
      <c r="AB10448" s="58">
        <v>190228</v>
      </c>
      <c r="AC10448" s="58">
        <v>190249</v>
      </c>
      <c r="AD10448" s="58">
        <v>135287</v>
      </c>
      <c r="AE10448" s="58">
        <v>134808</v>
      </c>
      <c r="AF10448" s="58">
        <v>140106</v>
      </c>
      <c r="AG10448" s="58">
        <v>104678</v>
      </c>
      <c r="AH10448" s="58">
        <v>77900</v>
      </c>
      <c r="AI10448" s="58">
        <v>78493</v>
      </c>
      <c r="AJ10448" s="58">
        <v>80369</v>
      </c>
      <c r="AK10448" s="58">
        <v>74527</v>
      </c>
      <c r="AL10448" s="58">
        <v>78730</v>
      </c>
      <c r="AM10448" s="58">
        <v>81216</v>
      </c>
      <c r="AN10448" s="58">
        <v>89760</v>
      </c>
      <c r="AO10448" s="58">
        <v>90871</v>
      </c>
      <c r="AP10448" s="58">
        <v>82762</v>
      </c>
      <c r="AQ10448" s="58">
        <v>87335</v>
      </c>
      <c r="AR10448" s="58">
        <v>86930</v>
      </c>
      <c r="AS10448" s="58">
        <v>94824</v>
      </c>
      <c r="AT10448" s="58">
        <v>67101</v>
      </c>
      <c r="AU10448" s="58">
        <v>79021</v>
      </c>
      <c r="AV10448" s="58">
        <v>64521</v>
      </c>
      <c r="AW10448" s="58">
        <v>95269</v>
      </c>
      <c r="AX10448" s="58">
        <v>88957</v>
      </c>
      <c r="AY10448" s="58">
        <v>83601</v>
      </c>
      <c r="AZ10448" s="58">
        <v>84120</v>
      </c>
      <c r="BA10448" s="58">
        <v>72822</v>
      </c>
      <c r="BB10448" s="58">
        <v>93380</v>
      </c>
      <c r="BC10448" s="58">
        <v>87041</v>
      </c>
      <c r="BD10448" s="58">
        <v>82141</v>
      </c>
      <c r="BE10448" s="58">
        <v>87872</v>
      </c>
      <c r="BF10448" s="58">
        <v>82975</v>
      </c>
      <c r="BG10448" s="58">
        <v>89315</v>
      </c>
      <c r="BH10448" s="58">
        <v>86714</v>
      </c>
      <c r="BI10448" s="58">
        <v>83881</v>
      </c>
      <c r="BJ10448" s="58">
        <v>90293</v>
      </c>
      <c r="BK10448" s="107" t="str">
        <f>INDEX('SEDS_MSN Descriptions'!$C:$C,MATCH($C10448,'SEDS_MSN Descriptions'!$B:$B,0))</f>
        <v>Wood and waste energy total end-use consumption</v>
      </c>
      <c r="BL10448" s="108" t="str">
        <f>INDEX('SEDS_MSN Descriptions'!$D:$D,MATCH($C10448,'SEDS_MSN Descriptions'!$B:$B,0))</f>
        <v>Billion Btu</v>
      </c>
      <c r="BM10448" s="108" t="str">
        <f t="shared" si="326"/>
        <v>other</v>
      </c>
      <c r="BN10448" s="108" t="str">
        <f t="shared" si="327"/>
        <v>other</v>
      </c>
    </row>
    <row r="10449" spans="1:66">
      <c r="A10449" s="58" t="s">
        <v>1012</v>
      </c>
      <c r="B10449" s="58" t="s">
        <v>1274</v>
      </c>
      <c r="C10449" s="58" t="s">
        <v>1217</v>
      </c>
      <c r="D10449" s="58">
        <v>1210</v>
      </c>
      <c r="E10449" s="58">
        <v>1196</v>
      </c>
      <c r="F10449" s="58">
        <v>1081</v>
      </c>
      <c r="G10449" s="58">
        <v>1038</v>
      </c>
      <c r="H10449" s="58">
        <v>980</v>
      </c>
      <c r="I10449" s="58">
        <v>1044</v>
      </c>
      <c r="J10449" s="58">
        <v>909</v>
      </c>
      <c r="K10449" s="58">
        <v>897</v>
      </c>
      <c r="L10449" s="58">
        <v>1012</v>
      </c>
      <c r="M10449" s="58">
        <v>1064</v>
      </c>
      <c r="N10449" s="58">
        <v>1069</v>
      </c>
      <c r="O10449" s="58">
        <v>1528</v>
      </c>
      <c r="P10449" s="58">
        <v>1575</v>
      </c>
      <c r="Q10449" s="58">
        <v>2021</v>
      </c>
      <c r="R10449" s="58">
        <v>1980</v>
      </c>
      <c r="S10449" s="58">
        <v>1769</v>
      </c>
      <c r="T10449" s="58">
        <v>2057</v>
      </c>
      <c r="U10449" s="58">
        <v>1719</v>
      </c>
      <c r="V10449" s="58">
        <v>1772</v>
      </c>
      <c r="W10449" s="58">
        <v>1735</v>
      </c>
      <c r="X10449" s="58">
        <v>1695</v>
      </c>
      <c r="Y10449" s="58">
        <v>968</v>
      </c>
      <c r="Z10449" s="58">
        <v>757</v>
      </c>
      <c r="AA10449" s="58">
        <v>823</v>
      </c>
      <c r="AB10449" s="58">
        <v>815</v>
      </c>
      <c r="AC10449" s="58">
        <v>834</v>
      </c>
      <c r="AD10449" s="58">
        <v>813</v>
      </c>
      <c r="AE10449" s="58">
        <v>869</v>
      </c>
      <c r="AF10449" s="58">
        <v>902</v>
      </c>
      <c r="AG10449" s="58">
        <v>889</v>
      </c>
      <c r="AH10449" s="58">
        <v>884</v>
      </c>
      <c r="AI10449" s="58">
        <v>1517</v>
      </c>
      <c r="AJ10449" s="58">
        <v>1609</v>
      </c>
      <c r="AK10449" s="58">
        <v>1729</v>
      </c>
      <c r="AL10449" s="58">
        <v>1753</v>
      </c>
      <c r="AM10449" s="58">
        <v>1753</v>
      </c>
      <c r="AN10449" s="58">
        <v>1791</v>
      </c>
      <c r="AO10449" s="58">
        <v>1609</v>
      </c>
      <c r="AP10449" s="58">
        <v>1559</v>
      </c>
      <c r="AQ10449" s="58">
        <v>1377</v>
      </c>
      <c r="AR10449" s="58">
        <v>1217</v>
      </c>
      <c r="AS10449" s="58">
        <v>1372</v>
      </c>
      <c r="AT10449" s="58">
        <v>1215</v>
      </c>
      <c r="AU10449" s="58">
        <v>1172</v>
      </c>
      <c r="AV10449" s="58">
        <v>1161</v>
      </c>
      <c r="AW10449" s="58">
        <v>1184</v>
      </c>
      <c r="AX10449" s="58">
        <v>1153</v>
      </c>
      <c r="AY10449" s="58">
        <v>965</v>
      </c>
      <c r="AZ10449" s="58">
        <v>844</v>
      </c>
      <c r="BA10449" s="58">
        <v>539</v>
      </c>
      <c r="BB10449" s="58">
        <v>753</v>
      </c>
      <c r="BC10449" s="58">
        <v>665</v>
      </c>
      <c r="BD10449" s="58">
        <v>674</v>
      </c>
      <c r="BE10449" s="58">
        <v>759</v>
      </c>
      <c r="BF10449" s="58">
        <v>680</v>
      </c>
      <c r="BG10449" s="58">
        <v>569</v>
      </c>
      <c r="BH10449" s="58">
        <v>591</v>
      </c>
      <c r="BI10449" s="58">
        <v>467</v>
      </c>
      <c r="BJ10449" s="58">
        <v>571</v>
      </c>
      <c r="BK10449" s="107" t="str">
        <f>INDEX('SEDS_MSN Descriptions'!$C:$C,MATCH($C10449,'SEDS_MSN Descriptions'!$B:$B,0))</f>
        <v>Waxes consumed by the industrial sector</v>
      </c>
      <c r="BL10449" s="108" t="str">
        <f>INDEX('SEDS_MSN Descriptions'!$D:$D,MATCH($C10449,'SEDS_MSN Descriptions'!$B:$B,0))</f>
        <v>Billion Btu</v>
      </c>
      <c r="BM10449" s="108" t="str">
        <f t="shared" si="326"/>
        <v>Industrial</v>
      </c>
      <c r="BN10449" s="108" t="str">
        <f t="shared" si="327"/>
        <v>other</v>
      </c>
    </row>
    <row r="10450" spans="1:66">
      <c r="A10450" s="58" t="s">
        <v>1012</v>
      </c>
      <c r="B10450" s="58" t="s">
        <v>1274</v>
      </c>
      <c r="C10450" s="58" t="s">
        <v>1218</v>
      </c>
      <c r="D10450" s="58">
        <v>0</v>
      </c>
      <c r="E10450" s="58">
        <v>0</v>
      </c>
      <c r="F10450" s="58">
        <v>0</v>
      </c>
      <c r="G10450" s="58">
        <v>0</v>
      </c>
      <c r="H10450" s="58">
        <v>0</v>
      </c>
      <c r="I10450" s="58">
        <v>0</v>
      </c>
      <c r="J10450" s="58">
        <v>0</v>
      </c>
      <c r="K10450" s="58">
        <v>0</v>
      </c>
      <c r="L10450" s="58">
        <v>0</v>
      </c>
      <c r="M10450" s="58">
        <v>0</v>
      </c>
      <c r="N10450" s="58">
        <v>0</v>
      </c>
      <c r="O10450" s="58">
        <v>0</v>
      </c>
      <c r="P10450" s="58">
        <v>0</v>
      </c>
      <c r="Q10450" s="58">
        <v>0</v>
      </c>
      <c r="R10450" s="58">
        <v>0</v>
      </c>
      <c r="S10450" s="58">
        <v>0</v>
      </c>
      <c r="T10450" s="58">
        <v>0</v>
      </c>
      <c r="U10450" s="58">
        <v>0</v>
      </c>
      <c r="V10450" s="58">
        <v>0</v>
      </c>
      <c r="W10450" s="58">
        <v>0</v>
      </c>
      <c r="X10450" s="58">
        <v>0</v>
      </c>
      <c r="Y10450" s="58">
        <v>0</v>
      </c>
      <c r="Z10450" s="58">
        <v>0</v>
      </c>
      <c r="AA10450" s="58">
        <v>0</v>
      </c>
      <c r="AB10450" s="58">
        <v>0</v>
      </c>
      <c r="AC10450" s="58">
        <v>0</v>
      </c>
      <c r="AD10450" s="58">
        <v>0</v>
      </c>
      <c r="AE10450" s="58">
        <v>0</v>
      </c>
      <c r="AF10450" s="58">
        <v>0</v>
      </c>
      <c r="AG10450" s="58">
        <v>0</v>
      </c>
      <c r="AH10450" s="58">
        <v>0</v>
      </c>
      <c r="AI10450" s="58">
        <v>0</v>
      </c>
      <c r="AJ10450" s="58">
        <v>0</v>
      </c>
      <c r="AK10450" s="58">
        <v>0</v>
      </c>
      <c r="AL10450" s="58">
        <v>0</v>
      </c>
      <c r="AM10450" s="58">
        <v>0</v>
      </c>
      <c r="AN10450" s="58">
        <v>0</v>
      </c>
      <c r="AO10450" s="58">
        <v>0</v>
      </c>
      <c r="AP10450" s="58">
        <v>0</v>
      </c>
      <c r="AQ10450" s="58">
        <v>0</v>
      </c>
      <c r="AR10450" s="58">
        <v>0</v>
      </c>
      <c r="AS10450" s="58">
        <v>0</v>
      </c>
      <c r="AT10450" s="58">
        <v>0</v>
      </c>
      <c r="AU10450" s="58">
        <v>0</v>
      </c>
      <c r="AV10450" s="58">
        <v>0</v>
      </c>
      <c r="AW10450" s="58">
        <v>0</v>
      </c>
      <c r="AX10450" s="58">
        <v>0</v>
      </c>
      <c r="AY10450" s="58">
        <v>0</v>
      </c>
      <c r="AZ10450" s="58">
        <v>0</v>
      </c>
      <c r="BA10450" s="58">
        <v>0</v>
      </c>
      <c r="BB10450" s="58">
        <v>0</v>
      </c>
      <c r="BC10450" s="58">
        <v>0</v>
      </c>
      <c r="BD10450" s="58">
        <v>0</v>
      </c>
      <c r="BE10450" s="58">
        <v>0</v>
      </c>
      <c r="BF10450" s="58">
        <v>0</v>
      </c>
      <c r="BG10450" s="58">
        <v>0</v>
      </c>
      <c r="BH10450" s="58">
        <v>0</v>
      </c>
      <c r="BI10450" s="58">
        <v>0</v>
      </c>
      <c r="BJ10450" s="58">
        <v>178</v>
      </c>
      <c r="BK10450" s="107" t="str">
        <f>INDEX('SEDS_MSN Descriptions'!$C:$C,MATCH($C10450,'SEDS_MSN Descriptions'!$B:$B,0))</f>
        <v>Wind energy consumed by the commercial sector</v>
      </c>
      <c r="BL10450" s="108" t="str">
        <f>INDEX('SEDS_MSN Descriptions'!$D:$D,MATCH($C10450,'SEDS_MSN Descriptions'!$B:$B,0))</f>
        <v>Billion Btu</v>
      </c>
      <c r="BM10450" s="108" t="str">
        <f t="shared" si="326"/>
        <v>commercial</v>
      </c>
      <c r="BN10450" s="108" t="str">
        <f t="shared" si="327"/>
        <v>other</v>
      </c>
    </row>
    <row r="10451" spans="1:66" ht="30">
      <c r="A10451" s="58" t="s">
        <v>1012</v>
      </c>
      <c r="B10451" s="58" t="s">
        <v>1274</v>
      </c>
      <c r="C10451" s="58" t="s">
        <v>1219</v>
      </c>
      <c r="D10451" s="58">
        <v>0</v>
      </c>
      <c r="E10451" s="58">
        <v>0</v>
      </c>
      <c r="F10451" s="58">
        <v>0</v>
      </c>
      <c r="G10451" s="58">
        <v>0</v>
      </c>
      <c r="H10451" s="58">
        <v>0</v>
      </c>
      <c r="I10451" s="58">
        <v>0</v>
      </c>
      <c r="J10451" s="58">
        <v>0</v>
      </c>
      <c r="K10451" s="58">
        <v>0</v>
      </c>
      <c r="L10451" s="58">
        <v>0</v>
      </c>
      <c r="M10451" s="58">
        <v>0</v>
      </c>
      <c r="N10451" s="58">
        <v>0</v>
      </c>
      <c r="O10451" s="58">
        <v>0</v>
      </c>
      <c r="P10451" s="58">
        <v>0</v>
      </c>
      <c r="Q10451" s="58">
        <v>0</v>
      </c>
      <c r="R10451" s="58">
        <v>0</v>
      </c>
      <c r="S10451" s="58">
        <v>0</v>
      </c>
      <c r="T10451" s="58">
        <v>0</v>
      </c>
      <c r="U10451" s="58">
        <v>0</v>
      </c>
      <c r="V10451" s="58">
        <v>0</v>
      </c>
      <c r="W10451" s="58">
        <v>0</v>
      </c>
      <c r="X10451" s="58">
        <v>0</v>
      </c>
      <c r="Y10451" s="58">
        <v>0</v>
      </c>
      <c r="Z10451" s="58">
        <v>0</v>
      </c>
      <c r="AA10451" s="58">
        <v>0</v>
      </c>
      <c r="AB10451" s="58">
        <v>0</v>
      </c>
      <c r="AC10451" s="58">
        <v>1</v>
      </c>
      <c r="AD10451" s="58">
        <v>1</v>
      </c>
      <c r="AE10451" s="58">
        <v>1</v>
      </c>
      <c r="AF10451" s="58">
        <v>1</v>
      </c>
      <c r="AG10451" s="58">
        <v>0</v>
      </c>
      <c r="AH10451" s="58">
        <v>0</v>
      </c>
      <c r="AI10451" s="58">
        <v>0</v>
      </c>
      <c r="AJ10451" s="58">
        <v>0</v>
      </c>
      <c r="AK10451" s="58">
        <v>0</v>
      </c>
      <c r="AL10451" s="58">
        <v>0</v>
      </c>
      <c r="AM10451" s="58">
        <v>0</v>
      </c>
      <c r="AN10451" s="58">
        <v>0</v>
      </c>
      <c r="AO10451" s="58">
        <v>0</v>
      </c>
      <c r="AP10451" s="58">
        <v>0</v>
      </c>
      <c r="AQ10451" s="58">
        <v>0</v>
      </c>
      <c r="AR10451" s="58">
        <v>28</v>
      </c>
      <c r="AS10451" s="58">
        <v>747</v>
      </c>
      <c r="AT10451" s="58">
        <v>470</v>
      </c>
      <c r="AU10451" s="58">
        <v>988</v>
      </c>
      <c r="AV10451" s="58">
        <v>1037</v>
      </c>
      <c r="AW10451" s="58">
        <v>925</v>
      </c>
      <c r="AX10451" s="58">
        <v>1006</v>
      </c>
      <c r="AY10451" s="58">
        <v>1080</v>
      </c>
      <c r="AZ10451" s="58">
        <v>4800</v>
      </c>
      <c r="BA10451" s="58">
        <v>10267</v>
      </c>
      <c r="BB10451" s="58">
        <v>10619</v>
      </c>
      <c r="BC10451" s="58">
        <v>11540</v>
      </c>
      <c r="BD10451" s="58">
        <v>14822</v>
      </c>
      <c r="BE10451" s="58">
        <v>14864</v>
      </c>
      <c r="BF10451" s="58">
        <v>15319</v>
      </c>
      <c r="BG10451" s="58">
        <v>14742</v>
      </c>
      <c r="BH10451" s="58">
        <v>13922</v>
      </c>
      <c r="BI10451" s="58">
        <v>15047</v>
      </c>
      <c r="BJ10451" s="58">
        <v>14669</v>
      </c>
      <c r="BK10451" s="107" t="str">
        <f>INDEX('SEDS_MSN Descriptions'!$C:$C,MATCH($C10451,'SEDS_MSN Descriptions'!$B:$B,0))</f>
        <v>Wind energy consumed for electricity generation by the electric power sector</v>
      </c>
      <c r="BL10451" s="108" t="str">
        <f>INDEX('SEDS_MSN Descriptions'!$D:$D,MATCH($C10451,'SEDS_MSN Descriptions'!$B:$B,0))</f>
        <v>Billion Btu</v>
      </c>
      <c r="BM10451" s="108" t="str">
        <f t="shared" si="326"/>
        <v>electric power</v>
      </c>
      <c r="BN10451" s="108" t="str">
        <f t="shared" si="327"/>
        <v>electricity</v>
      </c>
    </row>
    <row r="10452" spans="1:66">
      <c r="A10452" s="58" t="s">
        <v>1012</v>
      </c>
      <c r="B10452" s="58" t="s">
        <v>1274</v>
      </c>
      <c r="C10452" s="58" t="s">
        <v>1220</v>
      </c>
      <c r="D10452" s="58">
        <v>0</v>
      </c>
      <c r="E10452" s="58">
        <v>0</v>
      </c>
      <c r="F10452" s="58">
        <v>0</v>
      </c>
      <c r="G10452" s="58">
        <v>0</v>
      </c>
      <c r="H10452" s="58">
        <v>0</v>
      </c>
      <c r="I10452" s="58">
        <v>0</v>
      </c>
      <c r="J10452" s="58">
        <v>0</v>
      </c>
      <c r="K10452" s="58">
        <v>0</v>
      </c>
      <c r="L10452" s="58">
        <v>0</v>
      </c>
      <c r="M10452" s="58">
        <v>0</v>
      </c>
      <c r="N10452" s="58">
        <v>0</v>
      </c>
      <c r="O10452" s="58">
        <v>0</v>
      </c>
      <c r="P10452" s="58">
        <v>0</v>
      </c>
      <c r="Q10452" s="58">
        <v>0</v>
      </c>
      <c r="R10452" s="58">
        <v>0</v>
      </c>
      <c r="S10452" s="58">
        <v>0</v>
      </c>
      <c r="T10452" s="58">
        <v>0</v>
      </c>
      <c r="U10452" s="58">
        <v>0</v>
      </c>
      <c r="V10452" s="58">
        <v>0</v>
      </c>
      <c r="W10452" s="58">
        <v>0</v>
      </c>
      <c r="X10452" s="58">
        <v>0</v>
      </c>
      <c r="Y10452" s="58">
        <v>0</v>
      </c>
      <c r="Z10452" s="58">
        <v>0</v>
      </c>
      <c r="AA10452" s="58">
        <v>0</v>
      </c>
      <c r="AB10452" s="58">
        <v>0</v>
      </c>
      <c r="AC10452" s="58">
        <v>0</v>
      </c>
      <c r="AD10452" s="58">
        <v>0</v>
      </c>
      <c r="AE10452" s="58">
        <v>0</v>
      </c>
      <c r="AF10452" s="58">
        <v>0</v>
      </c>
      <c r="AG10452" s="58">
        <v>0</v>
      </c>
      <c r="AH10452" s="58">
        <v>0</v>
      </c>
      <c r="AI10452" s="58">
        <v>0</v>
      </c>
      <c r="AJ10452" s="58">
        <v>0</v>
      </c>
      <c r="AK10452" s="58">
        <v>0</v>
      </c>
      <c r="AL10452" s="58">
        <v>0</v>
      </c>
      <c r="AM10452" s="58">
        <v>0</v>
      </c>
      <c r="AN10452" s="58">
        <v>0</v>
      </c>
      <c r="AO10452" s="58">
        <v>0</v>
      </c>
      <c r="AP10452" s="58">
        <v>0</v>
      </c>
      <c r="AQ10452" s="58">
        <v>0</v>
      </c>
      <c r="AR10452" s="58">
        <v>0</v>
      </c>
      <c r="AS10452" s="58">
        <v>0</v>
      </c>
      <c r="AT10452" s="58">
        <v>0</v>
      </c>
      <c r="AU10452" s="58">
        <v>0</v>
      </c>
      <c r="AV10452" s="58">
        <v>0</v>
      </c>
      <c r="AW10452" s="58">
        <v>0</v>
      </c>
      <c r="AX10452" s="58">
        <v>0</v>
      </c>
      <c r="AY10452" s="58">
        <v>0</v>
      </c>
      <c r="AZ10452" s="58">
        <v>0</v>
      </c>
      <c r="BA10452" s="58">
        <v>0</v>
      </c>
      <c r="BB10452" s="58">
        <v>0</v>
      </c>
      <c r="BC10452" s="58">
        <v>0</v>
      </c>
      <c r="BD10452" s="58">
        <v>0</v>
      </c>
      <c r="BE10452" s="58">
        <v>0</v>
      </c>
      <c r="BF10452" s="58">
        <v>68</v>
      </c>
      <c r="BG10452" s="58">
        <v>69</v>
      </c>
      <c r="BH10452" s="58">
        <v>67</v>
      </c>
      <c r="BI10452" s="58">
        <v>69</v>
      </c>
      <c r="BJ10452" s="58">
        <v>62</v>
      </c>
      <c r="BK10452" s="107" t="str">
        <f>INDEX('SEDS_MSN Descriptions'!$C:$C,MATCH($C10452,'SEDS_MSN Descriptions'!$B:$B,0))</f>
        <v>Wind energy consumed by the industrial sector</v>
      </c>
      <c r="BL10452" s="108" t="str">
        <f>INDEX('SEDS_MSN Descriptions'!$D:$D,MATCH($C10452,'SEDS_MSN Descriptions'!$B:$B,0))</f>
        <v>Billion Btu</v>
      </c>
      <c r="BM10452" s="108" t="str">
        <f t="shared" si="326"/>
        <v>Industrial</v>
      </c>
      <c r="BN10452" s="108" t="str">
        <f t="shared" si="327"/>
        <v>other</v>
      </c>
    </row>
    <row r="10453" spans="1:66">
      <c r="A10453" s="58" t="s">
        <v>1012</v>
      </c>
      <c r="B10453" s="58" t="s">
        <v>1274</v>
      </c>
      <c r="C10453" s="58" t="s">
        <v>1221</v>
      </c>
      <c r="D10453" s="58">
        <v>0</v>
      </c>
      <c r="E10453" s="58">
        <v>0</v>
      </c>
      <c r="F10453" s="58">
        <v>0</v>
      </c>
      <c r="G10453" s="58">
        <v>0</v>
      </c>
      <c r="H10453" s="58">
        <v>0</v>
      </c>
      <c r="I10453" s="58">
        <v>0</v>
      </c>
      <c r="J10453" s="58">
        <v>0</v>
      </c>
      <c r="K10453" s="58">
        <v>0</v>
      </c>
      <c r="L10453" s="58">
        <v>0</v>
      </c>
      <c r="M10453" s="58">
        <v>0</v>
      </c>
      <c r="N10453" s="58">
        <v>0</v>
      </c>
      <c r="O10453" s="58">
        <v>0</v>
      </c>
      <c r="P10453" s="58">
        <v>0</v>
      </c>
      <c r="Q10453" s="58">
        <v>0</v>
      </c>
      <c r="R10453" s="58">
        <v>0</v>
      </c>
      <c r="S10453" s="58">
        <v>0</v>
      </c>
      <c r="T10453" s="58">
        <v>0</v>
      </c>
      <c r="U10453" s="58">
        <v>0</v>
      </c>
      <c r="V10453" s="58">
        <v>0</v>
      </c>
      <c r="W10453" s="58">
        <v>0</v>
      </c>
      <c r="X10453" s="58">
        <v>0</v>
      </c>
      <c r="Y10453" s="58">
        <v>0</v>
      </c>
      <c r="Z10453" s="58">
        <v>0</v>
      </c>
      <c r="AA10453" s="58">
        <v>0</v>
      </c>
      <c r="AB10453" s="58">
        <v>0</v>
      </c>
      <c r="AC10453" s="58">
        <v>1</v>
      </c>
      <c r="AD10453" s="58">
        <v>1</v>
      </c>
      <c r="AE10453" s="58">
        <v>1</v>
      </c>
      <c r="AF10453" s="58">
        <v>1</v>
      </c>
      <c r="AG10453" s="58">
        <v>0</v>
      </c>
      <c r="AH10453" s="58">
        <v>0</v>
      </c>
      <c r="AI10453" s="58">
        <v>0</v>
      </c>
      <c r="AJ10453" s="58">
        <v>0</v>
      </c>
      <c r="AK10453" s="58">
        <v>0</v>
      </c>
      <c r="AL10453" s="58">
        <v>0</v>
      </c>
      <c r="AM10453" s="58">
        <v>0</v>
      </c>
      <c r="AN10453" s="58">
        <v>0</v>
      </c>
      <c r="AO10453" s="58">
        <v>0</v>
      </c>
      <c r="AP10453" s="58">
        <v>0</v>
      </c>
      <c r="AQ10453" s="58">
        <v>0</v>
      </c>
      <c r="AR10453" s="58">
        <v>28</v>
      </c>
      <c r="AS10453" s="58">
        <v>747</v>
      </c>
      <c r="AT10453" s="58">
        <v>470</v>
      </c>
      <c r="AU10453" s="58">
        <v>988</v>
      </c>
      <c r="AV10453" s="58">
        <v>1037</v>
      </c>
      <c r="AW10453" s="58">
        <v>925</v>
      </c>
      <c r="AX10453" s="58">
        <v>1006</v>
      </c>
      <c r="AY10453" s="58">
        <v>1080</v>
      </c>
      <c r="AZ10453" s="58">
        <v>4800</v>
      </c>
      <c r="BA10453" s="58">
        <v>10267</v>
      </c>
      <c r="BB10453" s="58">
        <v>10619</v>
      </c>
      <c r="BC10453" s="58">
        <v>11540</v>
      </c>
      <c r="BD10453" s="58">
        <v>14822</v>
      </c>
      <c r="BE10453" s="58">
        <v>14864</v>
      </c>
      <c r="BF10453" s="58">
        <v>15387</v>
      </c>
      <c r="BG10453" s="58">
        <v>14811</v>
      </c>
      <c r="BH10453" s="58">
        <v>13989</v>
      </c>
      <c r="BI10453" s="58">
        <v>15116</v>
      </c>
      <c r="BJ10453" s="58">
        <v>14909</v>
      </c>
      <c r="BK10453" s="107" t="str">
        <f>INDEX('SEDS_MSN Descriptions'!$C:$C,MATCH($C10453,'SEDS_MSN Descriptions'!$B:$B,0))</f>
        <v>Wind energy total consumption</v>
      </c>
      <c r="BL10453" s="108" t="str">
        <f>INDEX('SEDS_MSN Descriptions'!$D:$D,MATCH($C10453,'SEDS_MSN Descriptions'!$B:$B,0))</f>
        <v>Billion Btu</v>
      </c>
      <c r="BM10453" s="108" t="str">
        <f t="shared" si="326"/>
        <v>other</v>
      </c>
      <c r="BN10453" s="108" t="str">
        <f t="shared" si="327"/>
        <v>other</v>
      </c>
    </row>
    <row r="10454" spans="1:66">
      <c r="A10454" s="58" t="s">
        <v>1012</v>
      </c>
      <c r="B10454" s="58" t="s">
        <v>1274</v>
      </c>
      <c r="C10454" s="58" t="s">
        <v>1222</v>
      </c>
      <c r="D10454" s="58">
        <v>0</v>
      </c>
      <c r="E10454" s="58">
        <v>0</v>
      </c>
      <c r="F10454" s="58">
        <v>0</v>
      </c>
      <c r="G10454" s="58">
        <v>0</v>
      </c>
      <c r="H10454" s="58">
        <v>0</v>
      </c>
      <c r="I10454" s="58">
        <v>0</v>
      </c>
      <c r="J10454" s="58">
        <v>0</v>
      </c>
      <c r="K10454" s="58">
        <v>0</v>
      </c>
      <c r="L10454" s="58">
        <v>0</v>
      </c>
      <c r="M10454" s="58">
        <v>0</v>
      </c>
      <c r="N10454" s="58">
        <v>0</v>
      </c>
      <c r="O10454" s="58">
        <v>0</v>
      </c>
      <c r="P10454" s="58">
        <v>0</v>
      </c>
      <c r="Q10454" s="58">
        <v>0</v>
      </c>
      <c r="R10454" s="58">
        <v>0</v>
      </c>
      <c r="S10454" s="58">
        <v>0</v>
      </c>
      <c r="T10454" s="58">
        <v>0</v>
      </c>
      <c r="U10454" s="58">
        <v>0</v>
      </c>
      <c r="V10454" s="58">
        <v>0</v>
      </c>
      <c r="W10454" s="58">
        <v>0</v>
      </c>
      <c r="X10454" s="58">
        <v>0</v>
      </c>
      <c r="Y10454" s="58">
        <v>0</v>
      </c>
      <c r="Z10454" s="58">
        <v>0</v>
      </c>
      <c r="AA10454" s="58">
        <v>0</v>
      </c>
      <c r="AB10454" s="58">
        <v>0</v>
      </c>
      <c r="AC10454" s="58">
        <v>0</v>
      </c>
      <c r="AD10454" s="58">
        <v>0</v>
      </c>
      <c r="AE10454" s="58">
        <v>0</v>
      </c>
      <c r="AF10454" s="58">
        <v>0</v>
      </c>
      <c r="AG10454" s="58">
        <v>0</v>
      </c>
      <c r="AH10454" s="58">
        <v>0</v>
      </c>
      <c r="AI10454" s="58">
        <v>0</v>
      </c>
      <c r="AJ10454" s="58">
        <v>0</v>
      </c>
      <c r="AK10454" s="58">
        <v>0</v>
      </c>
      <c r="AL10454" s="58">
        <v>0</v>
      </c>
      <c r="AM10454" s="58">
        <v>0</v>
      </c>
      <c r="AN10454" s="58">
        <v>0</v>
      </c>
      <c r="AO10454" s="58">
        <v>0</v>
      </c>
      <c r="AP10454" s="58">
        <v>0</v>
      </c>
      <c r="AQ10454" s="58">
        <v>0</v>
      </c>
      <c r="AR10454" s="58">
        <v>0</v>
      </c>
      <c r="AS10454" s="58">
        <v>0</v>
      </c>
      <c r="AT10454" s="58">
        <v>0</v>
      </c>
      <c r="AU10454" s="58">
        <v>0</v>
      </c>
      <c r="AV10454" s="58">
        <v>0</v>
      </c>
      <c r="AW10454" s="58">
        <v>0</v>
      </c>
      <c r="AX10454" s="58">
        <v>0</v>
      </c>
      <c r="AY10454" s="58">
        <v>0</v>
      </c>
      <c r="AZ10454" s="58">
        <v>0</v>
      </c>
      <c r="BA10454" s="58">
        <v>0</v>
      </c>
      <c r="BB10454" s="58">
        <v>0</v>
      </c>
      <c r="BC10454" s="58">
        <v>0</v>
      </c>
      <c r="BD10454" s="58">
        <v>0</v>
      </c>
      <c r="BE10454" s="58">
        <v>0</v>
      </c>
      <c r="BF10454" s="58">
        <v>68</v>
      </c>
      <c r="BG10454" s="58">
        <v>69</v>
      </c>
      <c r="BH10454" s="58">
        <v>67</v>
      </c>
      <c r="BI10454" s="58">
        <v>69</v>
      </c>
      <c r="BJ10454" s="58">
        <v>241</v>
      </c>
      <c r="BK10454" s="107" t="str">
        <f>INDEX('SEDS_MSN Descriptions'!$C:$C,MATCH($C10454,'SEDS_MSN Descriptions'!$B:$B,0))</f>
        <v>Wind energy total end-use consumption</v>
      </c>
      <c r="BL10454" s="108" t="str">
        <f>INDEX('SEDS_MSN Descriptions'!$D:$D,MATCH($C10454,'SEDS_MSN Descriptions'!$B:$B,0))</f>
        <v>Billion Btu</v>
      </c>
      <c r="BM10454" s="108" t="str">
        <f t="shared" si="326"/>
        <v>other</v>
      </c>
      <c r="BN10454" s="108" t="str">
        <f t="shared" si="327"/>
        <v>other</v>
      </c>
    </row>
    <row r="10455" spans="1:66" ht="30">
      <c r="A10455" s="58" t="s">
        <v>1012</v>
      </c>
      <c r="B10455" s="58" t="s">
        <v>1275</v>
      </c>
      <c r="C10455" s="58" t="s">
        <v>1014</v>
      </c>
      <c r="D10455" s="58">
        <v>0</v>
      </c>
      <c r="E10455" s="58">
        <v>0</v>
      </c>
      <c r="F10455" s="58">
        <v>0</v>
      </c>
      <c r="G10455" s="58">
        <v>0</v>
      </c>
      <c r="H10455" s="58">
        <v>0</v>
      </c>
      <c r="I10455" s="58">
        <v>0</v>
      </c>
      <c r="J10455" s="58">
        <v>0</v>
      </c>
      <c r="K10455" s="58">
        <v>0</v>
      </c>
      <c r="L10455" s="58">
        <v>0</v>
      </c>
      <c r="M10455" s="58">
        <v>0</v>
      </c>
      <c r="N10455" s="58">
        <v>0</v>
      </c>
      <c r="O10455" s="58">
        <v>0</v>
      </c>
      <c r="P10455" s="58">
        <v>0</v>
      </c>
      <c r="Q10455" s="58">
        <v>0</v>
      </c>
      <c r="R10455" s="58">
        <v>0</v>
      </c>
      <c r="S10455" s="58">
        <v>0</v>
      </c>
      <c r="T10455" s="58">
        <v>0</v>
      </c>
      <c r="U10455" s="58">
        <v>0</v>
      </c>
      <c r="V10455" s="58">
        <v>0</v>
      </c>
      <c r="W10455" s="58">
        <v>0</v>
      </c>
      <c r="X10455" s="58">
        <v>0</v>
      </c>
      <c r="Y10455" s="58">
        <v>7</v>
      </c>
      <c r="Z10455" s="58">
        <v>5</v>
      </c>
      <c r="AA10455" s="58">
        <v>1</v>
      </c>
      <c r="AB10455" s="58">
        <v>0</v>
      </c>
      <c r="AC10455" s="58">
        <v>4</v>
      </c>
      <c r="AD10455" s="58">
        <v>1</v>
      </c>
      <c r="AE10455" s="58">
        <v>0</v>
      </c>
      <c r="AF10455" s="58">
        <v>-1</v>
      </c>
      <c r="AG10455" s="58">
        <v>0</v>
      </c>
      <c r="AH10455" s="58">
        <v>0</v>
      </c>
      <c r="AI10455" s="58">
        <v>0</v>
      </c>
      <c r="AJ10455" s="58">
        <v>0</v>
      </c>
      <c r="AK10455" s="58">
        <v>0</v>
      </c>
      <c r="AL10455" s="58">
        <v>5</v>
      </c>
      <c r="AM10455" s="58">
        <v>4</v>
      </c>
      <c r="AN10455" s="58">
        <v>5</v>
      </c>
      <c r="AO10455" s="58">
        <v>7</v>
      </c>
      <c r="AP10455" s="58">
        <v>3</v>
      </c>
      <c r="AQ10455" s="58">
        <v>5</v>
      </c>
      <c r="AR10455" s="58">
        <v>4</v>
      </c>
      <c r="AS10455" s="58">
        <v>7</v>
      </c>
      <c r="AT10455" s="58">
        <v>9</v>
      </c>
      <c r="AU10455" s="58">
        <v>9</v>
      </c>
      <c r="AV10455" s="58">
        <v>12</v>
      </c>
      <c r="AW10455" s="58">
        <v>10</v>
      </c>
      <c r="AX10455" s="58">
        <v>1</v>
      </c>
      <c r="AY10455" s="58">
        <v>2</v>
      </c>
      <c r="AZ10455" s="58">
        <v>0</v>
      </c>
      <c r="BA10455" s="58">
        <v>-1</v>
      </c>
      <c r="BB10455" s="58">
        <v>0</v>
      </c>
      <c r="BC10455" s="58">
        <v>0</v>
      </c>
      <c r="BD10455" s="58">
        <v>0</v>
      </c>
      <c r="BE10455" s="58">
        <v>0</v>
      </c>
      <c r="BF10455" s="58">
        <v>0</v>
      </c>
      <c r="BG10455" s="58">
        <v>0</v>
      </c>
      <c r="BH10455" s="58">
        <v>0</v>
      </c>
      <c r="BI10455" s="58">
        <v>0</v>
      </c>
      <c r="BJ10455" s="58">
        <v>-2</v>
      </c>
      <c r="BK10455" s="107" t="str">
        <f>INDEX('SEDS_MSN Descriptions'!$C:$C,MATCH($C10455,'SEDS_MSN Descriptions'!$B:$B,0))</f>
        <v>Aviation gasoline blending components consumed by the industrial sector</v>
      </c>
      <c r="BL10455" s="108" t="str">
        <f>INDEX('SEDS_MSN Descriptions'!$D:$D,MATCH($C10455,'SEDS_MSN Descriptions'!$B:$B,0))</f>
        <v>Billion Btu</v>
      </c>
      <c r="BM10455" s="108" t="str">
        <f t="shared" si="326"/>
        <v>Industrial</v>
      </c>
      <c r="BN10455" s="108" t="str">
        <f t="shared" si="327"/>
        <v>jet fuel</v>
      </c>
    </row>
    <row r="10456" spans="1:66">
      <c r="A10456" s="58" t="s">
        <v>1012</v>
      </c>
      <c r="B10456" s="58" t="s">
        <v>1275</v>
      </c>
      <c r="C10456" s="58" t="s">
        <v>1015</v>
      </c>
      <c r="D10456" s="58">
        <v>6093</v>
      </c>
      <c r="E10456" s="58">
        <v>5146</v>
      </c>
      <c r="F10456" s="58">
        <v>5337</v>
      </c>
      <c r="G10456" s="58">
        <v>4718</v>
      </c>
      <c r="H10456" s="58">
        <v>5466</v>
      </c>
      <c r="I10456" s="58">
        <v>6016</v>
      </c>
      <c r="J10456" s="58">
        <v>4952</v>
      </c>
      <c r="K10456" s="58">
        <v>3347</v>
      </c>
      <c r="L10456" s="58">
        <v>5181</v>
      </c>
      <c r="M10456" s="58">
        <v>4499</v>
      </c>
      <c r="N10456" s="58">
        <v>5729</v>
      </c>
      <c r="O10456" s="58">
        <v>6627</v>
      </c>
      <c r="P10456" s="58">
        <v>6889</v>
      </c>
      <c r="Q10456" s="58">
        <v>6046</v>
      </c>
      <c r="R10456" s="58">
        <v>5411</v>
      </c>
      <c r="S10456" s="58">
        <v>6262</v>
      </c>
      <c r="T10456" s="58">
        <v>7011</v>
      </c>
      <c r="U10456" s="58">
        <v>5904</v>
      </c>
      <c r="V10456" s="58">
        <v>7663</v>
      </c>
      <c r="W10456" s="58">
        <v>7720</v>
      </c>
      <c r="X10456" s="58">
        <v>4756</v>
      </c>
      <c r="Y10456" s="58">
        <v>4908</v>
      </c>
      <c r="Z10456" s="58">
        <v>4398</v>
      </c>
      <c r="AA10456" s="58">
        <v>2708</v>
      </c>
      <c r="AB10456" s="58">
        <v>3171</v>
      </c>
      <c r="AC10456" s="58">
        <v>2852</v>
      </c>
      <c r="AD10456" s="58">
        <v>3750</v>
      </c>
      <c r="AE10456" s="58">
        <v>3560</v>
      </c>
      <c r="AF10456" s="58">
        <v>5835</v>
      </c>
      <c r="AG10456" s="58">
        <v>5389</v>
      </c>
      <c r="AH10456" s="58">
        <v>4830</v>
      </c>
      <c r="AI10456" s="58">
        <v>3503</v>
      </c>
      <c r="AJ10456" s="58">
        <v>3649</v>
      </c>
      <c r="AK10456" s="58">
        <v>2832</v>
      </c>
      <c r="AL10456" s="58">
        <v>4589</v>
      </c>
      <c r="AM10456" s="58">
        <v>4244</v>
      </c>
      <c r="AN10456" s="58">
        <v>6266</v>
      </c>
      <c r="AO10456" s="58">
        <v>7679</v>
      </c>
      <c r="AP10456" s="58">
        <v>8145</v>
      </c>
      <c r="AQ10456" s="58">
        <v>5058</v>
      </c>
      <c r="AR10456" s="58">
        <v>5218</v>
      </c>
      <c r="AS10456" s="58">
        <v>4793</v>
      </c>
      <c r="AT10456" s="58">
        <v>8433</v>
      </c>
      <c r="AU10456" s="58">
        <v>4752</v>
      </c>
      <c r="AV10456" s="58">
        <v>4124</v>
      </c>
      <c r="AW10456" s="58">
        <v>3958</v>
      </c>
      <c r="AX10456" s="58">
        <v>5835</v>
      </c>
      <c r="AY10456" s="58">
        <v>5837</v>
      </c>
      <c r="AZ10456" s="58">
        <v>10213</v>
      </c>
      <c r="BA10456" s="58">
        <v>7596</v>
      </c>
      <c r="BB10456" s="58">
        <v>7912</v>
      </c>
      <c r="BC10456" s="58">
        <v>9666</v>
      </c>
      <c r="BD10456" s="58">
        <v>8815</v>
      </c>
      <c r="BE10456" s="58">
        <v>7233</v>
      </c>
      <c r="BF10456" s="58">
        <v>6252</v>
      </c>
      <c r="BG10456" s="58">
        <v>8577</v>
      </c>
      <c r="BH10456" s="58">
        <v>10106</v>
      </c>
      <c r="BI10456" s="58">
        <v>5904</v>
      </c>
      <c r="BJ10456" s="58">
        <v>7260</v>
      </c>
      <c r="BK10456" s="107" t="str">
        <f>INDEX('SEDS_MSN Descriptions'!$C:$C,MATCH($C10456,'SEDS_MSN Descriptions'!$B:$B,0))</f>
        <v>Asphalt and road oil consumed by the industrial sector</v>
      </c>
      <c r="BL10456" s="108" t="str">
        <f>INDEX('SEDS_MSN Descriptions'!$D:$D,MATCH($C10456,'SEDS_MSN Descriptions'!$B:$B,0))</f>
        <v>Billion Btu</v>
      </c>
      <c r="BM10456" s="108" t="str">
        <f t="shared" si="326"/>
        <v>Industrial</v>
      </c>
      <c r="BN10456" s="108" t="str">
        <f t="shared" si="327"/>
        <v>other</v>
      </c>
    </row>
    <row r="10457" spans="1:66">
      <c r="A10457" s="58" t="s">
        <v>1012</v>
      </c>
      <c r="B10457" s="58" t="s">
        <v>1275</v>
      </c>
      <c r="C10457" s="58" t="s">
        <v>1016</v>
      </c>
      <c r="D10457" s="58">
        <v>6093</v>
      </c>
      <c r="E10457" s="58">
        <v>5146</v>
      </c>
      <c r="F10457" s="58">
        <v>5337</v>
      </c>
      <c r="G10457" s="58">
        <v>4718</v>
      </c>
      <c r="H10457" s="58">
        <v>5466</v>
      </c>
      <c r="I10457" s="58">
        <v>6016</v>
      </c>
      <c r="J10457" s="58">
        <v>4952</v>
      </c>
      <c r="K10457" s="58">
        <v>3347</v>
      </c>
      <c r="L10457" s="58">
        <v>5181</v>
      </c>
      <c r="M10457" s="58">
        <v>4499</v>
      </c>
      <c r="N10457" s="58">
        <v>5729</v>
      </c>
      <c r="O10457" s="58">
        <v>6627</v>
      </c>
      <c r="P10457" s="58">
        <v>6889</v>
      </c>
      <c r="Q10457" s="58">
        <v>6046</v>
      </c>
      <c r="R10457" s="58">
        <v>5411</v>
      </c>
      <c r="S10457" s="58">
        <v>6262</v>
      </c>
      <c r="T10457" s="58">
        <v>7011</v>
      </c>
      <c r="U10457" s="58">
        <v>5904</v>
      </c>
      <c r="V10457" s="58">
        <v>7663</v>
      </c>
      <c r="W10457" s="58">
        <v>7720</v>
      </c>
      <c r="X10457" s="58">
        <v>4756</v>
      </c>
      <c r="Y10457" s="58">
        <v>4908</v>
      </c>
      <c r="Z10457" s="58">
        <v>4398</v>
      </c>
      <c r="AA10457" s="58">
        <v>2708</v>
      </c>
      <c r="AB10457" s="58">
        <v>3171</v>
      </c>
      <c r="AC10457" s="58">
        <v>2852</v>
      </c>
      <c r="AD10457" s="58">
        <v>3750</v>
      </c>
      <c r="AE10457" s="58">
        <v>3560</v>
      </c>
      <c r="AF10457" s="58">
        <v>5835</v>
      </c>
      <c r="AG10457" s="58">
        <v>5389</v>
      </c>
      <c r="AH10457" s="58">
        <v>4830</v>
      </c>
      <c r="AI10457" s="58">
        <v>3503</v>
      </c>
      <c r="AJ10457" s="58">
        <v>3649</v>
      </c>
      <c r="AK10457" s="58">
        <v>2832</v>
      </c>
      <c r="AL10457" s="58">
        <v>4589</v>
      </c>
      <c r="AM10457" s="58">
        <v>4244</v>
      </c>
      <c r="AN10457" s="58">
        <v>6266</v>
      </c>
      <c r="AO10457" s="58">
        <v>7679</v>
      </c>
      <c r="AP10457" s="58">
        <v>8145</v>
      </c>
      <c r="AQ10457" s="58">
        <v>5058</v>
      </c>
      <c r="AR10457" s="58">
        <v>5218</v>
      </c>
      <c r="AS10457" s="58">
        <v>4793</v>
      </c>
      <c r="AT10457" s="58">
        <v>8433</v>
      </c>
      <c r="AU10457" s="58">
        <v>4752</v>
      </c>
      <c r="AV10457" s="58">
        <v>4124</v>
      </c>
      <c r="AW10457" s="58">
        <v>3958</v>
      </c>
      <c r="AX10457" s="58">
        <v>5835</v>
      </c>
      <c r="AY10457" s="58">
        <v>5837</v>
      </c>
      <c r="AZ10457" s="58">
        <v>10213</v>
      </c>
      <c r="BA10457" s="58">
        <v>7596</v>
      </c>
      <c r="BB10457" s="58">
        <v>7912</v>
      </c>
      <c r="BC10457" s="58">
        <v>9666</v>
      </c>
      <c r="BD10457" s="58">
        <v>8815</v>
      </c>
      <c r="BE10457" s="58">
        <v>7233</v>
      </c>
      <c r="BF10457" s="58">
        <v>6252</v>
      </c>
      <c r="BG10457" s="58">
        <v>8577</v>
      </c>
      <c r="BH10457" s="58">
        <v>10106</v>
      </c>
      <c r="BI10457" s="58">
        <v>5904</v>
      </c>
      <c r="BJ10457" s="58">
        <v>7260</v>
      </c>
      <c r="BK10457" s="107" t="str">
        <f>INDEX('SEDS_MSN Descriptions'!$C:$C,MATCH($C10457,'SEDS_MSN Descriptions'!$B:$B,0))</f>
        <v>Asphalt and road oil total consumption</v>
      </c>
      <c r="BL10457" s="108" t="str">
        <f>INDEX('SEDS_MSN Descriptions'!$D:$D,MATCH($C10457,'SEDS_MSN Descriptions'!$B:$B,0))</f>
        <v>Billion Btu</v>
      </c>
      <c r="BM10457" s="108" t="str">
        <f t="shared" si="326"/>
        <v>other</v>
      </c>
      <c r="BN10457" s="108" t="str">
        <f t="shared" si="327"/>
        <v>other</v>
      </c>
    </row>
    <row r="10458" spans="1:66">
      <c r="A10458" s="58" t="s">
        <v>1012</v>
      </c>
      <c r="B10458" s="58" t="s">
        <v>1275</v>
      </c>
      <c r="C10458" s="58" t="s">
        <v>1017</v>
      </c>
      <c r="D10458" s="58">
        <v>6093</v>
      </c>
      <c r="E10458" s="58">
        <v>5146</v>
      </c>
      <c r="F10458" s="58">
        <v>5337</v>
      </c>
      <c r="G10458" s="58">
        <v>4718</v>
      </c>
      <c r="H10458" s="58">
        <v>5466</v>
      </c>
      <c r="I10458" s="58">
        <v>6016</v>
      </c>
      <c r="J10458" s="58">
        <v>4952</v>
      </c>
      <c r="K10458" s="58">
        <v>3347</v>
      </c>
      <c r="L10458" s="58">
        <v>5181</v>
      </c>
      <c r="M10458" s="58">
        <v>4499</v>
      </c>
      <c r="N10458" s="58">
        <v>5729</v>
      </c>
      <c r="O10458" s="58">
        <v>6627</v>
      </c>
      <c r="P10458" s="58">
        <v>6889</v>
      </c>
      <c r="Q10458" s="58">
        <v>6046</v>
      </c>
      <c r="R10458" s="58">
        <v>5411</v>
      </c>
      <c r="S10458" s="58">
        <v>6262</v>
      </c>
      <c r="T10458" s="58">
        <v>7011</v>
      </c>
      <c r="U10458" s="58">
        <v>5904</v>
      </c>
      <c r="V10458" s="58">
        <v>7663</v>
      </c>
      <c r="W10458" s="58">
        <v>7720</v>
      </c>
      <c r="X10458" s="58">
        <v>4756</v>
      </c>
      <c r="Y10458" s="58">
        <v>4908</v>
      </c>
      <c r="Z10458" s="58">
        <v>4398</v>
      </c>
      <c r="AA10458" s="58">
        <v>2708</v>
      </c>
      <c r="AB10458" s="58">
        <v>3171</v>
      </c>
      <c r="AC10458" s="58">
        <v>2852</v>
      </c>
      <c r="AD10458" s="58">
        <v>3750</v>
      </c>
      <c r="AE10458" s="58">
        <v>3560</v>
      </c>
      <c r="AF10458" s="58">
        <v>5835</v>
      </c>
      <c r="AG10458" s="58">
        <v>5389</v>
      </c>
      <c r="AH10458" s="58">
        <v>4830</v>
      </c>
      <c r="AI10458" s="58">
        <v>3503</v>
      </c>
      <c r="AJ10458" s="58">
        <v>3649</v>
      </c>
      <c r="AK10458" s="58">
        <v>2832</v>
      </c>
      <c r="AL10458" s="58">
        <v>4589</v>
      </c>
      <c r="AM10458" s="58">
        <v>4244</v>
      </c>
      <c r="AN10458" s="58">
        <v>6266</v>
      </c>
      <c r="AO10458" s="58">
        <v>7679</v>
      </c>
      <c r="AP10458" s="58">
        <v>8145</v>
      </c>
      <c r="AQ10458" s="58">
        <v>5058</v>
      </c>
      <c r="AR10458" s="58">
        <v>5218</v>
      </c>
      <c r="AS10458" s="58">
        <v>4793</v>
      </c>
      <c r="AT10458" s="58">
        <v>8433</v>
      </c>
      <c r="AU10458" s="58">
        <v>4752</v>
      </c>
      <c r="AV10458" s="58">
        <v>4124</v>
      </c>
      <c r="AW10458" s="58">
        <v>3958</v>
      </c>
      <c r="AX10458" s="58">
        <v>5835</v>
      </c>
      <c r="AY10458" s="58">
        <v>5837</v>
      </c>
      <c r="AZ10458" s="58">
        <v>10213</v>
      </c>
      <c r="BA10458" s="58">
        <v>7596</v>
      </c>
      <c r="BB10458" s="58">
        <v>7912</v>
      </c>
      <c r="BC10458" s="58">
        <v>9666</v>
      </c>
      <c r="BD10458" s="58">
        <v>8815</v>
      </c>
      <c r="BE10458" s="58">
        <v>7233</v>
      </c>
      <c r="BF10458" s="58">
        <v>6252</v>
      </c>
      <c r="BG10458" s="58">
        <v>8577</v>
      </c>
      <c r="BH10458" s="58">
        <v>10106</v>
      </c>
      <c r="BI10458" s="58">
        <v>5904</v>
      </c>
      <c r="BJ10458" s="58">
        <v>7260</v>
      </c>
      <c r="BK10458" s="107" t="str">
        <f>INDEX('SEDS_MSN Descriptions'!$C:$C,MATCH($C10458,'SEDS_MSN Descriptions'!$B:$B,0))</f>
        <v>Asphalt and road oil total end-use consumption</v>
      </c>
      <c r="BL10458" s="108" t="str">
        <f>INDEX('SEDS_MSN Descriptions'!$D:$D,MATCH($C10458,'SEDS_MSN Descriptions'!$B:$B,0))</f>
        <v>Billion Btu</v>
      </c>
      <c r="BM10458" s="108" t="str">
        <f t="shared" si="326"/>
        <v>other</v>
      </c>
      <c r="BN10458" s="108" t="str">
        <f t="shared" si="327"/>
        <v>other</v>
      </c>
    </row>
    <row r="10459" spans="1:66">
      <c r="A10459" s="58" t="s">
        <v>1012</v>
      </c>
      <c r="B10459" s="58" t="s">
        <v>1275</v>
      </c>
      <c r="C10459" s="58" t="s">
        <v>1018</v>
      </c>
      <c r="D10459" s="58">
        <v>598</v>
      </c>
      <c r="E10459" s="58">
        <v>177</v>
      </c>
      <c r="F10459" s="58">
        <v>64</v>
      </c>
      <c r="G10459" s="58">
        <v>1297</v>
      </c>
      <c r="H10459" s="58">
        <v>1081</v>
      </c>
      <c r="I10459" s="58">
        <v>1012</v>
      </c>
      <c r="J10459" s="58">
        <v>1168</v>
      </c>
      <c r="K10459" s="58">
        <v>874</v>
      </c>
      <c r="L10459" s="58">
        <v>795</v>
      </c>
      <c r="M10459" s="58">
        <v>499</v>
      </c>
      <c r="N10459" s="58">
        <v>395</v>
      </c>
      <c r="O10459" s="58">
        <v>339</v>
      </c>
      <c r="P10459" s="58">
        <v>302</v>
      </c>
      <c r="Q10459" s="58">
        <v>307</v>
      </c>
      <c r="R10459" s="58">
        <v>313</v>
      </c>
      <c r="S10459" s="58">
        <v>291</v>
      </c>
      <c r="T10459" s="58">
        <v>293</v>
      </c>
      <c r="U10459" s="58">
        <v>309</v>
      </c>
      <c r="V10459" s="58">
        <v>299</v>
      </c>
      <c r="W10459" s="58">
        <v>296</v>
      </c>
      <c r="X10459" s="58">
        <v>327</v>
      </c>
      <c r="Y10459" s="58">
        <v>159</v>
      </c>
      <c r="Z10459" s="58">
        <v>116</v>
      </c>
      <c r="AA10459" s="58">
        <v>220</v>
      </c>
      <c r="AB10459" s="58">
        <v>197</v>
      </c>
      <c r="AC10459" s="58">
        <v>195</v>
      </c>
      <c r="AD10459" s="58">
        <v>251</v>
      </c>
      <c r="AE10459" s="58">
        <v>177</v>
      </c>
      <c r="AF10459" s="58">
        <v>194</v>
      </c>
      <c r="AG10459" s="58">
        <v>193</v>
      </c>
      <c r="AH10459" s="58">
        <v>181</v>
      </c>
      <c r="AI10459" s="58">
        <v>167</v>
      </c>
      <c r="AJ10459" s="58">
        <v>0</v>
      </c>
      <c r="AK10459" s="58">
        <v>129</v>
      </c>
      <c r="AL10459" s="58">
        <v>131</v>
      </c>
      <c r="AM10459" s="58">
        <v>137</v>
      </c>
      <c r="AN10459" s="58">
        <v>161</v>
      </c>
      <c r="AO10459" s="58">
        <v>112</v>
      </c>
      <c r="AP10459" s="58">
        <v>151</v>
      </c>
      <c r="AQ10459" s="58">
        <v>113</v>
      </c>
      <c r="AR10459" s="58">
        <v>102</v>
      </c>
      <c r="AS10459" s="58">
        <v>174</v>
      </c>
      <c r="AT10459" s="58">
        <v>137</v>
      </c>
      <c r="AU10459" s="58">
        <v>120</v>
      </c>
      <c r="AV10459" s="58">
        <v>147</v>
      </c>
      <c r="AW10459" s="58">
        <v>451</v>
      </c>
      <c r="AX10459" s="58">
        <v>184</v>
      </c>
      <c r="AY10459" s="58">
        <v>183</v>
      </c>
      <c r="AZ10459" s="58">
        <v>108</v>
      </c>
      <c r="BA10459" s="58">
        <v>152</v>
      </c>
      <c r="BB10459" s="58">
        <v>123</v>
      </c>
      <c r="BC10459" s="58">
        <v>116</v>
      </c>
      <c r="BD10459" s="58">
        <v>112</v>
      </c>
      <c r="BE10459" s="58">
        <v>94</v>
      </c>
      <c r="BF10459" s="58">
        <v>66</v>
      </c>
      <c r="BG10459" s="58">
        <v>59</v>
      </c>
      <c r="BH10459" s="58">
        <v>47</v>
      </c>
      <c r="BI10459" s="58">
        <v>57</v>
      </c>
      <c r="BJ10459" s="58">
        <v>73</v>
      </c>
      <c r="BK10459" s="110" t="str">
        <f>INDEX('SEDS_MSN Descriptions'!$C:$C,MATCH($C10459,'SEDS_MSN Descriptions'!$B:$B,0))</f>
        <v>Aviation gasoline consumed by the transportation sector</v>
      </c>
      <c r="BL10459" s="108" t="str">
        <f>INDEX('SEDS_MSN Descriptions'!$D:$D,MATCH($C10459,'SEDS_MSN Descriptions'!$B:$B,0))</f>
        <v>Billion Btu</v>
      </c>
      <c r="BM10459" s="108" t="str">
        <f t="shared" si="326"/>
        <v>Transportation</v>
      </c>
      <c r="BN10459" s="108" t="str">
        <f t="shared" si="327"/>
        <v>jet fuel</v>
      </c>
    </row>
    <row r="10460" spans="1:66">
      <c r="A10460" s="58" t="s">
        <v>1012</v>
      </c>
      <c r="B10460" s="58" t="s">
        <v>1275</v>
      </c>
      <c r="C10460" s="58" t="s">
        <v>1019</v>
      </c>
      <c r="D10460" s="58">
        <v>598</v>
      </c>
      <c r="E10460" s="58">
        <v>177</v>
      </c>
      <c r="F10460" s="58">
        <v>64</v>
      </c>
      <c r="G10460" s="58">
        <v>1297</v>
      </c>
      <c r="H10460" s="58">
        <v>1081</v>
      </c>
      <c r="I10460" s="58">
        <v>1012</v>
      </c>
      <c r="J10460" s="58">
        <v>1168</v>
      </c>
      <c r="K10460" s="58">
        <v>874</v>
      </c>
      <c r="L10460" s="58">
        <v>795</v>
      </c>
      <c r="M10460" s="58">
        <v>499</v>
      </c>
      <c r="N10460" s="58">
        <v>395</v>
      </c>
      <c r="O10460" s="58">
        <v>339</v>
      </c>
      <c r="P10460" s="58">
        <v>302</v>
      </c>
      <c r="Q10460" s="58">
        <v>307</v>
      </c>
      <c r="R10460" s="58">
        <v>313</v>
      </c>
      <c r="S10460" s="58">
        <v>291</v>
      </c>
      <c r="T10460" s="58">
        <v>293</v>
      </c>
      <c r="U10460" s="58">
        <v>309</v>
      </c>
      <c r="V10460" s="58">
        <v>299</v>
      </c>
      <c r="W10460" s="58">
        <v>296</v>
      </c>
      <c r="X10460" s="58">
        <v>327</v>
      </c>
      <c r="Y10460" s="58">
        <v>159</v>
      </c>
      <c r="Z10460" s="58">
        <v>116</v>
      </c>
      <c r="AA10460" s="58">
        <v>220</v>
      </c>
      <c r="AB10460" s="58">
        <v>197</v>
      </c>
      <c r="AC10460" s="58">
        <v>195</v>
      </c>
      <c r="AD10460" s="58">
        <v>251</v>
      </c>
      <c r="AE10460" s="58">
        <v>177</v>
      </c>
      <c r="AF10460" s="58">
        <v>194</v>
      </c>
      <c r="AG10460" s="58">
        <v>193</v>
      </c>
      <c r="AH10460" s="58">
        <v>181</v>
      </c>
      <c r="AI10460" s="58">
        <v>167</v>
      </c>
      <c r="AJ10460" s="58">
        <v>0</v>
      </c>
      <c r="AK10460" s="58">
        <v>129</v>
      </c>
      <c r="AL10460" s="58">
        <v>131</v>
      </c>
      <c r="AM10460" s="58">
        <v>137</v>
      </c>
      <c r="AN10460" s="58">
        <v>161</v>
      </c>
      <c r="AO10460" s="58">
        <v>112</v>
      </c>
      <c r="AP10460" s="58">
        <v>151</v>
      </c>
      <c r="AQ10460" s="58">
        <v>113</v>
      </c>
      <c r="AR10460" s="58">
        <v>102</v>
      </c>
      <c r="AS10460" s="58">
        <v>174</v>
      </c>
      <c r="AT10460" s="58">
        <v>137</v>
      </c>
      <c r="AU10460" s="58">
        <v>120</v>
      </c>
      <c r="AV10460" s="58">
        <v>147</v>
      </c>
      <c r="AW10460" s="58">
        <v>451</v>
      </c>
      <c r="AX10460" s="58">
        <v>184</v>
      </c>
      <c r="AY10460" s="58">
        <v>183</v>
      </c>
      <c r="AZ10460" s="58">
        <v>108</v>
      </c>
      <c r="BA10460" s="58">
        <v>152</v>
      </c>
      <c r="BB10460" s="58">
        <v>123</v>
      </c>
      <c r="BC10460" s="58">
        <v>116</v>
      </c>
      <c r="BD10460" s="58">
        <v>112</v>
      </c>
      <c r="BE10460" s="58">
        <v>94</v>
      </c>
      <c r="BF10460" s="58">
        <v>66</v>
      </c>
      <c r="BG10460" s="58">
        <v>59</v>
      </c>
      <c r="BH10460" s="58">
        <v>47</v>
      </c>
      <c r="BI10460" s="58">
        <v>57</v>
      </c>
      <c r="BJ10460" s="58">
        <v>73</v>
      </c>
      <c r="BK10460" s="107" t="str">
        <f>INDEX('SEDS_MSN Descriptions'!$C:$C,MATCH($C10460,'SEDS_MSN Descriptions'!$B:$B,0))</f>
        <v>Aviation gasoline total consumption</v>
      </c>
      <c r="BL10460" s="108" t="str">
        <f>INDEX('SEDS_MSN Descriptions'!$D:$D,MATCH($C10460,'SEDS_MSN Descriptions'!$B:$B,0))</f>
        <v>Billion Btu</v>
      </c>
      <c r="BM10460" s="108" t="str">
        <f t="shared" si="326"/>
        <v>other</v>
      </c>
      <c r="BN10460" s="108" t="str">
        <f t="shared" si="327"/>
        <v>jet fuel</v>
      </c>
    </row>
    <row r="10461" spans="1:66">
      <c r="A10461" s="58" t="s">
        <v>1012</v>
      </c>
      <c r="B10461" s="58" t="s">
        <v>1275</v>
      </c>
      <c r="C10461" s="58" t="s">
        <v>1020</v>
      </c>
      <c r="D10461" s="58">
        <v>598</v>
      </c>
      <c r="E10461" s="58">
        <v>177</v>
      </c>
      <c r="F10461" s="58">
        <v>64</v>
      </c>
      <c r="G10461" s="58">
        <v>1297</v>
      </c>
      <c r="H10461" s="58">
        <v>1081</v>
      </c>
      <c r="I10461" s="58">
        <v>1012</v>
      </c>
      <c r="J10461" s="58">
        <v>1168</v>
      </c>
      <c r="K10461" s="58">
        <v>874</v>
      </c>
      <c r="L10461" s="58">
        <v>795</v>
      </c>
      <c r="M10461" s="58">
        <v>499</v>
      </c>
      <c r="N10461" s="58">
        <v>395</v>
      </c>
      <c r="O10461" s="58">
        <v>339</v>
      </c>
      <c r="P10461" s="58">
        <v>302</v>
      </c>
      <c r="Q10461" s="58">
        <v>307</v>
      </c>
      <c r="R10461" s="58">
        <v>313</v>
      </c>
      <c r="S10461" s="58">
        <v>291</v>
      </c>
      <c r="T10461" s="58">
        <v>293</v>
      </c>
      <c r="U10461" s="58">
        <v>309</v>
      </c>
      <c r="V10461" s="58">
        <v>299</v>
      </c>
      <c r="W10461" s="58">
        <v>296</v>
      </c>
      <c r="X10461" s="58">
        <v>327</v>
      </c>
      <c r="Y10461" s="58">
        <v>159</v>
      </c>
      <c r="Z10461" s="58">
        <v>116</v>
      </c>
      <c r="AA10461" s="58">
        <v>220</v>
      </c>
      <c r="AB10461" s="58">
        <v>197</v>
      </c>
      <c r="AC10461" s="58">
        <v>195</v>
      </c>
      <c r="AD10461" s="58">
        <v>251</v>
      </c>
      <c r="AE10461" s="58">
        <v>177</v>
      </c>
      <c r="AF10461" s="58">
        <v>194</v>
      </c>
      <c r="AG10461" s="58">
        <v>193</v>
      </c>
      <c r="AH10461" s="58">
        <v>181</v>
      </c>
      <c r="AI10461" s="58">
        <v>167</v>
      </c>
      <c r="AJ10461" s="58">
        <v>0</v>
      </c>
      <c r="AK10461" s="58">
        <v>129</v>
      </c>
      <c r="AL10461" s="58">
        <v>131</v>
      </c>
      <c r="AM10461" s="58">
        <v>137</v>
      </c>
      <c r="AN10461" s="58">
        <v>161</v>
      </c>
      <c r="AO10461" s="58">
        <v>112</v>
      </c>
      <c r="AP10461" s="58">
        <v>151</v>
      </c>
      <c r="AQ10461" s="58">
        <v>113</v>
      </c>
      <c r="AR10461" s="58">
        <v>102</v>
      </c>
      <c r="AS10461" s="58">
        <v>174</v>
      </c>
      <c r="AT10461" s="58">
        <v>137</v>
      </c>
      <c r="AU10461" s="58">
        <v>120</v>
      </c>
      <c r="AV10461" s="58">
        <v>147</v>
      </c>
      <c r="AW10461" s="58">
        <v>451</v>
      </c>
      <c r="AX10461" s="58">
        <v>184</v>
      </c>
      <c r="AY10461" s="58">
        <v>183</v>
      </c>
      <c r="AZ10461" s="58">
        <v>108</v>
      </c>
      <c r="BA10461" s="58">
        <v>152</v>
      </c>
      <c r="BB10461" s="58">
        <v>123</v>
      </c>
      <c r="BC10461" s="58">
        <v>116</v>
      </c>
      <c r="BD10461" s="58">
        <v>112</v>
      </c>
      <c r="BE10461" s="58">
        <v>94</v>
      </c>
      <c r="BF10461" s="58">
        <v>66</v>
      </c>
      <c r="BG10461" s="58">
        <v>59</v>
      </c>
      <c r="BH10461" s="58">
        <v>47</v>
      </c>
      <c r="BI10461" s="58">
        <v>57</v>
      </c>
      <c r="BJ10461" s="58">
        <v>73</v>
      </c>
      <c r="BK10461" s="107" t="str">
        <f>INDEX('SEDS_MSN Descriptions'!$C:$C,MATCH($C10461,'SEDS_MSN Descriptions'!$B:$B,0))</f>
        <v>Aviation gasoline total end-use consumption</v>
      </c>
      <c r="BL10461" s="108" t="str">
        <f>INDEX('SEDS_MSN Descriptions'!$D:$D,MATCH($C10461,'SEDS_MSN Descriptions'!$B:$B,0))</f>
        <v>Billion Btu</v>
      </c>
      <c r="BM10461" s="108" t="str">
        <f t="shared" si="326"/>
        <v>other</v>
      </c>
      <c r="BN10461" s="108" t="str">
        <f t="shared" si="327"/>
        <v>jet fuel</v>
      </c>
    </row>
    <row r="10462" spans="1:66">
      <c r="A10462" s="58" t="s">
        <v>1012</v>
      </c>
      <c r="B10462" s="58" t="s">
        <v>1275</v>
      </c>
      <c r="C10462" s="58" t="s">
        <v>1021</v>
      </c>
      <c r="D10462" s="58">
        <v>0</v>
      </c>
      <c r="E10462" s="58">
        <v>0</v>
      </c>
      <c r="F10462" s="58">
        <v>0</v>
      </c>
      <c r="G10462" s="58">
        <v>0</v>
      </c>
      <c r="H10462" s="58">
        <v>0</v>
      </c>
      <c r="I10462" s="58">
        <v>0</v>
      </c>
      <c r="J10462" s="58">
        <v>0</v>
      </c>
      <c r="K10462" s="58">
        <v>0</v>
      </c>
      <c r="L10462" s="58">
        <v>0</v>
      </c>
      <c r="M10462" s="58">
        <v>0</v>
      </c>
      <c r="N10462" s="58">
        <v>0</v>
      </c>
      <c r="O10462" s="58">
        <v>0</v>
      </c>
      <c r="P10462" s="58">
        <v>0</v>
      </c>
      <c r="Q10462" s="58">
        <v>0</v>
      </c>
      <c r="R10462" s="58">
        <v>0</v>
      </c>
      <c r="S10462" s="58">
        <v>0</v>
      </c>
      <c r="T10462" s="58">
        <v>0</v>
      </c>
      <c r="U10462" s="58">
        <v>0</v>
      </c>
      <c r="V10462" s="58">
        <v>0</v>
      </c>
      <c r="W10462" s="58">
        <v>0</v>
      </c>
      <c r="X10462" s="58">
        <v>0</v>
      </c>
      <c r="Y10462" s="58">
        <v>0</v>
      </c>
      <c r="Z10462" s="58">
        <v>0</v>
      </c>
      <c r="AA10462" s="58">
        <v>0</v>
      </c>
      <c r="AB10462" s="58">
        <v>0</v>
      </c>
      <c r="AC10462" s="58">
        <v>0</v>
      </c>
      <c r="AD10462" s="58">
        <v>0</v>
      </c>
      <c r="AE10462" s="58">
        <v>0</v>
      </c>
      <c r="AF10462" s="58">
        <v>0</v>
      </c>
      <c r="AG10462" s="58">
        <v>0</v>
      </c>
      <c r="AH10462" s="58">
        <v>0</v>
      </c>
      <c r="AI10462" s="58">
        <v>0</v>
      </c>
      <c r="AJ10462" s="58">
        <v>0</v>
      </c>
      <c r="AK10462" s="58">
        <v>0</v>
      </c>
      <c r="AL10462" s="58">
        <v>0</v>
      </c>
      <c r="AM10462" s="58">
        <v>0</v>
      </c>
      <c r="AN10462" s="58">
        <v>0</v>
      </c>
      <c r="AO10462" s="58">
        <v>0</v>
      </c>
      <c r="AP10462" s="58">
        <v>0</v>
      </c>
      <c r="AQ10462" s="58">
        <v>0</v>
      </c>
      <c r="AR10462" s="58">
        <v>0</v>
      </c>
      <c r="AS10462" s="58">
        <v>3</v>
      </c>
      <c r="AT10462" s="58">
        <v>4</v>
      </c>
      <c r="AU10462" s="58">
        <v>3</v>
      </c>
      <c r="AV10462" s="58">
        <v>7</v>
      </c>
      <c r="AW10462" s="58">
        <v>23</v>
      </c>
      <c r="AX10462" s="58">
        <v>66</v>
      </c>
      <c r="AY10462" s="58">
        <v>90</v>
      </c>
      <c r="AZ10462" s="58">
        <v>77</v>
      </c>
      <c r="BA10462" s="58">
        <v>81</v>
      </c>
      <c r="BB10462" s="58">
        <v>66</v>
      </c>
      <c r="BC10462" s="58">
        <v>224</v>
      </c>
      <c r="BD10462" s="58">
        <v>194</v>
      </c>
      <c r="BE10462" s="58">
        <v>948</v>
      </c>
      <c r="BF10462" s="58">
        <v>829</v>
      </c>
      <c r="BG10462" s="58">
        <v>894</v>
      </c>
      <c r="BH10462" s="58">
        <v>1797</v>
      </c>
      <c r="BI10462" s="58">
        <v>1891</v>
      </c>
      <c r="BJ10462" s="58">
        <v>1331</v>
      </c>
      <c r="BK10462" s="110" t="str">
        <f>INDEX('SEDS_MSN Descriptions'!$C:$C,MATCH($C10462,'SEDS_MSN Descriptions'!$B:$B,0))</f>
        <v>Biodiesel consumed by the transportation sector</v>
      </c>
      <c r="BL10462" s="108" t="str">
        <f>INDEX('SEDS_MSN Descriptions'!$D:$D,MATCH($C10462,'SEDS_MSN Descriptions'!$B:$B,0))</f>
        <v>Billion Btu</v>
      </c>
      <c r="BM10462" s="108" t="str">
        <f t="shared" si="326"/>
        <v>Transportation</v>
      </c>
      <c r="BN10462" s="108" t="str">
        <f t="shared" si="327"/>
        <v>biofuel diesel</v>
      </c>
    </row>
    <row r="10463" spans="1:66">
      <c r="A10463" s="58" t="s">
        <v>1012</v>
      </c>
      <c r="B10463" s="58" t="s">
        <v>1275</v>
      </c>
      <c r="C10463" s="58" t="s">
        <v>1022</v>
      </c>
      <c r="D10463" s="58">
        <v>0</v>
      </c>
      <c r="E10463" s="58">
        <v>0</v>
      </c>
      <c r="F10463" s="58">
        <v>0</v>
      </c>
      <c r="G10463" s="58">
        <v>0</v>
      </c>
      <c r="H10463" s="58">
        <v>0</v>
      </c>
      <c r="I10463" s="58">
        <v>0</v>
      </c>
      <c r="J10463" s="58">
        <v>0</v>
      </c>
      <c r="K10463" s="58">
        <v>0</v>
      </c>
      <c r="L10463" s="58">
        <v>0</v>
      </c>
      <c r="M10463" s="58">
        <v>0</v>
      </c>
      <c r="N10463" s="58">
        <v>0</v>
      </c>
      <c r="O10463" s="58">
        <v>0</v>
      </c>
      <c r="P10463" s="58">
        <v>0</v>
      </c>
      <c r="Q10463" s="58">
        <v>0</v>
      </c>
      <c r="R10463" s="58">
        <v>0</v>
      </c>
      <c r="S10463" s="58">
        <v>0</v>
      </c>
      <c r="T10463" s="58">
        <v>0</v>
      </c>
      <c r="U10463" s="58">
        <v>0</v>
      </c>
      <c r="V10463" s="58">
        <v>0</v>
      </c>
      <c r="W10463" s="58">
        <v>0</v>
      </c>
      <c r="X10463" s="58">
        <v>0</v>
      </c>
      <c r="Y10463" s="58">
        <v>0</v>
      </c>
      <c r="Z10463" s="58">
        <v>0</v>
      </c>
      <c r="AA10463" s="58">
        <v>0</v>
      </c>
      <c r="AB10463" s="58">
        <v>0</v>
      </c>
      <c r="AC10463" s="58">
        <v>0</v>
      </c>
      <c r="AD10463" s="58">
        <v>0</v>
      </c>
      <c r="AE10463" s="58">
        <v>0</v>
      </c>
      <c r="AF10463" s="58">
        <v>0</v>
      </c>
      <c r="AG10463" s="58">
        <v>0</v>
      </c>
      <c r="AH10463" s="58">
        <v>0</v>
      </c>
      <c r="AI10463" s="58">
        <v>0</v>
      </c>
      <c r="AJ10463" s="58">
        <v>0</v>
      </c>
      <c r="AK10463" s="58">
        <v>0</v>
      </c>
      <c r="AL10463" s="58">
        <v>0</v>
      </c>
      <c r="AM10463" s="58">
        <v>0</v>
      </c>
      <c r="AN10463" s="58">
        <v>0</v>
      </c>
      <c r="AO10463" s="58">
        <v>0</v>
      </c>
      <c r="AP10463" s="58">
        <v>0</v>
      </c>
      <c r="AQ10463" s="58">
        <v>0</v>
      </c>
      <c r="AR10463" s="58">
        <v>0</v>
      </c>
      <c r="AS10463" s="58">
        <v>0</v>
      </c>
      <c r="AT10463" s="58">
        <v>0</v>
      </c>
      <c r="AU10463" s="58">
        <v>0</v>
      </c>
      <c r="AV10463" s="58">
        <v>0</v>
      </c>
      <c r="AW10463" s="58">
        <v>0</v>
      </c>
      <c r="AX10463" s="58">
        <v>0</v>
      </c>
      <c r="AY10463" s="58">
        <v>0</v>
      </c>
      <c r="AZ10463" s="58">
        <v>2</v>
      </c>
      <c r="BA10463" s="58">
        <v>1</v>
      </c>
      <c r="BB10463" s="58">
        <v>0</v>
      </c>
      <c r="BC10463" s="58">
        <v>0</v>
      </c>
      <c r="BD10463" s="58">
        <v>0</v>
      </c>
      <c r="BE10463" s="58">
        <v>0</v>
      </c>
      <c r="BF10463" s="58">
        <v>0</v>
      </c>
      <c r="BG10463" s="58">
        <v>0</v>
      </c>
      <c r="BH10463" s="58">
        <v>0</v>
      </c>
      <c r="BI10463" s="58">
        <v>0</v>
      </c>
      <c r="BJ10463" s="58">
        <v>0</v>
      </c>
      <c r="BK10463" s="107" t="str">
        <f>INDEX('SEDS_MSN Descriptions'!$C:$C,MATCH($C10463,'SEDS_MSN Descriptions'!$B:$B,0))</f>
        <v>Energy losses and co-products from the production of biodiesel</v>
      </c>
      <c r="BL10463" s="108" t="str">
        <f>INDEX('SEDS_MSN Descriptions'!$D:$D,MATCH($C10463,'SEDS_MSN Descriptions'!$B:$B,0))</f>
        <v>Billion Btu</v>
      </c>
      <c r="BM10463" s="108" t="str">
        <f t="shared" si="326"/>
        <v>other</v>
      </c>
      <c r="BN10463" s="108" t="str">
        <f t="shared" si="327"/>
        <v>biofuel diesel</v>
      </c>
    </row>
    <row r="10464" spans="1:66">
      <c r="A10464" s="58" t="s">
        <v>1012</v>
      </c>
      <c r="B10464" s="58" t="s">
        <v>1275</v>
      </c>
      <c r="C10464" s="58" t="s">
        <v>1023</v>
      </c>
      <c r="D10464" s="58">
        <v>0</v>
      </c>
      <c r="E10464" s="58">
        <v>0</v>
      </c>
      <c r="F10464" s="58">
        <v>0</v>
      </c>
      <c r="G10464" s="58">
        <v>0</v>
      </c>
      <c r="H10464" s="58">
        <v>0</v>
      </c>
      <c r="I10464" s="58">
        <v>0</v>
      </c>
      <c r="J10464" s="58">
        <v>0</v>
      </c>
      <c r="K10464" s="58">
        <v>0</v>
      </c>
      <c r="L10464" s="58">
        <v>0</v>
      </c>
      <c r="M10464" s="58">
        <v>0</v>
      </c>
      <c r="N10464" s="58">
        <v>0</v>
      </c>
      <c r="O10464" s="58">
        <v>0</v>
      </c>
      <c r="P10464" s="58">
        <v>0</v>
      </c>
      <c r="Q10464" s="58">
        <v>0</v>
      </c>
      <c r="R10464" s="58">
        <v>0</v>
      </c>
      <c r="S10464" s="58">
        <v>0</v>
      </c>
      <c r="T10464" s="58">
        <v>0</v>
      </c>
      <c r="U10464" s="58">
        <v>0</v>
      </c>
      <c r="V10464" s="58">
        <v>0</v>
      </c>
      <c r="W10464" s="58">
        <v>0</v>
      </c>
      <c r="X10464" s="58">
        <v>0</v>
      </c>
      <c r="Y10464" s="58">
        <v>0</v>
      </c>
      <c r="Z10464" s="58">
        <v>0</v>
      </c>
      <c r="AA10464" s="58">
        <v>0</v>
      </c>
      <c r="AB10464" s="58">
        <v>0</v>
      </c>
      <c r="AC10464" s="58">
        <v>0</v>
      </c>
      <c r="AD10464" s="58">
        <v>0</v>
      </c>
      <c r="AE10464" s="58">
        <v>0</v>
      </c>
      <c r="AF10464" s="58">
        <v>0</v>
      </c>
      <c r="AG10464" s="58">
        <v>0</v>
      </c>
      <c r="AH10464" s="58">
        <v>0</v>
      </c>
      <c r="AI10464" s="58">
        <v>0</v>
      </c>
      <c r="AJ10464" s="58">
        <v>0</v>
      </c>
      <c r="AK10464" s="58">
        <v>0</v>
      </c>
      <c r="AL10464" s="58">
        <v>0</v>
      </c>
      <c r="AM10464" s="58">
        <v>0</v>
      </c>
      <c r="AN10464" s="58">
        <v>0</v>
      </c>
      <c r="AO10464" s="58">
        <v>0</v>
      </c>
      <c r="AP10464" s="58">
        <v>0</v>
      </c>
      <c r="AQ10464" s="58">
        <v>0</v>
      </c>
      <c r="AR10464" s="58">
        <v>0</v>
      </c>
      <c r="AS10464" s="58">
        <v>3</v>
      </c>
      <c r="AT10464" s="58">
        <v>4</v>
      </c>
      <c r="AU10464" s="58">
        <v>3</v>
      </c>
      <c r="AV10464" s="58">
        <v>7</v>
      </c>
      <c r="AW10464" s="58">
        <v>23</v>
      </c>
      <c r="AX10464" s="58">
        <v>66</v>
      </c>
      <c r="AY10464" s="58">
        <v>90</v>
      </c>
      <c r="AZ10464" s="58">
        <v>77</v>
      </c>
      <c r="BA10464" s="58">
        <v>81</v>
      </c>
      <c r="BB10464" s="58">
        <v>66</v>
      </c>
      <c r="BC10464" s="58">
        <v>224</v>
      </c>
      <c r="BD10464" s="58">
        <v>194</v>
      </c>
      <c r="BE10464" s="58">
        <v>948</v>
      </c>
      <c r="BF10464" s="58">
        <v>829</v>
      </c>
      <c r="BG10464" s="58">
        <v>894</v>
      </c>
      <c r="BH10464" s="58">
        <v>1797</v>
      </c>
      <c r="BI10464" s="58">
        <v>1891</v>
      </c>
      <c r="BJ10464" s="58">
        <v>1331</v>
      </c>
      <c r="BK10464" s="107" t="str">
        <f>INDEX('SEDS_MSN Descriptions'!$C:$C,MATCH($C10464,'SEDS_MSN Descriptions'!$B:$B,0))</f>
        <v>Biodiesel total consumption</v>
      </c>
      <c r="BL10464" s="108" t="str">
        <f>INDEX('SEDS_MSN Descriptions'!$D:$D,MATCH($C10464,'SEDS_MSN Descriptions'!$B:$B,0))</f>
        <v>Billion Btu</v>
      </c>
      <c r="BM10464" s="108" t="str">
        <f t="shared" si="326"/>
        <v>other</v>
      </c>
      <c r="BN10464" s="108" t="str">
        <f t="shared" si="327"/>
        <v>biofuel diesel</v>
      </c>
    </row>
    <row r="10465" spans="1:66">
      <c r="A10465" s="58" t="s">
        <v>1012</v>
      </c>
      <c r="B10465" s="58" t="s">
        <v>1275</v>
      </c>
      <c r="C10465" s="58" t="s">
        <v>1024</v>
      </c>
      <c r="D10465" s="58">
        <v>0</v>
      </c>
      <c r="E10465" s="58">
        <v>0</v>
      </c>
      <c r="F10465" s="58">
        <v>0</v>
      </c>
      <c r="G10465" s="58">
        <v>0</v>
      </c>
      <c r="H10465" s="58">
        <v>0</v>
      </c>
      <c r="I10465" s="58">
        <v>0</v>
      </c>
      <c r="J10465" s="58">
        <v>0</v>
      </c>
      <c r="K10465" s="58">
        <v>0</v>
      </c>
      <c r="L10465" s="58">
        <v>0</v>
      </c>
      <c r="M10465" s="58">
        <v>0</v>
      </c>
      <c r="N10465" s="58">
        <v>0</v>
      </c>
      <c r="O10465" s="58">
        <v>0</v>
      </c>
      <c r="P10465" s="58">
        <v>0</v>
      </c>
      <c r="Q10465" s="58">
        <v>0</v>
      </c>
      <c r="R10465" s="58">
        <v>0</v>
      </c>
      <c r="S10465" s="58">
        <v>0</v>
      </c>
      <c r="T10465" s="58">
        <v>0</v>
      </c>
      <c r="U10465" s="58">
        <v>0</v>
      </c>
      <c r="V10465" s="58">
        <v>0</v>
      </c>
      <c r="W10465" s="58">
        <v>0</v>
      </c>
      <c r="X10465" s="58">
        <v>0</v>
      </c>
      <c r="Y10465" s="58">
        <v>0</v>
      </c>
      <c r="Z10465" s="58">
        <v>0</v>
      </c>
      <c r="AA10465" s="58">
        <v>0</v>
      </c>
      <c r="AB10465" s="58">
        <v>0</v>
      </c>
      <c r="AC10465" s="58">
        <v>0</v>
      </c>
      <c r="AD10465" s="58">
        <v>0</v>
      </c>
      <c r="AE10465" s="58">
        <v>0</v>
      </c>
      <c r="AF10465" s="58">
        <v>0</v>
      </c>
      <c r="AG10465" s="58">
        <v>0</v>
      </c>
      <c r="AH10465" s="58">
        <v>0</v>
      </c>
      <c r="AI10465" s="58">
        <v>0</v>
      </c>
      <c r="AJ10465" s="58">
        <v>0</v>
      </c>
      <c r="AK10465" s="58">
        <v>0</v>
      </c>
      <c r="AL10465" s="58">
        <v>0</v>
      </c>
      <c r="AM10465" s="58">
        <v>0</v>
      </c>
      <c r="AN10465" s="58">
        <v>0</v>
      </c>
      <c r="AO10465" s="58">
        <v>0</v>
      </c>
      <c r="AP10465" s="58">
        <v>0</v>
      </c>
      <c r="AQ10465" s="58">
        <v>0</v>
      </c>
      <c r="AR10465" s="58">
        <v>0</v>
      </c>
      <c r="AS10465" s="58">
        <v>0</v>
      </c>
      <c r="AT10465" s="58">
        <v>0</v>
      </c>
      <c r="AU10465" s="58">
        <v>0</v>
      </c>
      <c r="AV10465" s="58">
        <v>0</v>
      </c>
      <c r="AW10465" s="58">
        <v>0</v>
      </c>
      <c r="AX10465" s="58">
        <v>0</v>
      </c>
      <c r="AY10465" s="58">
        <v>0</v>
      </c>
      <c r="AZ10465" s="58">
        <v>2</v>
      </c>
      <c r="BA10465" s="58">
        <v>1</v>
      </c>
      <c r="BB10465" s="58">
        <v>0</v>
      </c>
      <c r="BC10465" s="58">
        <v>0</v>
      </c>
      <c r="BD10465" s="58">
        <v>0</v>
      </c>
      <c r="BE10465" s="58">
        <v>0</v>
      </c>
      <c r="BF10465" s="58">
        <v>0</v>
      </c>
      <c r="BG10465" s="58">
        <v>0</v>
      </c>
      <c r="BH10465" s="58">
        <v>0</v>
      </c>
      <c r="BI10465" s="58">
        <v>0</v>
      </c>
      <c r="BJ10465" s="58">
        <v>0</v>
      </c>
      <c r="BK10465" s="107" t="str">
        <f>INDEX('SEDS_MSN Descriptions'!$C:$C,MATCH($C10465,'SEDS_MSN Descriptions'!$B:$B,0))</f>
        <v>Energy losses and co-products from the production of biofuels</v>
      </c>
      <c r="BL10465" s="108" t="str">
        <f>INDEX('SEDS_MSN Descriptions'!$D:$D,MATCH($C10465,'SEDS_MSN Descriptions'!$B:$B,0))</f>
        <v>Billion Btu</v>
      </c>
      <c r="BM10465" s="108" t="str">
        <f t="shared" si="326"/>
        <v>other</v>
      </c>
      <c r="BN10465" s="108" t="str">
        <f t="shared" si="327"/>
        <v>other</v>
      </c>
    </row>
    <row r="10466" spans="1:66">
      <c r="A10466" s="58" t="s">
        <v>1012</v>
      </c>
      <c r="B10466" s="58" t="s">
        <v>1275</v>
      </c>
      <c r="C10466" s="58" t="s">
        <v>1025</v>
      </c>
      <c r="D10466" s="58">
        <v>13367</v>
      </c>
      <c r="E10466" s="58">
        <v>12565</v>
      </c>
      <c r="F10466" s="58">
        <v>12784</v>
      </c>
      <c r="G10466" s="58">
        <v>12629</v>
      </c>
      <c r="H10466" s="58">
        <v>12204</v>
      </c>
      <c r="I10466" s="58">
        <v>11903</v>
      </c>
      <c r="J10466" s="58">
        <v>12112</v>
      </c>
      <c r="K10466" s="58">
        <v>11521</v>
      </c>
      <c r="L10466" s="58">
        <v>11625</v>
      </c>
      <c r="M10466" s="58">
        <v>11484</v>
      </c>
      <c r="N10466" s="58">
        <v>10703</v>
      </c>
      <c r="O10466" s="58">
        <v>10269</v>
      </c>
      <c r="P10466" s="58">
        <v>11834</v>
      </c>
      <c r="Q10466" s="58">
        <v>12015</v>
      </c>
      <c r="R10466" s="58">
        <v>11795</v>
      </c>
      <c r="S10466" s="58">
        <v>11740</v>
      </c>
      <c r="T10466" s="58">
        <v>14116</v>
      </c>
      <c r="U10466" s="58">
        <v>14479</v>
      </c>
      <c r="V10466" s="58">
        <v>17673</v>
      </c>
      <c r="W10466" s="58">
        <v>21121</v>
      </c>
      <c r="X10466" s="58">
        <v>11850</v>
      </c>
      <c r="Y10466" s="58">
        <v>10631</v>
      </c>
      <c r="Z10466" s="58">
        <v>14112</v>
      </c>
      <c r="AA10466" s="58">
        <v>11717</v>
      </c>
      <c r="AB10466" s="58">
        <v>13740</v>
      </c>
      <c r="AC10466" s="58">
        <v>13998</v>
      </c>
      <c r="AD10466" s="58">
        <v>20438</v>
      </c>
      <c r="AE10466" s="58">
        <v>18024</v>
      </c>
      <c r="AF10466" s="58">
        <v>18820</v>
      </c>
      <c r="AG10466" s="58">
        <v>11935</v>
      </c>
      <c r="AH10466" s="58">
        <v>5009</v>
      </c>
      <c r="AI10466" s="58">
        <v>5250</v>
      </c>
      <c r="AJ10466" s="58">
        <v>5680</v>
      </c>
      <c r="AK10466" s="58">
        <v>7167</v>
      </c>
      <c r="AL10466" s="58">
        <v>7016</v>
      </c>
      <c r="AM10466" s="58">
        <v>7229</v>
      </c>
      <c r="AN10466" s="58">
        <v>7275</v>
      </c>
      <c r="AO10466" s="58">
        <v>5925</v>
      </c>
      <c r="AP10466" s="58">
        <v>5094</v>
      </c>
      <c r="AQ10466" s="58">
        <v>5248</v>
      </c>
      <c r="AR10466" s="58">
        <v>5621</v>
      </c>
      <c r="AS10466" s="58">
        <v>5286</v>
      </c>
      <c r="AT10466" s="58">
        <v>5251</v>
      </c>
      <c r="AU10466" s="58">
        <v>5750</v>
      </c>
      <c r="AV10466" s="58">
        <v>5897</v>
      </c>
      <c r="AW10466" s="58">
        <v>12677</v>
      </c>
      <c r="AX10466" s="58">
        <v>11509</v>
      </c>
      <c r="AY10466" s="58">
        <v>12758</v>
      </c>
      <c r="AZ10466" s="58">
        <v>17359</v>
      </c>
      <c r="BA10466" s="58">
        <v>27520</v>
      </c>
      <c r="BB10466" s="58">
        <v>29639</v>
      </c>
      <c r="BC10466" s="58">
        <v>28625</v>
      </c>
      <c r="BD10466" s="58">
        <v>25431</v>
      </c>
      <c r="BE10466" s="58">
        <v>31139</v>
      </c>
      <c r="BF10466" s="58">
        <v>31440</v>
      </c>
      <c r="BG10466" s="58">
        <v>19150</v>
      </c>
      <c r="BH10466" s="58">
        <v>19368</v>
      </c>
      <c r="BI10466" s="58">
        <v>19080</v>
      </c>
      <c r="BJ10466" s="58">
        <v>20594</v>
      </c>
      <c r="BK10466" s="107" t="str">
        <f>INDEX('SEDS_MSN Descriptions'!$C:$C,MATCH($C10466,'SEDS_MSN Descriptions'!$B:$B,0))</f>
        <v>Biomass total consumption</v>
      </c>
      <c r="BL10466" s="108" t="str">
        <f>INDEX('SEDS_MSN Descriptions'!$D:$D,MATCH($C10466,'SEDS_MSN Descriptions'!$B:$B,0))</f>
        <v>Billion Btu</v>
      </c>
      <c r="BM10466" s="108" t="str">
        <f t="shared" si="326"/>
        <v>other</v>
      </c>
      <c r="BN10466" s="108" t="str">
        <f t="shared" si="327"/>
        <v>other</v>
      </c>
    </row>
    <row r="10467" spans="1:66">
      <c r="A10467" s="58" t="s">
        <v>1012</v>
      </c>
      <c r="B10467" s="58" t="s">
        <v>1275</v>
      </c>
      <c r="C10467" s="58" t="s">
        <v>1026</v>
      </c>
      <c r="BB10467" s="58">
        <v>0</v>
      </c>
      <c r="BC10467" s="58">
        <v>0</v>
      </c>
      <c r="BD10467" s="58">
        <v>0</v>
      </c>
      <c r="BE10467" s="58">
        <v>0</v>
      </c>
      <c r="BF10467" s="58">
        <v>0</v>
      </c>
      <c r="BG10467" s="58">
        <v>0</v>
      </c>
      <c r="BH10467" s="58">
        <v>0</v>
      </c>
      <c r="BI10467" s="58">
        <v>0</v>
      </c>
      <c r="BJ10467" s="58">
        <v>0</v>
      </c>
      <c r="BK10467" s="107" t="str">
        <f>INDEX('SEDS_MSN Descriptions'!$C:$C,MATCH($C10467,'SEDS_MSN Descriptions'!$B:$B,0))</f>
        <v>Normal butane consumed by the industrial sector</v>
      </c>
      <c r="BL10467" s="108" t="str">
        <f>INDEX('SEDS_MSN Descriptions'!$D:$D,MATCH($C10467,'SEDS_MSN Descriptions'!$B:$B,0))</f>
        <v>Billion Btu</v>
      </c>
      <c r="BM10467" s="108" t="str">
        <f t="shared" si="326"/>
        <v>Industrial</v>
      </c>
      <c r="BN10467" s="108" t="str">
        <f t="shared" si="327"/>
        <v>other</v>
      </c>
    </row>
    <row r="10468" spans="1:66">
      <c r="A10468" s="58" t="s">
        <v>1012</v>
      </c>
      <c r="B10468" s="58" t="s">
        <v>1275</v>
      </c>
      <c r="C10468" s="58" t="s">
        <v>1027</v>
      </c>
      <c r="BB10468" s="58">
        <v>0</v>
      </c>
      <c r="BC10468" s="58">
        <v>0</v>
      </c>
      <c r="BD10468" s="58">
        <v>0</v>
      </c>
      <c r="BE10468" s="58">
        <v>0</v>
      </c>
      <c r="BF10468" s="58">
        <v>0</v>
      </c>
      <c r="BG10468" s="58">
        <v>0</v>
      </c>
      <c r="BH10468" s="58">
        <v>0</v>
      </c>
      <c r="BI10468" s="58">
        <v>0</v>
      </c>
      <c r="BJ10468" s="58">
        <v>0</v>
      </c>
      <c r="BK10468" s="107" t="str">
        <f>INDEX('SEDS_MSN Descriptions'!$C:$C,MATCH($C10468,'SEDS_MSN Descriptions'!$B:$B,0))</f>
        <v>Normal butane total consumption</v>
      </c>
      <c r="BL10468" s="108" t="str">
        <f>INDEX('SEDS_MSN Descriptions'!$D:$D,MATCH($C10468,'SEDS_MSN Descriptions'!$B:$B,0))</f>
        <v>Billion Btu</v>
      </c>
      <c r="BM10468" s="108" t="str">
        <f t="shared" si="326"/>
        <v>other</v>
      </c>
      <c r="BN10468" s="108" t="str">
        <f t="shared" si="327"/>
        <v>other</v>
      </c>
    </row>
    <row r="10469" spans="1:66">
      <c r="A10469" s="58" t="s">
        <v>1012</v>
      </c>
      <c r="B10469" s="58" t="s">
        <v>1275</v>
      </c>
      <c r="C10469" s="58" t="s">
        <v>1028</v>
      </c>
      <c r="BB10469" s="58">
        <v>0</v>
      </c>
      <c r="BC10469" s="58">
        <v>0</v>
      </c>
      <c r="BD10469" s="58">
        <v>0</v>
      </c>
      <c r="BE10469" s="58">
        <v>0</v>
      </c>
      <c r="BF10469" s="58">
        <v>0</v>
      </c>
      <c r="BG10469" s="58">
        <v>0</v>
      </c>
      <c r="BH10469" s="58">
        <v>0</v>
      </c>
      <c r="BI10469" s="58">
        <v>0</v>
      </c>
      <c r="BJ10469" s="58">
        <v>0</v>
      </c>
      <c r="BK10469" s="107" t="str">
        <f>INDEX('SEDS_MSN Descriptions'!$C:$C,MATCH($C10469,'SEDS_MSN Descriptions'!$B:$B,0))</f>
        <v>Butylene from refineries consumed by the industrial sector</v>
      </c>
      <c r="BL10469" s="108" t="str">
        <f>INDEX('SEDS_MSN Descriptions'!$D:$D,MATCH($C10469,'SEDS_MSN Descriptions'!$B:$B,0))</f>
        <v>Billion Btu</v>
      </c>
      <c r="BM10469" s="108" t="str">
        <f t="shared" si="326"/>
        <v>Industrial</v>
      </c>
      <c r="BN10469" s="108" t="str">
        <f t="shared" si="327"/>
        <v>other</v>
      </c>
    </row>
    <row r="10470" spans="1:66">
      <c r="A10470" s="58" t="s">
        <v>1012</v>
      </c>
      <c r="B10470" s="58" t="s">
        <v>1275</v>
      </c>
      <c r="C10470" s="58" t="s">
        <v>1029</v>
      </c>
      <c r="BB10470" s="58">
        <v>0</v>
      </c>
      <c r="BC10470" s="58">
        <v>0</v>
      </c>
      <c r="BD10470" s="58">
        <v>0</v>
      </c>
      <c r="BE10470" s="58">
        <v>0</v>
      </c>
      <c r="BF10470" s="58">
        <v>0</v>
      </c>
      <c r="BG10470" s="58">
        <v>0</v>
      </c>
      <c r="BH10470" s="58">
        <v>0</v>
      </c>
      <c r="BI10470" s="58">
        <v>0</v>
      </c>
      <c r="BJ10470" s="58">
        <v>0</v>
      </c>
      <c r="BK10470" s="107" t="str">
        <f>INDEX('SEDS_MSN Descriptions'!$C:$C,MATCH($C10470,'SEDS_MSN Descriptions'!$B:$B,0))</f>
        <v>Butylene from refineries total consumption</v>
      </c>
      <c r="BL10470" s="108" t="str">
        <f>INDEX('SEDS_MSN Descriptions'!$D:$D,MATCH($C10470,'SEDS_MSN Descriptions'!$B:$B,0))</f>
        <v>Billion Btu</v>
      </c>
      <c r="BM10470" s="108" t="str">
        <f t="shared" si="326"/>
        <v>other</v>
      </c>
      <c r="BN10470" s="108" t="str">
        <f t="shared" si="327"/>
        <v>other</v>
      </c>
    </row>
    <row r="10471" spans="1:66">
      <c r="A10471" s="58" t="s">
        <v>1012</v>
      </c>
      <c r="B10471" s="58" t="s">
        <v>1275</v>
      </c>
      <c r="C10471" s="58" t="s">
        <v>1030</v>
      </c>
      <c r="D10471" s="58">
        <v>3419</v>
      </c>
      <c r="E10471" s="58">
        <v>958</v>
      </c>
      <c r="F10471" s="58">
        <v>844</v>
      </c>
      <c r="G10471" s="58">
        <v>914</v>
      </c>
      <c r="H10471" s="58">
        <v>992</v>
      </c>
      <c r="I10471" s="58">
        <v>887</v>
      </c>
      <c r="J10471" s="58">
        <v>812</v>
      </c>
      <c r="K10471" s="58">
        <v>619</v>
      </c>
      <c r="L10471" s="58">
        <v>589</v>
      </c>
      <c r="M10471" s="58">
        <v>436</v>
      </c>
      <c r="N10471" s="58">
        <v>391</v>
      </c>
      <c r="O10471" s="58">
        <v>288</v>
      </c>
      <c r="P10471" s="58">
        <v>232</v>
      </c>
      <c r="Q10471" s="58">
        <v>170</v>
      </c>
      <c r="R10471" s="58">
        <v>117</v>
      </c>
      <c r="S10471" s="58">
        <v>32</v>
      </c>
      <c r="T10471" s="58">
        <v>17</v>
      </c>
      <c r="U10471" s="58">
        <v>12</v>
      </c>
      <c r="V10471" s="58">
        <v>0</v>
      </c>
      <c r="W10471" s="58">
        <v>0</v>
      </c>
      <c r="X10471" s="58">
        <v>0</v>
      </c>
      <c r="Y10471" s="58">
        <v>0</v>
      </c>
      <c r="Z10471" s="58">
        <v>0</v>
      </c>
      <c r="AA10471" s="58">
        <v>0</v>
      </c>
      <c r="AB10471" s="58">
        <v>0</v>
      </c>
      <c r="AC10471" s="58">
        <v>0</v>
      </c>
      <c r="AD10471" s="58">
        <v>0</v>
      </c>
      <c r="AE10471" s="58">
        <v>0</v>
      </c>
      <c r="AF10471" s="58">
        <v>0</v>
      </c>
      <c r="AG10471" s="58">
        <v>0</v>
      </c>
      <c r="AH10471" s="58">
        <v>0</v>
      </c>
      <c r="AI10471" s="58">
        <v>0</v>
      </c>
      <c r="AJ10471" s="58">
        <v>0</v>
      </c>
      <c r="AK10471" s="58">
        <v>0</v>
      </c>
      <c r="AL10471" s="58">
        <v>0</v>
      </c>
      <c r="AM10471" s="58">
        <v>0</v>
      </c>
      <c r="AN10471" s="58">
        <v>0</v>
      </c>
      <c r="AO10471" s="58">
        <v>0</v>
      </c>
      <c r="AP10471" s="58">
        <v>0</v>
      </c>
      <c r="AQ10471" s="58">
        <v>0</v>
      </c>
      <c r="AR10471" s="58">
        <v>0</v>
      </c>
      <c r="AS10471" s="58">
        <v>0</v>
      </c>
      <c r="AT10471" s="58">
        <v>0</v>
      </c>
      <c r="AU10471" s="58">
        <v>0</v>
      </c>
      <c r="AV10471" s="58">
        <v>0</v>
      </c>
      <c r="AW10471" s="58">
        <v>0</v>
      </c>
      <c r="AX10471" s="58">
        <v>0</v>
      </c>
      <c r="AY10471" s="58">
        <v>0</v>
      </c>
      <c r="AZ10471" s="58">
        <v>0</v>
      </c>
      <c r="BA10471" s="58">
        <v>0</v>
      </c>
      <c r="BB10471" s="58">
        <v>0</v>
      </c>
      <c r="BC10471" s="58">
        <v>0</v>
      </c>
      <c r="BD10471" s="58">
        <v>0</v>
      </c>
      <c r="BE10471" s="58">
        <v>0</v>
      </c>
      <c r="BF10471" s="58">
        <v>0</v>
      </c>
      <c r="BG10471" s="58">
        <v>0</v>
      </c>
      <c r="BH10471" s="58">
        <v>0</v>
      </c>
      <c r="BI10471" s="58">
        <v>0</v>
      </c>
      <c r="BJ10471" s="58">
        <v>0</v>
      </c>
      <c r="BK10471" s="110" t="str">
        <f>INDEX('SEDS_MSN Descriptions'!$C:$C,MATCH($C10471,'SEDS_MSN Descriptions'!$B:$B,0))</f>
        <v>Coal consumed by the transportation sector</v>
      </c>
      <c r="BL10471" s="108" t="str">
        <f>INDEX('SEDS_MSN Descriptions'!$D:$D,MATCH($C10471,'SEDS_MSN Descriptions'!$B:$B,0))</f>
        <v>Billion Btu</v>
      </c>
      <c r="BM10471" s="108" t="str">
        <f t="shared" si="326"/>
        <v>Transportation</v>
      </c>
      <c r="BN10471" s="108" t="str">
        <f t="shared" si="327"/>
        <v>NA</v>
      </c>
    </row>
    <row r="10472" spans="1:66">
      <c r="A10472" s="58" t="s">
        <v>1012</v>
      </c>
      <c r="B10472" s="58" t="s">
        <v>1275</v>
      </c>
      <c r="C10472" s="58" t="s">
        <v>1031</v>
      </c>
      <c r="D10472" s="58">
        <v>2493</v>
      </c>
      <c r="E10472" s="58">
        <v>2483</v>
      </c>
      <c r="F10472" s="58">
        <v>3520</v>
      </c>
      <c r="G10472" s="58">
        <v>2784</v>
      </c>
      <c r="H10472" s="58">
        <v>2373</v>
      </c>
      <c r="I10472" s="58">
        <v>2581</v>
      </c>
      <c r="J10472" s="58">
        <v>3260</v>
      </c>
      <c r="K10472" s="58">
        <v>3885</v>
      </c>
      <c r="L10472" s="58">
        <v>4104</v>
      </c>
      <c r="M10472" s="58">
        <v>2775</v>
      </c>
      <c r="N10472" s="58">
        <v>2024</v>
      </c>
      <c r="O10472" s="58">
        <v>3059</v>
      </c>
      <c r="P10472" s="58">
        <v>3509</v>
      </c>
      <c r="Q10472" s="58">
        <v>3873</v>
      </c>
      <c r="R10472" s="58">
        <v>7016</v>
      </c>
      <c r="S10472" s="58">
        <v>3955</v>
      </c>
      <c r="T10472" s="58">
        <v>3222</v>
      </c>
      <c r="U10472" s="58">
        <v>3977</v>
      </c>
      <c r="V10472" s="58">
        <v>4933</v>
      </c>
      <c r="W10472" s="58">
        <v>5848</v>
      </c>
      <c r="X10472" s="58">
        <v>2965</v>
      </c>
      <c r="Y10472" s="58">
        <v>4124</v>
      </c>
      <c r="Z10472" s="58">
        <v>3898</v>
      </c>
      <c r="AA10472" s="58">
        <v>4893</v>
      </c>
      <c r="AB10472" s="58">
        <v>4322</v>
      </c>
      <c r="AC10472" s="58">
        <v>1571</v>
      </c>
      <c r="AD10472" s="58">
        <v>2178</v>
      </c>
      <c r="AE10472" s="58">
        <v>2734</v>
      </c>
      <c r="AF10472" s="58">
        <v>2181</v>
      </c>
      <c r="AG10472" s="58">
        <v>2952</v>
      </c>
      <c r="AH10472" s="58">
        <v>3574</v>
      </c>
      <c r="AI10472" s="58">
        <v>1969</v>
      </c>
      <c r="AJ10472" s="58">
        <v>1780</v>
      </c>
      <c r="AK10472" s="58">
        <v>2077</v>
      </c>
      <c r="AL10472" s="58">
        <v>1833</v>
      </c>
      <c r="AM10472" s="58">
        <v>1404</v>
      </c>
      <c r="AN10472" s="58">
        <v>2368</v>
      </c>
      <c r="AO10472" s="58">
        <v>2312</v>
      </c>
      <c r="AP10472" s="58">
        <v>3716</v>
      </c>
      <c r="AQ10472" s="58">
        <v>3801</v>
      </c>
      <c r="AR10472" s="58">
        <v>4960</v>
      </c>
      <c r="AS10472" s="58">
        <v>1053</v>
      </c>
      <c r="AT10472" s="58">
        <v>730</v>
      </c>
      <c r="AU10472" s="58">
        <v>918</v>
      </c>
      <c r="AV10472" s="58">
        <v>1240</v>
      </c>
      <c r="AW10472" s="58">
        <v>1825</v>
      </c>
      <c r="AX10472" s="58">
        <v>556</v>
      </c>
      <c r="AY10472" s="58">
        <v>1464</v>
      </c>
      <c r="AZ10472" s="58">
        <v>0</v>
      </c>
      <c r="BA10472" s="58">
        <v>0</v>
      </c>
      <c r="BB10472" s="58">
        <v>0</v>
      </c>
      <c r="BC10472" s="58">
        <v>0</v>
      </c>
      <c r="BD10472" s="58">
        <v>0</v>
      </c>
      <c r="BE10472" s="58">
        <v>0</v>
      </c>
      <c r="BF10472" s="58">
        <v>0</v>
      </c>
      <c r="BG10472" s="58">
        <v>0</v>
      </c>
      <c r="BH10472" s="58">
        <v>0</v>
      </c>
      <c r="BI10472" s="58">
        <v>0</v>
      </c>
      <c r="BJ10472" s="58">
        <v>0</v>
      </c>
      <c r="BK10472" s="107" t="str">
        <f>INDEX('SEDS_MSN Descriptions'!$C:$C,MATCH($C10472,'SEDS_MSN Descriptions'!$B:$B,0))</f>
        <v>Coal consumed by the commercial sector</v>
      </c>
      <c r="BL10472" s="108" t="str">
        <f>INDEX('SEDS_MSN Descriptions'!$D:$D,MATCH($C10472,'SEDS_MSN Descriptions'!$B:$B,0))</f>
        <v>Billion Btu</v>
      </c>
      <c r="BM10472" s="108" t="str">
        <f t="shared" si="326"/>
        <v>commercial</v>
      </c>
      <c r="BN10472" s="108" t="str">
        <f t="shared" si="327"/>
        <v>NA</v>
      </c>
    </row>
    <row r="10473" spans="1:66">
      <c r="A10473" s="58" t="s">
        <v>1012</v>
      </c>
      <c r="B10473" s="58" t="s">
        <v>1275</v>
      </c>
      <c r="C10473" s="58" t="s">
        <v>1032</v>
      </c>
      <c r="D10473" s="58">
        <v>140553</v>
      </c>
      <c r="E10473" s="58">
        <v>162397</v>
      </c>
      <c r="F10473" s="58">
        <v>166206</v>
      </c>
      <c r="G10473" s="58">
        <v>178849</v>
      </c>
      <c r="H10473" s="58">
        <v>185284</v>
      </c>
      <c r="I10473" s="58">
        <v>190493</v>
      </c>
      <c r="J10473" s="58">
        <v>229324</v>
      </c>
      <c r="K10473" s="58">
        <v>266558</v>
      </c>
      <c r="L10473" s="58">
        <v>311955</v>
      </c>
      <c r="M10473" s="58">
        <v>346134</v>
      </c>
      <c r="N10473" s="58">
        <v>347175</v>
      </c>
      <c r="O10473" s="58">
        <v>376726</v>
      </c>
      <c r="P10473" s="58">
        <v>464774</v>
      </c>
      <c r="Q10473" s="58">
        <v>548613</v>
      </c>
      <c r="R10473" s="58">
        <v>585917</v>
      </c>
      <c r="S10473" s="58">
        <v>599213</v>
      </c>
      <c r="T10473" s="58">
        <v>644561</v>
      </c>
      <c r="U10473" s="58">
        <v>648846</v>
      </c>
      <c r="V10473" s="58">
        <v>600805</v>
      </c>
      <c r="W10473" s="58">
        <v>654215</v>
      </c>
      <c r="X10473" s="58">
        <v>691657</v>
      </c>
      <c r="Y10473" s="58">
        <v>729598</v>
      </c>
      <c r="Z10473" s="58">
        <v>679636</v>
      </c>
      <c r="AA10473" s="58">
        <v>716047</v>
      </c>
      <c r="AB10473" s="58">
        <v>766106</v>
      </c>
      <c r="AC10473" s="58">
        <v>778749</v>
      </c>
      <c r="AD10473" s="58">
        <v>766021</v>
      </c>
      <c r="AE10473" s="58">
        <v>761247</v>
      </c>
      <c r="AF10473" s="58">
        <v>790860</v>
      </c>
      <c r="AG10473" s="58">
        <v>806558</v>
      </c>
      <c r="AH10473" s="58">
        <v>744752</v>
      </c>
      <c r="AI10473" s="58">
        <v>691498</v>
      </c>
      <c r="AJ10473" s="58">
        <v>710730</v>
      </c>
      <c r="AK10473" s="58">
        <v>711593</v>
      </c>
      <c r="AL10473" s="58">
        <v>776523</v>
      </c>
      <c r="AM10473" s="58">
        <v>772370</v>
      </c>
      <c r="AN10473" s="58">
        <v>826711</v>
      </c>
      <c r="AO10473" s="58">
        <v>869372</v>
      </c>
      <c r="AP10473" s="58">
        <v>878997</v>
      </c>
      <c r="AQ10473" s="58">
        <v>906370</v>
      </c>
      <c r="AR10473" s="58">
        <v>891192</v>
      </c>
      <c r="AS10473" s="58">
        <v>789469</v>
      </c>
      <c r="AT10473" s="58">
        <v>915651</v>
      </c>
      <c r="AU10473" s="58">
        <v>906132</v>
      </c>
      <c r="AV10473" s="58">
        <v>864983</v>
      </c>
      <c r="AW10473" s="58">
        <v>898025</v>
      </c>
      <c r="AX10473" s="58">
        <v>902325</v>
      </c>
      <c r="AY10473" s="58">
        <v>915801</v>
      </c>
      <c r="AZ10473" s="58">
        <v>891864</v>
      </c>
      <c r="BA10473" s="58">
        <v>695511</v>
      </c>
      <c r="BB10473" s="58">
        <v>784297</v>
      </c>
      <c r="BC10473" s="58">
        <v>759336</v>
      </c>
      <c r="BD10473" s="58">
        <v>705989</v>
      </c>
      <c r="BE10473" s="58">
        <v>724548</v>
      </c>
      <c r="BF10473" s="58">
        <v>771699</v>
      </c>
      <c r="BG10473" s="58">
        <v>689903</v>
      </c>
      <c r="BH10473" s="58">
        <v>721327</v>
      </c>
      <c r="BI10473" s="58">
        <v>684156</v>
      </c>
      <c r="BJ10473" s="58">
        <v>633418</v>
      </c>
      <c r="BK10473" s="107" t="str">
        <f>INDEX('SEDS_MSN Descriptions'!$C:$C,MATCH($C10473,'SEDS_MSN Descriptions'!$B:$B,0))</f>
        <v>Coal consumed by the electric power sector</v>
      </c>
      <c r="BL10473" s="108" t="str">
        <f>INDEX('SEDS_MSN Descriptions'!$D:$D,MATCH($C10473,'SEDS_MSN Descriptions'!$B:$B,0))</f>
        <v>Billion Btu</v>
      </c>
      <c r="BM10473" s="108" t="str">
        <f t="shared" si="326"/>
        <v>electric power</v>
      </c>
      <c r="BN10473" s="108" t="str">
        <f t="shared" si="327"/>
        <v>NA</v>
      </c>
    </row>
    <row r="10474" spans="1:66">
      <c r="A10474" s="58" t="s">
        <v>1012</v>
      </c>
      <c r="B10474" s="58" t="s">
        <v>1275</v>
      </c>
      <c r="C10474" s="58" t="s">
        <v>1033</v>
      </c>
      <c r="D10474" s="58">
        <v>204365</v>
      </c>
      <c r="E10474" s="58">
        <v>216989</v>
      </c>
      <c r="F10474" s="58">
        <v>216236</v>
      </c>
      <c r="G10474" s="58">
        <v>251692</v>
      </c>
      <c r="H10474" s="58">
        <v>275284</v>
      </c>
      <c r="I10474" s="58">
        <v>279984</v>
      </c>
      <c r="J10474" s="58">
        <v>282305</v>
      </c>
      <c r="K10474" s="58">
        <v>266890</v>
      </c>
      <c r="L10474" s="58">
        <v>280007</v>
      </c>
      <c r="M10474" s="58">
        <v>271178</v>
      </c>
      <c r="N10474" s="58">
        <v>260210</v>
      </c>
      <c r="O10474" s="58">
        <v>235785</v>
      </c>
      <c r="P10474" s="58">
        <v>245359</v>
      </c>
      <c r="Q10474" s="58">
        <v>255231</v>
      </c>
      <c r="R10474" s="58">
        <v>245453</v>
      </c>
      <c r="S10474" s="58">
        <v>212546</v>
      </c>
      <c r="T10474" s="58">
        <v>223235</v>
      </c>
      <c r="U10474" s="58">
        <v>193341</v>
      </c>
      <c r="V10474" s="58">
        <v>178494</v>
      </c>
      <c r="W10474" s="58">
        <v>167305</v>
      </c>
      <c r="X10474" s="58">
        <v>162369</v>
      </c>
      <c r="Y10474" s="58">
        <v>142869</v>
      </c>
      <c r="Z10474" s="58">
        <v>123621</v>
      </c>
      <c r="AA10474" s="58">
        <v>104277</v>
      </c>
      <c r="AB10474" s="58">
        <v>127002</v>
      </c>
      <c r="AC10474" s="58">
        <v>90987</v>
      </c>
      <c r="AD10474" s="58">
        <v>108394</v>
      </c>
      <c r="AE10474" s="58">
        <v>106946</v>
      </c>
      <c r="AF10474" s="58">
        <v>121769</v>
      </c>
      <c r="AG10474" s="58">
        <v>122244</v>
      </c>
      <c r="AH10474" s="58">
        <v>124265</v>
      </c>
      <c r="AI10474" s="58">
        <v>108106</v>
      </c>
      <c r="AJ10474" s="58">
        <v>99835</v>
      </c>
      <c r="AK10474" s="58">
        <v>107046</v>
      </c>
      <c r="AL10474" s="58">
        <v>112123</v>
      </c>
      <c r="AM10474" s="58">
        <v>97353</v>
      </c>
      <c r="AN10474" s="58">
        <v>84217</v>
      </c>
      <c r="AO10474" s="58">
        <v>65738</v>
      </c>
      <c r="AP10474" s="58">
        <v>95168</v>
      </c>
      <c r="AQ10474" s="58">
        <v>82328</v>
      </c>
      <c r="AR10474" s="58">
        <v>81051</v>
      </c>
      <c r="AS10474" s="58">
        <v>75937</v>
      </c>
      <c r="AT10474" s="58">
        <v>76986</v>
      </c>
      <c r="AU10474" s="58">
        <v>71228</v>
      </c>
      <c r="AV10474" s="58">
        <v>70702</v>
      </c>
      <c r="AW10474" s="58">
        <v>59649</v>
      </c>
      <c r="AX10474" s="58">
        <v>55944</v>
      </c>
      <c r="AY10474" s="58">
        <v>65831</v>
      </c>
      <c r="AZ10474" s="58">
        <v>63764</v>
      </c>
      <c r="BA10474" s="58">
        <v>47411</v>
      </c>
      <c r="BB10474" s="58">
        <v>63832</v>
      </c>
      <c r="BC10474" s="58">
        <v>63309</v>
      </c>
      <c r="BD10474" s="58">
        <v>50727</v>
      </c>
      <c r="BE10474" s="58">
        <v>46640</v>
      </c>
      <c r="BF10474" s="58">
        <v>44761</v>
      </c>
      <c r="BG10474" s="58">
        <v>41046</v>
      </c>
      <c r="BH10474" s="58">
        <v>30631</v>
      </c>
      <c r="BI10474" s="58">
        <v>26289</v>
      </c>
      <c r="BJ10474" s="58">
        <v>28341</v>
      </c>
      <c r="BK10474" s="107" t="str">
        <f>INDEX('SEDS_MSN Descriptions'!$C:$C,MATCH($C10474,'SEDS_MSN Descriptions'!$B:$B,0))</f>
        <v>Coal consumed by the industrial sector</v>
      </c>
      <c r="BL10474" s="108" t="str">
        <f>INDEX('SEDS_MSN Descriptions'!$D:$D,MATCH($C10474,'SEDS_MSN Descriptions'!$B:$B,0))</f>
        <v>Billion Btu</v>
      </c>
      <c r="BM10474" s="108" t="str">
        <f t="shared" si="326"/>
        <v>Industrial</v>
      </c>
      <c r="BN10474" s="108" t="str">
        <f t="shared" si="327"/>
        <v>NA</v>
      </c>
    </row>
    <row r="10475" spans="1:66">
      <c r="A10475" s="58" t="s">
        <v>1012</v>
      </c>
      <c r="B10475" s="58" t="s">
        <v>1275</v>
      </c>
      <c r="C10475" s="58" t="s">
        <v>1034</v>
      </c>
      <c r="D10475" s="58">
        <v>110566</v>
      </c>
      <c r="E10475" s="58">
        <v>111163</v>
      </c>
      <c r="F10475" s="58">
        <v>105829</v>
      </c>
      <c r="G10475" s="58">
        <v>123727</v>
      </c>
      <c r="H10475" s="58">
        <v>135469</v>
      </c>
      <c r="I10475" s="58">
        <v>145185</v>
      </c>
      <c r="J10475" s="58">
        <v>141366</v>
      </c>
      <c r="K10475" s="58">
        <v>128357</v>
      </c>
      <c r="L10475" s="58">
        <v>133778</v>
      </c>
      <c r="M10475" s="58">
        <v>138328</v>
      </c>
      <c r="N10475" s="58">
        <v>137706</v>
      </c>
      <c r="O10475" s="58">
        <v>119353</v>
      </c>
      <c r="P10475" s="58">
        <v>134432</v>
      </c>
      <c r="Q10475" s="58">
        <v>145050</v>
      </c>
      <c r="R10475" s="58">
        <v>142084</v>
      </c>
      <c r="S10475" s="58">
        <v>117715</v>
      </c>
      <c r="T10475" s="58">
        <v>141241</v>
      </c>
      <c r="U10475" s="58">
        <v>119981</v>
      </c>
      <c r="V10475" s="58">
        <v>111690</v>
      </c>
      <c r="W10475" s="58">
        <v>101944</v>
      </c>
      <c r="X10475" s="58">
        <v>102427</v>
      </c>
      <c r="Y10475" s="58">
        <v>88306</v>
      </c>
      <c r="Z10475" s="58">
        <v>66961</v>
      </c>
      <c r="AA10475" s="58">
        <v>49620</v>
      </c>
      <c r="AB10475" s="58">
        <v>53477</v>
      </c>
      <c r="AC10475" s="58">
        <v>37574</v>
      </c>
      <c r="AD10475" s="58">
        <v>50759</v>
      </c>
      <c r="AE10475" s="58">
        <v>47168</v>
      </c>
      <c r="AF10475" s="58">
        <v>54565</v>
      </c>
      <c r="AG10475" s="58">
        <v>52167</v>
      </c>
      <c r="AH10475" s="58">
        <v>51644</v>
      </c>
      <c r="AI10475" s="58">
        <v>50379</v>
      </c>
      <c r="AJ10475" s="58">
        <v>43309</v>
      </c>
      <c r="AK10475" s="58">
        <v>47039</v>
      </c>
      <c r="AL10475" s="58">
        <v>46254</v>
      </c>
      <c r="AM10475" s="58">
        <v>47811</v>
      </c>
      <c r="AN10475" s="58">
        <v>43572</v>
      </c>
      <c r="AO10475" s="58">
        <v>23546</v>
      </c>
      <c r="AP10475" s="58">
        <v>47760</v>
      </c>
      <c r="AQ10475" s="58">
        <v>42718</v>
      </c>
      <c r="AR10475" s="58">
        <v>40786</v>
      </c>
      <c r="AS10475" s="58">
        <v>34814</v>
      </c>
      <c r="AT10475" s="58">
        <v>37905</v>
      </c>
      <c r="AU10475" s="58">
        <v>35941</v>
      </c>
      <c r="AV10475" s="58">
        <v>33838</v>
      </c>
      <c r="AW10475" s="58">
        <v>31103</v>
      </c>
      <c r="AX10475" s="58">
        <v>28588</v>
      </c>
      <c r="AY10475" s="58">
        <v>38536</v>
      </c>
      <c r="AZ10475" s="58">
        <v>40443</v>
      </c>
      <c r="BA10475" s="58">
        <v>28045</v>
      </c>
      <c r="BB10475" s="58">
        <v>40375</v>
      </c>
      <c r="BC10475" s="58">
        <v>40745</v>
      </c>
      <c r="BD10475" s="58">
        <v>25461</v>
      </c>
      <c r="BE10475" s="58">
        <v>21348</v>
      </c>
      <c r="BF10475" s="58">
        <v>21694</v>
      </c>
      <c r="BG10475" s="58">
        <v>19276</v>
      </c>
      <c r="BH10475" s="58">
        <v>16311</v>
      </c>
      <c r="BI10475" s="58">
        <v>16179</v>
      </c>
      <c r="BJ10475" s="58">
        <v>18085</v>
      </c>
      <c r="BK10475" s="107" t="str">
        <f>INDEX('SEDS_MSN Descriptions'!$C:$C,MATCH($C10475,'SEDS_MSN Descriptions'!$B:$B,0))</f>
        <v>Coal consumed at coke plants (coking coal)</v>
      </c>
      <c r="BL10475" s="108" t="str">
        <f>INDEX('SEDS_MSN Descriptions'!$D:$D,MATCH($C10475,'SEDS_MSN Descriptions'!$B:$B,0))</f>
        <v>Billion Btu</v>
      </c>
      <c r="BM10475" s="108" t="str">
        <f t="shared" si="326"/>
        <v>other</v>
      </c>
      <c r="BN10475" s="108" t="str">
        <f t="shared" si="327"/>
        <v>NA</v>
      </c>
    </row>
    <row r="10476" spans="1:66">
      <c r="A10476" s="58" t="s">
        <v>1012</v>
      </c>
      <c r="B10476" s="58" t="s">
        <v>1275</v>
      </c>
      <c r="C10476" s="58" t="s">
        <v>1035</v>
      </c>
      <c r="D10476" s="58">
        <v>93799</v>
      </c>
      <c r="E10476" s="58">
        <v>105826</v>
      </c>
      <c r="F10476" s="58">
        <v>110406</v>
      </c>
      <c r="G10476" s="58">
        <v>127965</v>
      </c>
      <c r="H10476" s="58">
        <v>139814</v>
      </c>
      <c r="I10476" s="58">
        <v>134799</v>
      </c>
      <c r="J10476" s="58">
        <v>140939</v>
      </c>
      <c r="K10476" s="58">
        <v>138533</v>
      </c>
      <c r="L10476" s="58">
        <v>146229</v>
      </c>
      <c r="M10476" s="58">
        <v>132849</v>
      </c>
      <c r="N10476" s="58">
        <v>122504</v>
      </c>
      <c r="O10476" s="58">
        <v>116432</v>
      </c>
      <c r="P10476" s="58">
        <v>110927</v>
      </c>
      <c r="Q10476" s="58">
        <v>110181</v>
      </c>
      <c r="R10476" s="58">
        <v>103369</v>
      </c>
      <c r="S10476" s="58">
        <v>94831</v>
      </c>
      <c r="T10476" s="58">
        <v>81994</v>
      </c>
      <c r="U10476" s="58">
        <v>73361</v>
      </c>
      <c r="V10476" s="58">
        <v>66804</v>
      </c>
      <c r="W10476" s="58">
        <v>65361</v>
      </c>
      <c r="X10476" s="58">
        <v>59943</v>
      </c>
      <c r="Y10476" s="58">
        <v>54563</v>
      </c>
      <c r="Z10476" s="58">
        <v>56660</v>
      </c>
      <c r="AA10476" s="58">
        <v>54656</v>
      </c>
      <c r="AB10476" s="58">
        <v>73525</v>
      </c>
      <c r="AC10476" s="58">
        <v>53413</v>
      </c>
      <c r="AD10476" s="58">
        <v>57635</v>
      </c>
      <c r="AE10476" s="58">
        <v>59778</v>
      </c>
      <c r="AF10476" s="58">
        <v>67204</v>
      </c>
      <c r="AG10476" s="58">
        <v>70077</v>
      </c>
      <c r="AH10476" s="58">
        <v>72621</v>
      </c>
      <c r="AI10476" s="58">
        <v>57728</v>
      </c>
      <c r="AJ10476" s="58">
        <v>56526</v>
      </c>
      <c r="AK10476" s="58">
        <v>60006</v>
      </c>
      <c r="AL10476" s="58">
        <v>65869</v>
      </c>
      <c r="AM10476" s="58">
        <v>49541</v>
      </c>
      <c r="AN10476" s="58">
        <v>40645</v>
      </c>
      <c r="AO10476" s="58">
        <v>42192</v>
      </c>
      <c r="AP10476" s="58">
        <v>47408</v>
      </c>
      <c r="AQ10476" s="58">
        <v>39610</v>
      </c>
      <c r="AR10476" s="58">
        <v>40265</v>
      </c>
      <c r="AS10476" s="58">
        <v>41123</v>
      </c>
      <c r="AT10476" s="58">
        <v>39081</v>
      </c>
      <c r="AU10476" s="58">
        <v>35287</v>
      </c>
      <c r="AV10476" s="58">
        <v>36864</v>
      </c>
      <c r="AW10476" s="58">
        <v>28546</v>
      </c>
      <c r="AX10476" s="58">
        <v>27356</v>
      </c>
      <c r="AY10476" s="58">
        <v>27295</v>
      </c>
      <c r="AZ10476" s="58">
        <v>23320</v>
      </c>
      <c r="BA10476" s="58">
        <v>19365</v>
      </c>
      <c r="BB10476" s="58">
        <v>23457</v>
      </c>
      <c r="BC10476" s="58">
        <v>22564</v>
      </c>
      <c r="BD10476" s="58">
        <v>25266</v>
      </c>
      <c r="BE10476" s="58">
        <v>25293</v>
      </c>
      <c r="BF10476" s="58">
        <v>23067</v>
      </c>
      <c r="BG10476" s="58">
        <v>21770</v>
      </c>
      <c r="BH10476" s="58">
        <v>14320</v>
      </c>
      <c r="BI10476" s="58">
        <v>10111</v>
      </c>
      <c r="BJ10476" s="58">
        <v>10257</v>
      </c>
      <c r="BK10476" s="107" t="str">
        <f>INDEX('SEDS_MSN Descriptions'!$C:$C,MATCH($C10476,'SEDS_MSN Descriptions'!$B:$B,0))</f>
        <v>Coal consumed by industrial users other than coke plants</v>
      </c>
      <c r="BL10476" s="108" t="str">
        <f>INDEX('SEDS_MSN Descriptions'!$D:$D,MATCH($C10476,'SEDS_MSN Descriptions'!$B:$B,0))</f>
        <v>Billion Btu</v>
      </c>
      <c r="BM10476" s="108" t="str">
        <f t="shared" si="326"/>
        <v>Industrial</v>
      </c>
      <c r="BN10476" s="108" t="str">
        <f t="shared" si="327"/>
        <v>NA</v>
      </c>
    </row>
    <row r="10477" spans="1:66">
      <c r="A10477" s="58" t="s">
        <v>1012</v>
      </c>
      <c r="B10477" s="58" t="s">
        <v>1275</v>
      </c>
      <c r="C10477" s="58" t="s">
        <v>1036</v>
      </c>
      <c r="D10477" s="58">
        <v>3588</v>
      </c>
      <c r="E10477" s="58">
        <v>3573</v>
      </c>
      <c r="F10477" s="58">
        <v>5065</v>
      </c>
      <c r="G10477" s="58">
        <v>3845</v>
      </c>
      <c r="H10477" s="58">
        <v>3278</v>
      </c>
      <c r="I10477" s="58">
        <v>3421</v>
      </c>
      <c r="J10477" s="58">
        <v>4321</v>
      </c>
      <c r="K10477" s="58">
        <v>5151</v>
      </c>
      <c r="L10477" s="58">
        <v>5224</v>
      </c>
      <c r="M10477" s="58">
        <v>3532</v>
      </c>
      <c r="N10477" s="58">
        <v>2576</v>
      </c>
      <c r="O10477" s="58">
        <v>2939</v>
      </c>
      <c r="P10477" s="58">
        <v>2647</v>
      </c>
      <c r="Q10477" s="58">
        <v>2275</v>
      </c>
      <c r="R10477" s="58">
        <v>3301</v>
      </c>
      <c r="S10477" s="58">
        <v>1695</v>
      </c>
      <c r="T10477" s="58">
        <v>1316</v>
      </c>
      <c r="U10477" s="58">
        <v>1546</v>
      </c>
      <c r="V10477" s="58">
        <v>1474</v>
      </c>
      <c r="W10477" s="58">
        <v>1462</v>
      </c>
      <c r="X10477" s="58">
        <v>788</v>
      </c>
      <c r="Y10477" s="58">
        <v>905</v>
      </c>
      <c r="Z10477" s="58">
        <v>798</v>
      </c>
      <c r="AA10477" s="58">
        <v>932</v>
      </c>
      <c r="AB10477" s="58">
        <v>1014</v>
      </c>
      <c r="AC10477" s="58">
        <v>443</v>
      </c>
      <c r="AD10477" s="58">
        <v>650</v>
      </c>
      <c r="AE10477" s="58">
        <v>817</v>
      </c>
      <c r="AF10477" s="58">
        <v>615</v>
      </c>
      <c r="AG10477" s="58">
        <v>785</v>
      </c>
      <c r="AH10477" s="58">
        <v>894</v>
      </c>
      <c r="AI10477" s="58">
        <v>432</v>
      </c>
      <c r="AJ10477" s="58">
        <v>391</v>
      </c>
      <c r="AK10477" s="58">
        <v>456</v>
      </c>
      <c r="AL10477" s="58">
        <v>323</v>
      </c>
      <c r="AM10477" s="58">
        <v>210</v>
      </c>
      <c r="AN10477" s="58">
        <v>323</v>
      </c>
      <c r="AO10477" s="58">
        <v>286</v>
      </c>
      <c r="AP10477" s="58">
        <v>459</v>
      </c>
      <c r="AQ10477" s="58">
        <v>518</v>
      </c>
      <c r="AR10477" s="58">
        <v>613</v>
      </c>
      <c r="AS10477" s="58">
        <v>130</v>
      </c>
      <c r="AT10477" s="58">
        <v>100</v>
      </c>
      <c r="AU10477" s="58">
        <v>137</v>
      </c>
      <c r="AV10477" s="58">
        <v>138</v>
      </c>
      <c r="AW10477" s="58">
        <v>159</v>
      </c>
      <c r="AX10477" s="58">
        <v>55</v>
      </c>
      <c r="AY10477" s="58">
        <v>163</v>
      </c>
      <c r="AZ10477" s="58">
        <v>0</v>
      </c>
      <c r="BA10477" s="58">
        <v>0</v>
      </c>
      <c r="BB10477" s="58">
        <v>0</v>
      </c>
      <c r="BC10477" s="58">
        <v>0</v>
      </c>
      <c r="BD10477" s="58">
        <v>0</v>
      </c>
      <c r="BE10477" s="58">
        <v>0</v>
      </c>
      <c r="BF10477" s="58">
        <v>0</v>
      </c>
      <c r="BG10477" s="58">
        <v>0</v>
      </c>
      <c r="BH10477" s="58">
        <v>0</v>
      </c>
      <c r="BI10477" s="58">
        <v>0</v>
      </c>
      <c r="BJ10477" s="58">
        <v>0</v>
      </c>
      <c r="BK10477" s="107" t="str">
        <f>INDEX('SEDS_MSN Descriptions'!$C:$C,MATCH($C10477,'SEDS_MSN Descriptions'!$B:$B,0))</f>
        <v>Coal consumed by the residential sector</v>
      </c>
      <c r="BL10477" s="108" t="str">
        <f>INDEX('SEDS_MSN Descriptions'!$D:$D,MATCH($C10477,'SEDS_MSN Descriptions'!$B:$B,0))</f>
        <v>Billion Btu</v>
      </c>
      <c r="BM10477" s="108" t="str">
        <f t="shared" si="326"/>
        <v>residential</v>
      </c>
      <c r="BN10477" s="108" t="str">
        <f t="shared" si="327"/>
        <v>NA</v>
      </c>
    </row>
    <row r="10478" spans="1:66">
      <c r="A10478" s="58" t="s">
        <v>1012</v>
      </c>
      <c r="B10478" s="58" t="s">
        <v>1275</v>
      </c>
      <c r="C10478" s="58" t="s">
        <v>1037</v>
      </c>
      <c r="D10478" s="58">
        <v>354418</v>
      </c>
      <c r="E10478" s="58">
        <v>386400</v>
      </c>
      <c r="F10478" s="58">
        <v>391870</v>
      </c>
      <c r="G10478" s="58">
        <v>438083</v>
      </c>
      <c r="H10478" s="58">
        <v>467210</v>
      </c>
      <c r="I10478" s="58">
        <v>477365</v>
      </c>
      <c r="J10478" s="58">
        <v>520023</v>
      </c>
      <c r="K10478" s="58">
        <v>543103</v>
      </c>
      <c r="L10478" s="58">
        <v>601879</v>
      </c>
      <c r="M10478" s="58">
        <v>624054</v>
      </c>
      <c r="N10478" s="58">
        <v>612375</v>
      </c>
      <c r="O10478" s="58">
        <v>618797</v>
      </c>
      <c r="P10478" s="58">
        <v>716520</v>
      </c>
      <c r="Q10478" s="58">
        <v>810162</v>
      </c>
      <c r="R10478" s="58">
        <v>841804</v>
      </c>
      <c r="S10478" s="58">
        <v>817441</v>
      </c>
      <c r="T10478" s="58">
        <v>872351</v>
      </c>
      <c r="U10478" s="58">
        <v>847721</v>
      </c>
      <c r="V10478" s="58">
        <v>785705</v>
      </c>
      <c r="W10478" s="58">
        <v>828830</v>
      </c>
      <c r="X10478" s="58">
        <v>857779</v>
      </c>
      <c r="Y10478" s="58">
        <v>877497</v>
      </c>
      <c r="Z10478" s="58">
        <v>807953</v>
      </c>
      <c r="AA10478" s="58">
        <v>826149</v>
      </c>
      <c r="AB10478" s="58">
        <v>898445</v>
      </c>
      <c r="AC10478" s="58">
        <v>871750</v>
      </c>
      <c r="AD10478" s="58">
        <v>877243</v>
      </c>
      <c r="AE10478" s="58">
        <v>871744</v>
      </c>
      <c r="AF10478" s="58">
        <v>915425</v>
      </c>
      <c r="AG10478" s="58">
        <v>932539</v>
      </c>
      <c r="AH10478" s="58">
        <v>873485</v>
      </c>
      <c r="AI10478" s="58">
        <v>802006</v>
      </c>
      <c r="AJ10478" s="58">
        <v>812735</v>
      </c>
      <c r="AK10478" s="58">
        <v>821171</v>
      </c>
      <c r="AL10478" s="58">
        <v>890802</v>
      </c>
      <c r="AM10478" s="58">
        <v>871336</v>
      </c>
      <c r="AN10478" s="58">
        <v>913619</v>
      </c>
      <c r="AO10478" s="58">
        <v>937708</v>
      </c>
      <c r="AP10478" s="58">
        <v>978340</v>
      </c>
      <c r="AQ10478" s="58">
        <v>993017</v>
      </c>
      <c r="AR10478" s="58">
        <v>977817</v>
      </c>
      <c r="AS10478" s="58">
        <v>866590</v>
      </c>
      <c r="AT10478" s="58">
        <v>993467</v>
      </c>
      <c r="AU10478" s="58">
        <v>978415</v>
      </c>
      <c r="AV10478" s="58">
        <v>937062</v>
      </c>
      <c r="AW10478" s="58">
        <v>959657</v>
      </c>
      <c r="AX10478" s="58">
        <v>958880</v>
      </c>
      <c r="AY10478" s="58">
        <v>983259</v>
      </c>
      <c r="AZ10478" s="58">
        <v>955628</v>
      </c>
      <c r="BA10478" s="58">
        <v>742922</v>
      </c>
      <c r="BB10478" s="58">
        <v>848129</v>
      </c>
      <c r="BC10478" s="58">
        <v>822645</v>
      </c>
      <c r="BD10478" s="58">
        <v>756716</v>
      </c>
      <c r="BE10478" s="58">
        <v>771188</v>
      </c>
      <c r="BF10478" s="58">
        <v>816460</v>
      </c>
      <c r="BG10478" s="58">
        <v>730949</v>
      </c>
      <c r="BH10478" s="58">
        <v>751957</v>
      </c>
      <c r="BI10478" s="58">
        <v>710445</v>
      </c>
      <c r="BJ10478" s="58">
        <v>661760</v>
      </c>
      <c r="BK10478" s="107" t="str">
        <f>INDEX('SEDS_MSN Descriptions'!$C:$C,MATCH($C10478,'SEDS_MSN Descriptions'!$B:$B,0))</f>
        <v>Coal total consumption</v>
      </c>
      <c r="BL10478" s="108" t="str">
        <f>INDEX('SEDS_MSN Descriptions'!$D:$D,MATCH($C10478,'SEDS_MSN Descriptions'!$B:$B,0))</f>
        <v>Billion Btu</v>
      </c>
      <c r="BM10478" s="108" t="str">
        <f t="shared" si="326"/>
        <v>other</v>
      </c>
      <c r="BN10478" s="108" t="str">
        <f t="shared" si="327"/>
        <v>NA</v>
      </c>
    </row>
    <row r="10479" spans="1:66">
      <c r="A10479" s="58" t="s">
        <v>1012</v>
      </c>
      <c r="B10479" s="58" t="s">
        <v>1275</v>
      </c>
      <c r="C10479" s="58" t="s">
        <v>1038</v>
      </c>
      <c r="D10479" s="58">
        <v>213865</v>
      </c>
      <c r="E10479" s="58">
        <v>224003</v>
      </c>
      <c r="F10479" s="58">
        <v>225664</v>
      </c>
      <c r="G10479" s="58">
        <v>259234</v>
      </c>
      <c r="H10479" s="58">
        <v>281926</v>
      </c>
      <c r="I10479" s="58">
        <v>286872</v>
      </c>
      <c r="J10479" s="58">
        <v>290699</v>
      </c>
      <c r="K10479" s="58">
        <v>276545</v>
      </c>
      <c r="L10479" s="58">
        <v>289924</v>
      </c>
      <c r="M10479" s="58">
        <v>277921</v>
      </c>
      <c r="N10479" s="58">
        <v>265200</v>
      </c>
      <c r="O10479" s="58">
        <v>242071</v>
      </c>
      <c r="P10479" s="58">
        <v>251746</v>
      </c>
      <c r="Q10479" s="58">
        <v>261549</v>
      </c>
      <c r="R10479" s="58">
        <v>255887</v>
      </c>
      <c r="S10479" s="58">
        <v>218228</v>
      </c>
      <c r="T10479" s="58">
        <v>227790</v>
      </c>
      <c r="U10479" s="58">
        <v>198876</v>
      </c>
      <c r="V10479" s="58">
        <v>184900</v>
      </c>
      <c r="W10479" s="58">
        <v>174615</v>
      </c>
      <c r="X10479" s="58">
        <v>166122</v>
      </c>
      <c r="Y10479" s="58">
        <v>147899</v>
      </c>
      <c r="Z10479" s="58">
        <v>128317</v>
      </c>
      <c r="AA10479" s="58">
        <v>110102</v>
      </c>
      <c r="AB10479" s="58">
        <v>132338</v>
      </c>
      <c r="AC10479" s="58">
        <v>93001</v>
      </c>
      <c r="AD10479" s="58">
        <v>111222</v>
      </c>
      <c r="AE10479" s="58">
        <v>110497</v>
      </c>
      <c r="AF10479" s="58">
        <v>124566</v>
      </c>
      <c r="AG10479" s="58">
        <v>125981</v>
      </c>
      <c r="AH10479" s="58">
        <v>128733</v>
      </c>
      <c r="AI10479" s="58">
        <v>110508</v>
      </c>
      <c r="AJ10479" s="58">
        <v>102005</v>
      </c>
      <c r="AK10479" s="58">
        <v>109578</v>
      </c>
      <c r="AL10479" s="58">
        <v>114280</v>
      </c>
      <c r="AM10479" s="58">
        <v>98966</v>
      </c>
      <c r="AN10479" s="58">
        <v>86908</v>
      </c>
      <c r="AO10479" s="58">
        <v>68336</v>
      </c>
      <c r="AP10479" s="58">
        <v>99343</v>
      </c>
      <c r="AQ10479" s="58">
        <v>86647</v>
      </c>
      <c r="AR10479" s="58">
        <v>86625</v>
      </c>
      <c r="AS10479" s="58">
        <v>77121</v>
      </c>
      <c r="AT10479" s="58">
        <v>77816</v>
      </c>
      <c r="AU10479" s="58">
        <v>72283</v>
      </c>
      <c r="AV10479" s="58">
        <v>72080</v>
      </c>
      <c r="AW10479" s="58">
        <v>61632</v>
      </c>
      <c r="AX10479" s="58">
        <v>56555</v>
      </c>
      <c r="AY10479" s="58">
        <v>67458</v>
      </c>
      <c r="AZ10479" s="58">
        <v>63764</v>
      </c>
      <c r="BA10479" s="58">
        <v>47411</v>
      </c>
      <c r="BB10479" s="58">
        <v>63832</v>
      </c>
      <c r="BC10479" s="58">
        <v>63309</v>
      </c>
      <c r="BD10479" s="58">
        <v>50727</v>
      </c>
      <c r="BE10479" s="58">
        <v>46640</v>
      </c>
      <c r="BF10479" s="58">
        <v>44761</v>
      </c>
      <c r="BG10479" s="58">
        <v>41046</v>
      </c>
      <c r="BH10479" s="58">
        <v>30631</v>
      </c>
      <c r="BI10479" s="58">
        <v>26289</v>
      </c>
      <c r="BJ10479" s="58">
        <v>28341</v>
      </c>
      <c r="BK10479" s="107" t="str">
        <f>INDEX('SEDS_MSN Descriptions'!$C:$C,MATCH($C10479,'SEDS_MSN Descriptions'!$B:$B,0))</f>
        <v>Coal total end-use consumption</v>
      </c>
      <c r="BL10479" s="108" t="str">
        <f>INDEX('SEDS_MSN Descriptions'!$D:$D,MATCH($C10479,'SEDS_MSN Descriptions'!$B:$B,0))</f>
        <v>Billion Btu</v>
      </c>
      <c r="BM10479" s="108" t="str">
        <f t="shared" si="326"/>
        <v>other</v>
      </c>
      <c r="BN10479" s="108" t="str">
        <f t="shared" si="327"/>
        <v>NA</v>
      </c>
    </row>
    <row r="10480" spans="1:66">
      <c r="A10480" s="58" t="s">
        <v>1012</v>
      </c>
      <c r="B10480" s="58" t="s">
        <v>1275</v>
      </c>
      <c r="C10480" s="58" t="s">
        <v>1039</v>
      </c>
      <c r="D10480" s="58">
        <v>0</v>
      </c>
      <c r="E10480" s="58">
        <v>0</v>
      </c>
      <c r="F10480" s="58">
        <v>0</v>
      </c>
      <c r="G10480" s="58">
        <v>0</v>
      </c>
      <c r="H10480" s="58">
        <v>0</v>
      </c>
      <c r="I10480" s="58">
        <v>0</v>
      </c>
      <c r="J10480" s="58">
        <v>0</v>
      </c>
      <c r="K10480" s="58">
        <v>0</v>
      </c>
      <c r="L10480" s="58">
        <v>0</v>
      </c>
      <c r="M10480" s="58">
        <v>0</v>
      </c>
      <c r="N10480" s="58">
        <v>0</v>
      </c>
      <c r="O10480" s="58">
        <v>0</v>
      </c>
      <c r="P10480" s="58">
        <v>0</v>
      </c>
      <c r="Q10480" s="58">
        <v>0</v>
      </c>
      <c r="R10480" s="58">
        <v>0</v>
      </c>
      <c r="S10480" s="58">
        <v>0</v>
      </c>
      <c r="T10480" s="58">
        <v>0</v>
      </c>
      <c r="U10480" s="58">
        <v>0</v>
      </c>
      <c r="V10480" s="58">
        <v>0</v>
      </c>
      <c r="W10480" s="58">
        <v>0</v>
      </c>
      <c r="X10480" s="58">
        <v>0</v>
      </c>
      <c r="Y10480" s="58">
        <v>0</v>
      </c>
      <c r="Z10480" s="58">
        <v>0</v>
      </c>
      <c r="AA10480" s="58">
        <v>0</v>
      </c>
      <c r="AB10480" s="58">
        <v>0</v>
      </c>
      <c r="AC10480" s="58">
        <v>0</v>
      </c>
      <c r="AD10480" s="58">
        <v>0</v>
      </c>
      <c r="AE10480" s="58">
        <v>0</v>
      </c>
      <c r="AF10480" s="58">
        <v>0</v>
      </c>
      <c r="AG10480" s="58">
        <v>0</v>
      </c>
      <c r="AH10480" s="58">
        <v>0</v>
      </c>
      <c r="AI10480" s="58">
        <v>0</v>
      </c>
      <c r="AJ10480" s="58">
        <v>0</v>
      </c>
      <c r="AK10480" s="58">
        <v>0</v>
      </c>
      <c r="AL10480" s="58">
        <v>0</v>
      </c>
      <c r="AM10480" s="58">
        <v>0</v>
      </c>
      <c r="AN10480" s="58">
        <v>0</v>
      </c>
      <c r="AO10480" s="58">
        <v>0</v>
      </c>
      <c r="AP10480" s="58">
        <v>0</v>
      </c>
      <c r="AQ10480" s="58">
        <v>0</v>
      </c>
      <c r="AR10480" s="58">
        <v>0</v>
      </c>
      <c r="AS10480" s="58">
        <v>0</v>
      </c>
      <c r="AT10480" s="58">
        <v>0</v>
      </c>
      <c r="AU10480" s="58">
        <v>0</v>
      </c>
      <c r="AV10480" s="58">
        <v>0</v>
      </c>
      <c r="AW10480" s="58">
        <v>0</v>
      </c>
      <c r="AX10480" s="58">
        <v>0</v>
      </c>
      <c r="AY10480" s="58">
        <v>0</v>
      </c>
      <c r="AZ10480" s="58">
        <v>0</v>
      </c>
      <c r="BA10480" s="58">
        <v>0</v>
      </c>
      <c r="BB10480" s="58">
        <v>0</v>
      </c>
      <c r="BC10480" s="58">
        <v>0</v>
      </c>
      <c r="BD10480" s="58">
        <v>0</v>
      </c>
      <c r="BE10480" s="58">
        <v>0</v>
      </c>
      <c r="BF10480" s="58">
        <v>0</v>
      </c>
      <c r="BG10480" s="58">
        <v>0</v>
      </c>
      <c r="BH10480" s="58">
        <v>0</v>
      </c>
      <c r="BI10480" s="58">
        <v>0</v>
      </c>
      <c r="BJ10480" s="58">
        <v>0</v>
      </c>
      <c r="BK10480" s="107" t="str">
        <f>INDEX('SEDS_MSN Descriptions'!$C:$C,MATCH($C10480,'SEDS_MSN Descriptions'!$B:$B,0))</f>
        <v>Crude oil consumed by the industrial sector</v>
      </c>
      <c r="BL10480" s="108" t="str">
        <f>INDEX('SEDS_MSN Descriptions'!$D:$D,MATCH($C10480,'SEDS_MSN Descriptions'!$B:$B,0))</f>
        <v>Billion Btu</v>
      </c>
      <c r="BM10480" s="108" t="str">
        <f t="shared" si="326"/>
        <v>Industrial</v>
      </c>
      <c r="BN10480" s="108" t="str">
        <f t="shared" si="327"/>
        <v>other</v>
      </c>
    </row>
    <row r="10481" spans="1:66">
      <c r="A10481" s="58" t="s">
        <v>1012</v>
      </c>
      <c r="B10481" s="58" t="s">
        <v>1275</v>
      </c>
      <c r="C10481" s="58" t="s">
        <v>1040</v>
      </c>
      <c r="D10481" s="58">
        <v>10149</v>
      </c>
      <c r="E10481" s="58">
        <v>8635</v>
      </c>
      <c r="F10481" s="58">
        <v>7837</v>
      </c>
      <c r="G10481" s="58">
        <v>7865</v>
      </c>
      <c r="H10481" s="58">
        <v>7755</v>
      </c>
      <c r="I10481" s="58">
        <v>8915</v>
      </c>
      <c r="J10481" s="58">
        <v>9466</v>
      </c>
      <c r="K10481" s="58">
        <v>9327</v>
      </c>
      <c r="L10481" s="58">
        <v>11419</v>
      </c>
      <c r="M10481" s="58">
        <v>11816</v>
      </c>
      <c r="N10481" s="58">
        <v>14473</v>
      </c>
      <c r="O10481" s="58">
        <v>17804</v>
      </c>
      <c r="P10481" s="58">
        <v>20211</v>
      </c>
      <c r="Q10481" s="58">
        <v>23166</v>
      </c>
      <c r="R10481" s="58">
        <v>21477</v>
      </c>
      <c r="S10481" s="58">
        <v>20903</v>
      </c>
      <c r="T10481" s="58">
        <v>17663</v>
      </c>
      <c r="U10481" s="58">
        <v>21551</v>
      </c>
      <c r="V10481" s="58">
        <v>23838</v>
      </c>
      <c r="W10481" s="58">
        <v>24630</v>
      </c>
      <c r="X10481" s="58">
        <v>28230</v>
      </c>
      <c r="Y10481" s="58">
        <v>26214</v>
      </c>
      <c r="Z10481" s="58">
        <v>21751</v>
      </c>
      <c r="AA10481" s="58">
        <v>37993</v>
      </c>
      <c r="AB10481" s="58">
        <v>41439</v>
      </c>
      <c r="AC10481" s="58">
        <v>39239</v>
      </c>
      <c r="AD10481" s="58">
        <v>23969</v>
      </c>
      <c r="AE10481" s="58">
        <v>30323</v>
      </c>
      <c r="AF10481" s="58">
        <v>31246</v>
      </c>
      <c r="AG10481" s="58">
        <v>34778</v>
      </c>
      <c r="AH10481" s="58">
        <v>34074</v>
      </c>
      <c r="AI10481" s="58">
        <v>34061</v>
      </c>
      <c r="AJ10481" s="58">
        <v>36608</v>
      </c>
      <c r="AK10481" s="58">
        <v>38396</v>
      </c>
      <c r="AL10481" s="58">
        <v>38869</v>
      </c>
      <c r="AM10481" s="58">
        <v>39466</v>
      </c>
      <c r="AN10481" s="58">
        <v>28166</v>
      </c>
      <c r="AO10481" s="58">
        <v>37668</v>
      </c>
      <c r="AP10481" s="58">
        <v>47069</v>
      </c>
      <c r="AQ10481" s="58">
        <v>44771</v>
      </c>
      <c r="AR10481" s="58">
        <v>48115</v>
      </c>
      <c r="AS10481" s="58">
        <v>46776</v>
      </c>
      <c r="AT10481" s="58">
        <v>44438</v>
      </c>
      <c r="AU10481" s="58">
        <v>47672</v>
      </c>
      <c r="AV10481" s="58">
        <v>52534</v>
      </c>
      <c r="AW10481" s="58">
        <v>53398</v>
      </c>
      <c r="AX10481" s="58">
        <v>52053</v>
      </c>
      <c r="AY10481" s="58">
        <v>49922</v>
      </c>
      <c r="AZ10481" s="58">
        <v>44556</v>
      </c>
      <c r="BA10481" s="58">
        <v>40029</v>
      </c>
      <c r="BB10481" s="58">
        <v>43193</v>
      </c>
      <c r="BC10481" s="58">
        <v>42397</v>
      </c>
      <c r="BD10481" s="58">
        <v>42354</v>
      </c>
      <c r="BE10481" s="58">
        <v>41240</v>
      </c>
      <c r="BF10481" s="58">
        <v>38368</v>
      </c>
      <c r="BG10481" s="58">
        <v>45157</v>
      </c>
      <c r="BH10481" s="58">
        <v>61457</v>
      </c>
      <c r="BI10481" s="58">
        <v>55455</v>
      </c>
      <c r="BJ10481" s="58">
        <v>71566</v>
      </c>
      <c r="BK10481" s="110" t="str">
        <f>INDEX('SEDS_MSN Descriptions'!$C:$C,MATCH($C10481,'SEDS_MSN Descriptions'!$B:$B,0))</f>
        <v>Distillate fuel oil consumed by the transportation sector</v>
      </c>
      <c r="BL10481" s="108" t="str">
        <f>INDEX('SEDS_MSN Descriptions'!$D:$D,MATCH($C10481,'SEDS_MSN Descriptions'!$B:$B,0))</f>
        <v>Billion Btu</v>
      </c>
      <c r="BM10481" s="108" t="str">
        <f t="shared" si="326"/>
        <v>Transportation</v>
      </c>
      <c r="BN10481" s="108" t="str">
        <f t="shared" si="327"/>
        <v>petroleum diesel</v>
      </c>
    </row>
    <row r="10482" spans="1:66">
      <c r="A10482" s="58" t="s">
        <v>1012</v>
      </c>
      <c r="B10482" s="58" t="s">
        <v>1275</v>
      </c>
      <c r="C10482" s="58" t="s">
        <v>1041</v>
      </c>
      <c r="D10482" s="58">
        <v>435</v>
      </c>
      <c r="E10482" s="58">
        <v>643</v>
      </c>
      <c r="F10482" s="58">
        <v>682</v>
      </c>
      <c r="G10482" s="58">
        <v>728</v>
      </c>
      <c r="H10482" s="58">
        <v>576</v>
      </c>
      <c r="I10482" s="58">
        <v>649</v>
      </c>
      <c r="J10482" s="58">
        <v>778</v>
      </c>
      <c r="K10482" s="58">
        <v>829</v>
      </c>
      <c r="L10482" s="58">
        <v>709</v>
      </c>
      <c r="M10482" s="58">
        <v>644</v>
      </c>
      <c r="N10482" s="58">
        <v>534</v>
      </c>
      <c r="O10482" s="58">
        <v>765</v>
      </c>
      <c r="P10482" s="58">
        <v>1150</v>
      </c>
      <c r="Q10482" s="58">
        <v>1114</v>
      </c>
      <c r="R10482" s="58">
        <v>1028</v>
      </c>
      <c r="S10482" s="58">
        <v>1240</v>
      </c>
      <c r="T10482" s="58">
        <v>1691</v>
      </c>
      <c r="U10482" s="58">
        <v>1999</v>
      </c>
      <c r="V10482" s="58">
        <v>1440</v>
      </c>
      <c r="W10482" s="58">
        <v>2777</v>
      </c>
      <c r="X10482" s="58">
        <v>1527</v>
      </c>
      <c r="Y10482" s="58">
        <v>4138</v>
      </c>
      <c r="Z10482" s="58">
        <v>1760</v>
      </c>
      <c r="AA10482" s="58">
        <v>3100</v>
      </c>
      <c r="AB10482" s="58">
        <v>3646</v>
      </c>
      <c r="AC10482" s="58">
        <v>3924</v>
      </c>
      <c r="AD10482" s="58">
        <v>4869</v>
      </c>
      <c r="AE10482" s="58">
        <v>2998</v>
      </c>
      <c r="AF10482" s="58">
        <v>2384</v>
      </c>
      <c r="AG10482" s="58">
        <v>3204</v>
      </c>
      <c r="AH10482" s="58">
        <v>3063</v>
      </c>
      <c r="AI10482" s="58">
        <v>3486</v>
      </c>
      <c r="AJ10482" s="58">
        <v>2178</v>
      </c>
      <c r="AK10482" s="58">
        <v>2713</v>
      </c>
      <c r="AL10482" s="58">
        <v>2644</v>
      </c>
      <c r="AM10482" s="58">
        <v>2076</v>
      </c>
      <c r="AN10482" s="58">
        <v>1534</v>
      </c>
      <c r="AO10482" s="58">
        <v>1838</v>
      </c>
      <c r="AP10482" s="58">
        <v>2155</v>
      </c>
      <c r="AQ10482" s="58">
        <v>1849</v>
      </c>
      <c r="AR10482" s="58">
        <v>2095</v>
      </c>
      <c r="AS10482" s="58">
        <v>2362</v>
      </c>
      <c r="AT10482" s="58">
        <v>1894</v>
      </c>
      <c r="AU10482" s="58">
        <v>1354</v>
      </c>
      <c r="AV10482" s="58">
        <v>1369</v>
      </c>
      <c r="AW10482" s="58">
        <v>1341</v>
      </c>
      <c r="AX10482" s="58">
        <v>954</v>
      </c>
      <c r="AY10482" s="58">
        <v>935</v>
      </c>
      <c r="AZ10482" s="58">
        <v>790</v>
      </c>
      <c r="BA10482" s="58">
        <v>1557</v>
      </c>
      <c r="BB10482" s="58">
        <v>1286</v>
      </c>
      <c r="BC10482" s="58">
        <v>2402</v>
      </c>
      <c r="BD10482" s="58">
        <v>2181</v>
      </c>
      <c r="BE10482" s="58">
        <v>2215</v>
      </c>
      <c r="BF10482" s="58">
        <v>2513</v>
      </c>
      <c r="BG10482" s="58">
        <v>2657</v>
      </c>
      <c r="BH10482" s="58">
        <v>2389</v>
      </c>
      <c r="BI10482" s="58">
        <v>2086</v>
      </c>
      <c r="BJ10482" s="58">
        <v>2471</v>
      </c>
      <c r="BK10482" s="107" t="str">
        <f>INDEX('SEDS_MSN Descriptions'!$C:$C,MATCH($C10482,'SEDS_MSN Descriptions'!$B:$B,0))</f>
        <v>Distillate fuel oil consumed by the commercial sector</v>
      </c>
      <c r="BL10482" s="108" t="str">
        <f>INDEX('SEDS_MSN Descriptions'!$D:$D,MATCH($C10482,'SEDS_MSN Descriptions'!$B:$B,0))</f>
        <v>Billion Btu</v>
      </c>
      <c r="BM10482" s="108" t="str">
        <f t="shared" si="326"/>
        <v>commercial</v>
      </c>
      <c r="BN10482" s="108" t="str">
        <f t="shared" si="327"/>
        <v>petroleum diesel</v>
      </c>
    </row>
    <row r="10483" spans="1:66">
      <c r="A10483" s="58" t="s">
        <v>1012</v>
      </c>
      <c r="B10483" s="58" t="s">
        <v>1275</v>
      </c>
      <c r="C10483" s="58" t="s">
        <v>1042</v>
      </c>
      <c r="D10483" s="58">
        <v>1</v>
      </c>
      <c r="E10483" s="58">
        <v>1</v>
      </c>
      <c r="F10483" s="58">
        <v>1</v>
      </c>
      <c r="G10483" s="58">
        <v>1</v>
      </c>
      <c r="H10483" s="58">
        <v>1</v>
      </c>
      <c r="I10483" s="58">
        <v>3</v>
      </c>
      <c r="J10483" s="58">
        <v>4</v>
      </c>
      <c r="K10483" s="58">
        <v>4</v>
      </c>
      <c r="L10483" s="58">
        <v>5</v>
      </c>
      <c r="M10483" s="58">
        <v>8</v>
      </c>
      <c r="N10483" s="58">
        <v>17</v>
      </c>
      <c r="O10483" s="58">
        <v>21</v>
      </c>
      <c r="P10483" s="58">
        <v>-25</v>
      </c>
      <c r="Q10483" s="58">
        <v>14</v>
      </c>
      <c r="R10483" s="58">
        <v>-13</v>
      </c>
      <c r="S10483" s="58">
        <v>40</v>
      </c>
      <c r="T10483" s="58">
        <v>2</v>
      </c>
      <c r="U10483" s="58">
        <v>-12</v>
      </c>
      <c r="V10483" s="58">
        <v>-1</v>
      </c>
      <c r="W10483" s="58">
        <v>-1</v>
      </c>
      <c r="X10483" s="58">
        <v>3955</v>
      </c>
      <c r="Y10483" s="58">
        <v>4730</v>
      </c>
      <c r="Z10483" s="58">
        <v>3019</v>
      </c>
      <c r="AA10483" s="58">
        <v>2434</v>
      </c>
      <c r="AB10483" s="58">
        <v>2229</v>
      </c>
      <c r="AC10483" s="58">
        <v>2150</v>
      </c>
      <c r="AD10483" s="58">
        <v>2221</v>
      </c>
      <c r="AE10483" s="58">
        <v>2230</v>
      </c>
      <c r="AF10483" s="58">
        <v>2074</v>
      </c>
      <c r="AG10483" s="58">
        <v>2343</v>
      </c>
      <c r="AH10483" s="58">
        <v>2141</v>
      </c>
      <c r="AI10483" s="58">
        <v>1978</v>
      </c>
      <c r="AJ10483" s="58">
        <v>1790</v>
      </c>
      <c r="AK10483" s="58">
        <v>2078</v>
      </c>
      <c r="AL10483" s="58">
        <v>2462</v>
      </c>
      <c r="AM10483" s="58">
        <v>1968</v>
      </c>
      <c r="AN10483" s="58">
        <v>2054</v>
      </c>
      <c r="AO10483" s="58">
        <v>1700</v>
      </c>
      <c r="AP10483" s="58">
        <v>1884</v>
      </c>
      <c r="AQ10483" s="58">
        <v>1867</v>
      </c>
      <c r="AR10483" s="58">
        <v>2610</v>
      </c>
      <c r="AS10483" s="58">
        <v>2453</v>
      </c>
      <c r="AT10483" s="58">
        <v>2627</v>
      </c>
      <c r="AU10483" s="58">
        <v>2470</v>
      </c>
      <c r="AV10483" s="58">
        <v>2678</v>
      </c>
      <c r="AW10483" s="58">
        <v>2028</v>
      </c>
      <c r="AX10483" s="58">
        <v>1373</v>
      </c>
      <c r="AY10483" s="58">
        <v>1873</v>
      </c>
      <c r="AZ10483" s="58">
        <v>1368</v>
      </c>
      <c r="BA10483" s="58">
        <v>1756</v>
      </c>
      <c r="BB10483" s="58">
        <v>1567</v>
      </c>
      <c r="BC10483" s="58">
        <v>1885</v>
      </c>
      <c r="BD10483" s="58">
        <v>1441</v>
      </c>
      <c r="BE10483" s="58">
        <v>1551</v>
      </c>
      <c r="BF10483" s="58">
        <v>1634</v>
      </c>
      <c r="BG10483" s="58">
        <v>1421</v>
      </c>
      <c r="BH10483" s="58">
        <v>1238</v>
      </c>
      <c r="BI10483" s="58">
        <v>1196</v>
      </c>
      <c r="BJ10483" s="58">
        <v>1665</v>
      </c>
      <c r="BK10483" s="107" t="str">
        <f>INDEX('SEDS_MSN Descriptions'!$C:$C,MATCH($C10483,'SEDS_MSN Descriptions'!$B:$B,0))</f>
        <v>Distillate fuel oil consumed by the electric power sector</v>
      </c>
      <c r="BL10483" s="108" t="str">
        <f>INDEX('SEDS_MSN Descriptions'!$D:$D,MATCH($C10483,'SEDS_MSN Descriptions'!$B:$B,0))</f>
        <v>Billion Btu</v>
      </c>
      <c r="BM10483" s="108" t="str">
        <f t="shared" si="326"/>
        <v>electric power</v>
      </c>
      <c r="BN10483" s="108" t="str">
        <f t="shared" si="327"/>
        <v>petroleum diesel</v>
      </c>
    </row>
    <row r="10484" spans="1:66">
      <c r="A10484" s="58" t="s">
        <v>1012</v>
      </c>
      <c r="B10484" s="58" t="s">
        <v>1275</v>
      </c>
      <c r="C10484" s="58" t="s">
        <v>1043</v>
      </c>
      <c r="D10484" s="58">
        <v>2631</v>
      </c>
      <c r="E10484" s="58">
        <v>3758</v>
      </c>
      <c r="F10484" s="58">
        <v>4193</v>
      </c>
      <c r="G10484" s="58">
        <v>4675</v>
      </c>
      <c r="H10484" s="58">
        <v>3643</v>
      </c>
      <c r="I10484" s="58">
        <v>5187</v>
      </c>
      <c r="J10484" s="58">
        <v>5793</v>
      </c>
      <c r="K10484" s="58">
        <v>6460</v>
      </c>
      <c r="L10484" s="58">
        <v>7614</v>
      </c>
      <c r="M10484" s="58">
        <v>7596</v>
      </c>
      <c r="N10484" s="58">
        <v>6332</v>
      </c>
      <c r="O10484" s="58">
        <v>6485</v>
      </c>
      <c r="P10484" s="58">
        <v>8130</v>
      </c>
      <c r="Q10484" s="58">
        <v>8084</v>
      </c>
      <c r="R10484" s="58">
        <v>7621</v>
      </c>
      <c r="S10484" s="58">
        <v>8929</v>
      </c>
      <c r="T10484" s="58">
        <v>11832</v>
      </c>
      <c r="U10484" s="58">
        <v>19309</v>
      </c>
      <c r="V10484" s="58">
        <v>14491</v>
      </c>
      <c r="W10484" s="58">
        <v>23830</v>
      </c>
      <c r="X10484" s="58">
        <v>20880</v>
      </c>
      <c r="Y10484" s="58">
        <v>14662</v>
      </c>
      <c r="Z10484" s="58">
        <v>13300</v>
      </c>
      <c r="AA10484" s="58">
        <v>12506</v>
      </c>
      <c r="AB10484" s="58">
        <v>14709</v>
      </c>
      <c r="AC10484" s="58">
        <v>12341</v>
      </c>
      <c r="AD10484" s="58">
        <v>12199</v>
      </c>
      <c r="AE10484" s="58">
        <v>16840</v>
      </c>
      <c r="AF10484" s="58">
        <v>17246</v>
      </c>
      <c r="AG10484" s="58">
        <v>16771</v>
      </c>
      <c r="AH10484" s="58">
        <v>18480</v>
      </c>
      <c r="AI10484" s="58">
        <v>17393</v>
      </c>
      <c r="AJ10484" s="58">
        <v>14844</v>
      </c>
      <c r="AK10484" s="58">
        <v>16953</v>
      </c>
      <c r="AL10484" s="58">
        <v>19179</v>
      </c>
      <c r="AM10484" s="58">
        <v>19291</v>
      </c>
      <c r="AN10484" s="58">
        <v>18285</v>
      </c>
      <c r="AO10484" s="58">
        <v>16540</v>
      </c>
      <c r="AP10484" s="58">
        <v>17735</v>
      </c>
      <c r="AQ10484" s="58">
        <v>17691</v>
      </c>
      <c r="AR10484" s="58">
        <v>17091</v>
      </c>
      <c r="AS10484" s="58">
        <v>18435</v>
      </c>
      <c r="AT10484" s="58">
        <v>35743</v>
      </c>
      <c r="AU10484" s="58">
        <v>19623</v>
      </c>
      <c r="AV10484" s="58">
        <v>20980</v>
      </c>
      <c r="AW10484" s="58">
        <v>24826</v>
      </c>
      <c r="AX10484" s="58">
        <v>30182</v>
      </c>
      <c r="AY10484" s="58">
        <v>30642</v>
      </c>
      <c r="AZ10484" s="58">
        <v>34857</v>
      </c>
      <c r="BA10484" s="58">
        <v>28046</v>
      </c>
      <c r="BB10484" s="58">
        <v>28795</v>
      </c>
      <c r="BC10484" s="58">
        <v>28138</v>
      </c>
      <c r="BD10484" s="58">
        <v>26899</v>
      </c>
      <c r="BE10484" s="58">
        <v>29617</v>
      </c>
      <c r="BF10484" s="58">
        <v>29571</v>
      </c>
      <c r="BG10484" s="58">
        <v>17634</v>
      </c>
      <c r="BH10484" s="58">
        <v>10190</v>
      </c>
      <c r="BI10484" s="58">
        <v>16621</v>
      </c>
      <c r="BJ10484" s="58">
        <v>19640</v>
      </c>
      <c r="BK10484" s="107" t="str">
        <f>INDEX('SEDS_MSN Descriptions'!$C:$C,MATCH($C10484,'SEDS_MSN Descriptions'!$B:$B,0))</f>
        <v>Distillate fuel oil consumed by the industrial sector</v>
      </c>
      <c r="BL10484" s="108" t="str">
        <f>INDEX('SEDS_MSN Descriptions'!$D:$D,MATCH($C10484,'SEDS_MSN Descriptions'!$B:$B,0))</f>
        <v>Billion Btu</v>
      </c>
      <c r="BM10484" s="108" t="str">
        <f t="shared" si="326"/>
        <v>Industrial</v>
      </c>
      <c r="BN10484" s="108" t="str">
        <f t="shared" si="327"/>
        <v>petroleum diesel</v>
      </c>
    </row>
    <row r="10485" spans="1:66">
      <c r="A10485" s="58" t="s">
        <v>1012</v>
      </c>
      <c r="B10485" s="58" t="s">
        <v>1275</v>
      </c>
      <c r="C10485" s="58" t="s">
        <v>1044</v>
      </c>
      <c r="D10485" s="58">
        <v>1186</v>
      </c>
      <c r="E10485" s="58">
        <v>1756</v>
      </c>
      <c r="F10485" s="58">
        <v>1862</v>
      </c>
      <c r="G10485" s="58">
        <v>1986</v>
      </c>
      <c r="H10485" s="58">
        <v>1572</v>
      </c>
      <c r="I10485" s="58">
        <v>1772</v>
      </c>
      <c r="J10485" s="58">
        <v>2124</v>
      </c>
      <c r="K10485" s="58">
        <v>2262</v>
      </c>
      <c r="L10485" s="58">
        <v>1936</v>
      </c>
      <c r="M10485" s="58">
        <v>1758</v>
      </c>
      <c r="N10485" s="58">
        <v>1457</v>
      </c>
      <c r="O10485" s="58">
        <v>2087</v>
      </c>
      <c r="P10485" s="58">
        <v>3140</v>
      </c>
      <c r="Q10485" s="58">
        <v>3039</v>
      </c>
      <c r="R10485" s="58">
        <v>2805</v>
      </c>
      <c r="S10485" s="58">
        <v>3384</v>
      </c>
      <c r="T10485" s="58">
        <v>4614</v>
      </c>
      <c r="U10485" s="58">
        <v>5455</v>
      </c>
      <c r="V10485" s="58">
        <v>3930</v>
      </c>
      <c r="W10485" s="58">
        <v>7578</v>
      </c>
      <c r="X10485" s="58">
        <v>6812</v>
      </c>
      <c r="Y10485" s="58">
        <v>5195</v>
      </c>
      <c r="Z10485" s="58">
        <v>5030</v>
      </c>
      <c r="AA10485" s="58">
        <v>2875</v>
      </c>
      <c r="AB10485" s="58">
        <v>3381</v>
      </c>
      <c r="AC10485" s="58">
        <v>3008</v>
      </c>
      <c r="AD10485" s="58">
        <v>3626</v>
      </c>
      <c r="AE10485" s="58">
        <v>4217</v>
      </c>
      <c r="AF10485" s="58">
        <v>3824</v>
      </c>
      <c r="AG10485" s="58">
        <v>4172</v>
      </c>
      <c r="AH10485" s="58">
        <v>3970</v>
      </c>
      <c r="AI10485" s="58">
        <v>3623</v>
      </c>
      <c r="AJ10485" s="58">
        <v>3129</v>
      </c>
      <c r="AK10485" s="58">
        <v>3528</v>
      </c>
      <c r="AL10485" s="58">
        <v>3782</v>
      </c>
      <c r="AM10485" s="58">
        <v>2887</v>
      </c>
      <c r="AN10485" s="58">
        <v>3488</v>
      </c>
      <c r="AO10485" s="58">
        <v>3512</v>
      </c>
      <c r="AP10485" s="58">
        <v>3183</v>
      </c>
      <c r="AQ10485" s="58">
        <v>2799</v>
      </c>
      <c r="AR10485" s="58">
        <v>3052</v>
      </c>
      <c r="AS10485" s="58">
        <v>3026</v>
      </c>
      <c r="AT10485" s="58">
        <v>2931</v>
      </c>
      <c r="AU10485" s="58">
        <v>2830</v>
      </c>
      <c r="AV10485" s="58">
        <v>2500</v>
      </c>
      <c r="AW10485" s="58">
        <v>2220</v>
      </c>
      <c r="AX10485" s="58">
        <v>2207</v>
      </c>
      <c r="AY10485" s="58">
        <v>1909</v>
      </c>
      <c r="AZ10485" s="58">
        <v>1967</v>
      </c>
      <c r="BA10485" s="58">
        <v>1349</v>
      </c>
      <c r="BB10485" s="58">
        <v>1594</v>
      </c>
      <c r="BC10485" s="58">
        <v>1389</v>
      </c>
      <c r="BD10485" s="58">
        <v>1094</v>
      </c>
      <c r="BE10485" s="58">
        <v>1513</v>
      </c>
      <c r="BF10485" s="58">
        <v>1376</v>
      </c>
      <c r="BG10485" s="58">
        <v>1671</v>
      </c>
      <c r="BH10485" s="58">
        <v>1550</v>
      </c>
      <c r="BI10485" s="58">
        <v>1152</v>
      </c>
      <c r="BJ10485" s="58">
        <v>1419</v>
      </c>
      <c r="BK10485" s="107" t="str">
        <f>INDEX('SEDS_MSN Descriptions'!$C:$C,MATCH($C10485,'SEDS_MSN Descriptions'!$B:$B,0))</f>
        <v>Distillate fuel oil consumed by the residential sector</v>
      </c>
      <c r="BL10485" s="108" t="str">
        <f>INDEX('SEDS_MSN Descriptions'!$D:$D,MATCH($C10485,'SEDS_MSN Descriptions'!$B:$B,0))</f>
        <v>Billion Btu</v>
      </c>
      <c r="BM10485" s="108" t="str">
        <f t="shared" si="326"/>
        <v>residential</v>
      </c>
      <c r="BN10485" s="108" t="str">
        <f t="shared" si="327"/>
        <v>petroleum diesel</v>
      </c>
    </row>
    <row r="10486" spans="1:66">
      <c r="A10486" s="58" t="s">
        <v>1012</v>
      </c>
      <c r="B10486" s="58" t="s">
        <v>1275</v>
      </c>
      <c r="C10486" s="58" t="s">
        <v>1045</v>
      </c>
      <c r="D10486" s="58">
        <v>14403</v>
      </c>
      <c r="E10486" s="58">
        <v>14793</v>
      </c>
      <c r="F10486" s="58">
        <v>14576</v>
      </c>
      <c r="G10486" s="58">
        <v>15255</v>
      </c>
      <c r="H10486" s="58">
        <v>13548</v>
      </c>
      <c r="I10486" s="58">
        <v>16526</v>
      </c>
      <c r="J10486" s="58">
        <v>18165</v>
      </c>
      <c r="K10486" s="58">
        <v>18881</v>
      </c>
      <c r="L10486" s="58">
        <v>21683</v>
      </c>
      <c r="M10486" s="58">
        <v>21822</v>
      </c>
      <c r="N10486" s="58">
        <v>22814</v>
      </c>
      <c r="O10486" s="58">
        <v>27160</v>
      </c>
      <c r="P10486" s="58">
        <v>32605</v>
      </c>
      <c r="Q10486" s="58">
        <v>35416</v>
      </c>
      <c r="R10486" s="58">
        <v>32918</v>
      </c>
      <c r="S10486" s="58">
        <v>34496</v>
      </c>
      <c r="T10486" s="58">
        <v>35802</v>
      </c>
      <c r="U10486" s="58">
        <v>48301</v>
      </c>
      <c r="V10486" s="58">
        <v>43698</v>
      </c>
      <c r="W10486" s="58">
        <v>58813</v>
      </c>
      <c r="X10486" s="58">
        <v>61403</v>
      </c>
      <c r="Y10486" s="58">
        <v>54939</v>
      </c>
      <c r="Z10486" s="58">
        <v>44859</v>
      </c>
      <c r="AA10486" s="58">
        <v>58907</v>
      </c>
      <c r="AB10486" s="58">
        <v>65403</v>
      </c>
      <c r="AC10486" s="58">
        <v>60662</v>
      </c>
      <c r="AD10486" s="58">
        <v>46884</v>
      </c>
      <c r="AE10486" s="58">
        <v>56607</v>
      </c>
      <c r="AF10486" s="58">
        <v>56775</v>
      </c>
      <c r="AG10486" s="58">
        <v>61267</v>
      </c>
      <c r="AH10486" s="58">
        <v>61728</v>
      </c>
      <c r="AI10486" s="58">
        <v>60542</v>
      </c>
      <c r="AJ10486" s="58">
        <v>58550</v>
      </c>
      <c r="AK10486" s="58">
        <v>63668</v>
      </c>
      <c r="AL10486" s="58">
        <v>66936</v>
      </c>
      <c r="AM10486" s="58">
        <v>65689</v>
      </c>
      <c r="AN10486" s="58">
        <v>53527</v>
      </c>
      <c r="AO10486" s="58">
        <v>61259</v>
      </c>
      <c r="AP10486" s="58">
        <v>72027</v>
      </c>
      <c r="AQ10486" s="58">
        <v>68978</v>
      </c>
      <c r="AR10486" s="58">
        <v>72962</v>
      </c>
      <c r="AS10486" s="58">
        <v>73053</v>
      </c>
      <c r="AT10486" s="58">
        <v>87633</v>
      </c>
      <c r="AU10486" s="58">
        <v>73949</v>
      </c>
      <c r="AV10486" s="58">
        <v>80061</v>
      </c>
      <c r="AW10486" s="58">
        <v>83813</v>
      </c>
      <c r="AX10486" s="58">
        <v>86770</v>
      </c>
      <c r="AY10486" s="58">
        <v>85281</v>
      </c>
      <c r="AZ10486" s="58">
        <v>83538</v>
      </c>
      <c r="BA10486" s="58">
        <v>72737</v>
      </c>
      <c r="BB10486" s="58">
        <v>76435</v>
      </c>
      <c r="BC10486" s="58">
        <v>76210</v>
      </c>
      <c r="BD10486" s="58">
        <v>73968</v>
      </c>
      <c r="BE10486" s="58">
        <v>76136</v>
      </c>
      <c r="BF10486" s="58">
        <v>73461</v>
      </c>
      <c r="BG10486" s="58">
        <v>68541</v>
      </c>
      <c r="BH10486" s="58">
        <v>76825</v>
      </c>
      <c r="BI10486" s="58">
        <v>76509</v>
      </c>
      <c r="BJ10486" s="58">
        <v>96760</v>
      </c>
      <c r="BK10486" s="107" t="str">
        <f>INDEX('SEDS_MSN Descriptions'!$C:$C,MATCH($C10486,'SEDS_MSN Descriptions'!$B:$B,0))</f>
        <v>Distillate fuel oil total consumption</v>
      </c>
      <c r="BL10486" s="108" t="str">
        <f>INDEX('SEDS_MSN Descriptions'!$D:$D,MATCH($C10486,'SEDS_MSN Descriptions'!$B:$B,0))</f>
        <v>Billion Btu</v>
      </c>
      <c r="BM10486" s="108" t="str">
        <f t="shared" si="326"/>
        <v>other</v>
      </c>
      <c r="BN10486" s="108" t="str">
        <f t="shared" si="327"/>
        <v>petroleum diesel</v>
      </c>
    </row>
    <row r="10487" spans="1:66">
      <c r="A10487" s="58" t="s">
        <v>1012</v>
      </c>
      <c r="B10487" s="58" t="s">
        <v>1275</v>
      </c>
      <c r="C10487" s="58" t="s">
        <v>1046</v>
      </c>
      <c r="D10487" s="58">
        <v>14402</v>
      </c>
      <c r="E10487" s="58">
        <v>14792</v>
      </c>
      <c r="F10487" s="58">
        <v>14574</v>
      </c>
      <c r="G10487" s="58">
        <v>15254</v>
      </c>
      <c r="H10487" s="58">
        <v>13546</v>
      </c>
      <c r="I10487" s="58">
        <v>16523</v>
      </c>
      <c r="J10487" s="58">
        <v>18161</v>
      </c>
      <c r="K10487" s="58">
        <v>18877</v>
      </c>
      <c r="L10487" s="58">
        <v>21678</v>
      </c>
      <c r="M10487" s="58">
        <v>21815</v>
      </c>
      <c r="N10487" s="58">
        <v>22797</v>
      </c>
      <c r="O10487" s="58">
        <v>27140</v>
      </c>
      <c r="P10487" s="58">
        <v>32631</v>
      </c>
      <c r="Q10487" s="58">
        <v>35402</v>
      </c>
      <c r="R10487" s="58">
        <v>32931</v>
      </c>
      <c r="S10487" s="58">
        <v>34457</v>
      </c>
      <c r="T10487" s="58">
        <v>35799</v>
      </c>
      <c r="U10487" s="58">
        <v>48313</v>
      </c>
      <c r="V10487" s="58">
        <v>43699</v>
      </c>
      <c r="W10487" s="58">
        <v>58815</v>
      </c>
      <c r="X10487" s="58">
        <v>57449</v>
      </c>
      <c r="Y10487" s="58">
        <v>50208</v>
      </c>
      <c r="Z10487" s="58">
        <v>41840</v>
      </c>
      <c r="AA10487" s="58">
        <v>56473</v>
      </c>
      <c r="AB10487" s="58">
        <v>63175</v>
      </c>
      <c r="AC10487" s="58">
        <v>58512</v>
      </c>
      <c r="AD10487" s="58">
        <v>44663</v>
      </c>
      <c r="AE10487" s="58">
        <v>54377</v>
      </c>
      <c r="AF10487" s="58">
        <v>54701</v>
      </c>
      <c r="AG10487" s="58">
        <v>58925</v>
      </c>
      <c r="AH10487" s="58">
        <v>59587</v>
      </c>
      <c r="AI10487" s="58">
        <v>58564</v>
      </c>
      <c r="AJ10487" s="58">
        <v>56760</v>
      </c>
      <c r="AK10487" s="58">
        <v>61590</v>
      </c>
      <c r="AL10487" s="58">
        <v>64474</v>
      </c>
      <c r="AM10487" s="58">
        <v>63721</v>
      </c>
      <c r="AN10487" s="58">
        <v>51473</v>
      </c>
      <c r="AO10487" s="58">
        <v>59559</v>
      </c>
      <c r="AP10487" s="58">
        <v>70142</v>
      </c>
      <c r="AQ10487" s="58">
        <v>67111</v>
      </c>
      <c r="AR10487" s="58">
        <v>70353</v>
      </c>
      <c r="AS10487" s="58">
        <v>70599</v>
      </c>
      <c r="AT10487" s="58">
        <v>85006</v>
      </c>
      <c r="AU10487" s="58">
        <v>71479</v>
      </c>
      <c r="AV10487" s="58">
        <v>77383</v>
      </c>
      <c r="AW10487" s="58">
        <v>81785</v>
      </c>
      <c r="AX10487" s="58">
        <v>85397</v>
      </c>
      <c r="AY10487" s="58">
        <v>83407</v>
      </c>
      <c r="AZ10487" s="58">
        <v>82170</v>
      </c>
      <c r="BA10487" s="58">
        <v>70982</v>
      </c>
      <c r="BB10487" s="58">
        <v>74868</v>
      </c>
      <c r="BC10487" s="58">
        <v>74325</v>
      </c>
      <c r="BD10487" s="58">
        <v>72528</v>
      </c>
      <c r="BE10487" s="58">
        <v>74585</v>
      </c>
      <c r="BF10487" s="58">
        <v>71827</v>
      </c>
      <c r="BG10487" s="58">
        <v>67120</v>
      </c>
      <c r="BH10487" s="58">
        <v>75587</v>
      </c>
      <c r="BI10487" s="58">
        <v>75314</v>
      </c>
      <c r="BJ10487" s="58">
        <v>95095</v>
      </c>
      <c r="BK10487" s="107" t="str">
        <f>INDEX('SEDS_MSN Descriptions'!$C:$C,MATCH($C10487,'SEDS_MSN Descriptions'!$B:$B,0))</f>
        <v>Distillate fuel oil total end-use consumption</v>
      </c>
      <c r="BL10487" s="108" t="str">
        <f>INDEX('SEDS_MSN Descriptions'!$D:$D,MATCH($C10487,'SEDS_MSN Descriptions'!$B:$B,0))</f>
        <v>Billion Btu</v>
      </c>
      <c r="BM10487" s="108" t="str">
        <f t="shared" si="326"/>
        <v>other</v>
      </c>
      <c r="BN10487" s="108" t="str">
        <f t="shared" si="327"/>
        <v>petroleum diesel</v>
      </c>
    </row>
    <row r="10488" spans="1:66">
      <c r="A10488" s="58" t="s">
        <v>1012</v>
      </c>
      <c r="B10488" s="58" t="s">
        <v>1275</v>
      </c>
      <c r="C10488" s="58" t="s">
        <v>1047</v>
      </c>
      <c r="D10488" s="58">
        <v>14403</v>
      </c>
      <c r="E10488" s="58">
        <v>14793</v>
      </c>
      <c r="F10488" s="58">
        <v>14576</v>
      </c>
      <c r="G10488" s="58">
        <v>15255</v>
      </c>
      <c r="H10488" s="58">
        <v>13548</v>
      </c>
      <c r="I10488" s="58">
        <v>16526</v>
      </c>
      <c r="J10488" s="58">
        <v>18165</v>
      </c>
      <c r="K10488" s="58">
        <v>18881</v>
      </c>
      <c r="L10488" s="58">
        <v>21683</v>
      </c>
      <c r="M10488" s="58">
        <v>21822</v>
      </c>
      <c r="N10488" s="58">
        <v>22814</v>
      </c>
      <c r="O10488" s="58">
        <v>27160</v>
      </c>
      <c r="P10488" s="58">
        <v>32605</v>
      </c>
      <c r="Q10488" s="58">
        <v>35416</v>
      </c>
      <c r="R10488" s="58">
        <v>32918</v>
      </c>
      <c r="S10488" s="58">
        <v>34496</v>
      </c>
      <c r="T10488" s="58">
        <v>35802</v>
      </c>
      <c r="U10488" s="58">
        <v>48301</v>
      </c>
      <c r="V10488" s="58">
        <v>43698</v>
      </c>
      <c r="W10488" s="58">
        <v>58813</v>
      </c>
      <c r="X10488" s="58">
        <v>61403</v>
      </c>
      <c r="Y10488" s="58">
        <v>54939</v>
      </c>
      <c r="Z10488" s="58">
        <v>44859</v>
      </c>
      <c r="AA10488" s="58">
        <v>58907</v>
      </c>
      <c r="AB10488" s="58">
        <v>65403</v>
      </c>
      <c r="AC10488" s="58">
        <v>60662</v>
      </c>
      <c r="AD10488" s="58">
        <v>46884</v>
      </c>
      <c r="AE10488" s="58">
        <v>56607</v>
      </c>
      <c r="AF10488" s="58">
        <v>56775</v>
      </c>
      <c r="AG10488" s="58">
        <v>61267</v>
      </c>
      <c r="AH10488" s="58">
        <v>61728</v>
      </c>
      <c r="AI10488" s="58">
        <v>60542</v>
      </c>
      <c r="AJ10488" s="58">
        <v>58550</v>
      </c>
      <c r="AK10488" s="58">
        <v>63668</v>
      </c>
      <c r="AL10488" s="58">
        <v>66936</v>
      </c>
      <c r="AM10488" s="58">
        <v>65689</v>
      </c>
      <c r="AN10488" s="58">
        <v>53527</v>
      </c>
      <c r="AO10488" s="58">
        <v>61259</v>
      </c>
      <c r="AP10488" s="58">
        <v>72027</v>
      </c>
      <c r="AQ10488" s="58">
        <v>68978</v>
      </c>
      <c r="AR10488" s="58">
        <v>72962</v>
      </c>
      <c r="AS10488" s="58">
        <v>73053</v>
      </c>
      <c r="AT10488" s="58">
        <v>87633</v>
      </c>
      <c r="AU10488" s="58">
        <v>73949</v>
      </c>
      <c r="AV10488" s="58">
        <v>80061</v>
      </c>
      <c r="AW10488" s="58">
        <v>83813</v>
      </c>
      <c r="AX10488" s="58">
        <v>86770</v>
      </c>
      <c r="AY10488" s="58">
        <v>85281</v>
      </c>
      <c r="AZ10488" s="58">
        <v>83538</v>
      </c>
      <c r="BA10488" s="58">
        <v>72656</v>
      </c>
      <c r="BB10488" s="58">
        <v>76369</v>
      </c>
      <c r="BC10488" s="58">
        <v>75985</v>
      </c>
      <c r="BD10488" s="58">
        <v>73774</v>
      </c>
      <c r="BE10488" s="58">
        <v>75188</v>
      </c>
      <c r="BF10488" s="58">
        <v>72632</v>
      </c>
      <c r="BG10488" s="58">
        <v>67647</v>
      </c>
      <c r="BH10488" s="58">
        <v>75028</v>
      </c>
      <c r="BI10488" s="58">
        <v>74618</v>
      </c>
      <c r="BJ10488" s="58">
        <v>95429</v>
      </c>
      <c r="BK10488" s="107" t="str">
        <f>INDEX('SEDS_MSN Descriptions'!$C:$C,MATCH($C10488,'SEDS_MSN Descriptions'!$B:$B,0))</f>
        <v>Distillate fuel oil, excluding biodiesel, total consumption</v>
      </c>
      <c r="BL10488" s="108" t="str">
        <f>INDEX('SEDS_MSN Descriptions'!$D:$D,MATCH($C10488,'SEDS_MSN Descriptions'!$B:$B,0))</f>
        <v>Billion Btu</v>
      </c>
      <c r="BM10488" s="108" t="str">
        <f t="shared" si="326"/>
        <v>other</v>
      </c>
      <c r="BN10488" s="108" t="str">
        <f t="shared" si="327"/>
        <v>biofuel diesel</v>
      </c>
    </row>
    <row r="10489" spans="1:66">
      <c r="A10489" s="58" t="s">
        <v>1012</v>
      </c>
      <c r="B10489" s="58" t="s">
        <v>1275</v>
      </c>
      <c r="C10489" s="58" t="s">
        <v>1048</v>
      </c>
      <c r="D10489" s="58">
        <v>0</v>
      </c>
      <c r="E10489" s="58">
        <v>0</v>
      </c>
      <c r="F10489" s="58">
        <v>0</v>
      </c>
      <c r="G10489" s="58">
        <v>0</v>
      </c>
      <c r="H10489" s="58">
        <v>0</v>
      </c>
      <c r="I10489" s="58">
        <v>0</v>
      </c>
      <c r="J10489" s="58">
        <v>0</v>
      </c>
      <c r="K10489" s="58">
        <v>0</v>
      </c>
      <c r="L10489" s="58">
        <v>0</v>
      </c>
      <c r="M10489" s="58">
        <v>0</v>
      </c>
      <c r="N10489" s="58">
        <v>0</v>
      </c>
      <c r="O10489" s="58">
        <v>0</v>
      </c>
      <c r="P10489" s="58">
        <v>0</v>
      </c>
      <c r="Q10489" s="58">
        <v>0</v>
      </c>
      <c r="R10489" s="58">
        <v>0</v>
      </c>
      <c r="S10489" s="58">
        <v>0</v>
      </c>
      <c r="T10489" s="58">
        <v>0</v>
      </c>
      <c r="U10489" s="58">
        <v>0</v>
      </c>
      <c r="V10489" s="58">
        <v>0</v>
      </c>
      <c r="W10489" s="58">
        <v>0</v>
      </c>
      <c r="X10489" s="58">
        <v>0</v>
      </c>
      <c r="Y10489" s="58">
        <v>0</v>
      </c>
      <c r="Z10489" s="58">
        <v>0</v>
      </c>
      <c r="AA10489" s="58">
        <v>0</v>
      </c>
      <c r="AB10489" s="58">
        <v>0</v>
      </c>
      <c r="AC10489" s="58">
        <v>0</v>
      </c>
      <c r="AD10489" s="58">
        <v>0</v>
      </c>
      <c r="AE10489" s="58">
        <v>0</v>
      </c>
      <c r="AF10489" s="58">
        <v>0</v>
      </c>
      <c r="AG10489" s="58">
        <v>0</v>
      </c>
      <c r="AH10489" s="58">
        <v>0</v>
      </c>
      <c r="AI10489" s="58">
        <v>0</v>
      </c>
      <c r="AJ10489" s="58">
        <v>0</v>
      </c>
      <c r="AK10489" s="58">
        <v>0</v>
      </c>
      <c r="AL10489" s="58">
        <v>0</v>
      </c>
      <c r="AM10489" s="58">
        <v>0</v>
      </c>
      <c r="AN10489" s="58">
        <v>0</v>
      </c>
      <c r="AO10489" s="58">
        <v>0</v>
      </c>
      <c r="AP10489" s="58">
        <v>0</v>
      </c>
      <c r="AQ10489" s="58">
        <v>0</v>
      </c>
      <c r="AR10489" s="58">
        <v>0</v>
      </c>
      <c r="AS10489" s="58">
        <v>0</v>
      </c>
      <c r="AT10489" s="58">
        <v>0</v>
      </c>
      <c r="AU10489" s="58">
        <v>0</v>
      </c>
      <c r="AV10489" s="58">
        <v>0</v>
      </c>
      <c r="AW10489" s="58">
        <v>0</v>
      </c>
      <c r="AX10489" s="58">
        <v>0</v>
      </c>
      <c r="AY10489" s="58">
        <v>0</v>
      </c>
      <c r="AZ10489" s="58">
        <v>0</v>
      </c>
      <c r="BA10489" s="58">
        <v>0</v>
      </c>
      <c r="BB10489" s="58">
        <v>0</v>
      </c>
      <c r="BC10489" s="58">
        <v>0</v>
      </c>
      <c r="BD10489" s="58">
        <v>0</v>
      </c>
      <c r="BE10489" s="58">
        <v>0</v>
      </c>
      <c r="BF10489" s="58">
        <v>0</v>
      </c>
      <c r="BG10489" s="58">
        <v>0</v>
      </c>
      <c r="BH10489" s="58">
        <v>0</v>
      </c>
      <c r="BI10489" s="58">
        <v>0</v>
      </c>
      <c r="BJ10489" s="58">
        <v>1</v>
      </c>
      <c r="BK10489" s="107" t="str">
        <f>INDEX('SEDS_MSN Descriptions'!$C:$C,MATCH($C10489,'SEDS_MSN Descriptions'!$B:$B,0))</f>
        <v>Electricity exported from the United States</v>
      </c>
      <c r="BL10489" s="108" t="str">
        <f>INDEX('SEDS_MSN Descriptions'!$D:$D,MATCH($C10489,'SEDS_MSN Descriptions'!$B:$B,0))</f>
        <v>Billion Btu</v>
      </c>
      <c r="BM10489" s="108" t="str">
        <f t="shared" si="326"/>
        <v>other</v>
      </c>
      <c r="BN10489" s="108" t="str">
        <f t="shared" si="327"/>
        <v>electricity</v>
      </c>
    </row>
    <row r="10490" spans="1:66">
      <c r="A10490" s="58" t="s">
        <v>1012</v>
      </c>
      <c r="B10490" s="58" t="s">
        <v>1275</v>
      </c>
      <c r="C10490" s="58" t="s">
        <v>1049</v>
      </c>
      <c r="D10490" s="58">
        <v>0</v>
      </c>
      <c r="E10490" s="58">
        <v>0</v>
      </c>
      <c r="F10490" s="58">
        <v>0</v>
      </c>
      <c r="G10490" s="58">
        <v>0</v>
      </c>
      <c r="H10490" s="58">
        <v>0</v>
      </c>
      <c r="I10490" s="58">
        <v>0</v>
      </c>
      <c r="J10490" s="58">
        <v>0</v>
      </c>
      <c r="K10490" s="58">
        <v>0</v>
      </c>
      <c r="L10490" s="58">
        <v>0</v>
      </c>
      <c r="M10490" s="58">
        <v>0</v>
      </c>
      <c r="N10490" s="58">
        <v>0</v>
      </c>
      <c r="O10490" s="58">
        <v>0</v>
      </c>
      <c r="P10490" s="58">
        <v>0</v>
      </c>
      <c r="Q10490" s="58">
        <v>0</v>
      </c>
      <c r="R10490" s="58">
        <v>0</v>
      </c>
      <c r="S10490" s="58">
        <v>0</v>
      </c>
      <c r="T10490" s="58">
        <v>0</v>
      </c>
      <c r="U10490" s="58">
        <v>0</v>
      </c>
      <c r="V10490" s="58">
        <v>0</v>
      </c>
      <c r="W10490" s="58">
        <v>0</v>
      </c>
      <c r="X10490" s="58">
        <v>0</v>
      </c>
      <c r="Y10490" s="58">
        <v>0</v>
      </c>
      <c r="Z10490" s="58">
        <v>0</v>
      </c>
      <c r="AA10490" s="58">
        <v>0</v>
      </c>
      <c r="AB10490" s="58">
        <v>0</v>
      </c>
      <c r="AC10490" s="58">
        <v>0</v>
      </c>
      <c r="AD10490" s="58">
        <v>0</v>
      </c>
      <c r="AE10490" s="58">
        <v>0</v>
      </c>
      <c r="AF10490" s="58">
        <v>0</v>
      </c>
      <c r="AG10490" s="58">
        <v>0</v>
      </c>
      <c r="AH10490" s="58">
        <v>0</v>
      </c>
      <c r="AI10490" s="58">
        <v>0</v>
      </c>
      <c r="AJ10490" s="58">
        <v>0</v>
      </c>
      <c r="AK10490" s="58">
        <v>0</v>
      </c>
      <c r="AL10490" s="58">
        <v>0</v>
      </c>
      <c r="AM10490" s="58">
        <v>0</v>
      </c>
      <c r="AN10490" s="58">
        <v>0</v>
      </c>
      <c r="AO10490" s="58">
        <v>0</v>
      </c>
      <c r="AP10490" s="58">
        <v>0</v>
      </c>
      <c r="AQ10490" s="58">
        <v>0</v>
      </c>
      <c r="AR10490" s="58">
        <v>0</v>
      </c>
      <c r="AS10490" s="58">
        <v>0</v>
      </c>
      <c r="AT10490" s="58">
        <v>0</v>
      </c>
      <c r="AU10490" s="58">
        <v>0</v>
      </c>
      <c r="AV10490" s="58">
        <v>0</v>
      </c>
      <c r="AW10490" s="58">
        <v>0</v>
      </c>
      <c r="AX10490" s="58">
        <v>0</v>
      </c>
      <c r="AY10490" s="58">
        <v>0</v>
      </c>
      <c r="AZ10490" s="58">
        <v>0</v>
      </c>
      <c r="BA10490" s="58">
        <v>0</v>
      </c>
      <c r="BB10490" s="58">
        <v>0</v>
      </c>
      <c r="BC10490" s="58">
        <v>0</v>
      </c>
      <c r="BD10490" s="58">
        <v>0</v>
      </c>
      <c r="BE10490" s="58">
        <v>0</v>
      </c>
      <c r="BF10490" s="58">
        <v>0</v>
      </c>
      <c r="BG10490" s="58">
        <v>0</v>
      </c>
      <c r="BH10490" s="58">
        <v>0</v>
      </c>
      <c r="BI10490" s="58">
        <v>1</v>
      </c>
      <c r="BJ10490" s="58">
        <v>30</v>
      </c>
      <c r="BK10490" s="107" t="str">
        <f>INDEX('SEDS_MSN Descriptions'!$C:$C,MATCH($C10490,'SEDS_MSN Descriptions'!$B:$B,0))</f>
        <v>Electricity imported into the United States</v>
      </c>
      <c r="BL10490" s="108" t="str">
        <f>INDEX('SEDS_MSN Descriptions'!$D:$D,MATCH($C10490,'SEDS_MSN Descriptions'!$B:$B,0))</f>
        <v>Billion Btu</v>
      </c>
      <c r="BM10490" s="108" t="str">
        <f t="shared" si="326"/>
        <v>other</v>
      </c>
      <c r="BN10490" s="108" t="str">
        <f t="shared" si="327"/>
        <v>electricity</v>
      </c>
    </row>
    <row r="10491" spans="1:66" ht="30">
      <c r="A10491" s="58" t="s">
        <v>1012</v>
      </c>
      <c r="B10491" s="58" t="s">
        <v>1275</v>
      </c>
      <c r="C10491" s="58" t="s">
        <v>1050</v>
      </c>
      <c r="D10491" s="58">
        <v>-42187</v>
      </c>
      <c r="E10491" s="58">
        <v>-61661</v>
      </c>
      <c r="F10491" s="58">
        <v>-57848</v>
      </c>
      <c r="G10491" s="58">
        <v>-63376</v>
      </c>
      <c r="H10491" s="58">
        <v>-62770</v>
      </c>
      <c r="I10491" s="58">
        <v>-57050</v>
      </c>
      <c r="J10491" s="58">
        <v>-88574</v>
      </c>
      <c r="K10491" s="58">
        <v>-123927</v>
      </c>
      <c r="L10491" s="58">
        <v>-154016</v>
      </c>
      <c r="M10491" s="58">
        <v>-175677</v>
      </c>
      <c r="N10491" s="58">
        <v>-178784</v>
      </c>
      <c r="O10491" s="58">
        <v>-205859</v>
      </c>
      <c r="P10491" s="58">
        <v>-288052</v>
      </c>
      <c r="Q10491" s="58">
        <v>-358832</v>
      </c>
      <c r="R10491" s="58">
        <v>-391521</v>
      </c>
      <c r="S10491" s="58">
        <v>-412382</v>
      </c>
      <c r="T10491" s="58">
        <v>-443973</v>
      </c>
      <c r="U10491" s="58">
        <v>-438336</v>
      </c>
      <c r="V10491" s="58">
        <v>-386817</v>
      </c>
      <c r="W10491" s="58">
        <v>-425027</v>
      </c>
      <c r="X10491" s="58">
        <v>-458277</v>
      </c>
      <c r="Y10491" s="58">
        <v>-489435</v>
      </c>
      <c r="Z10491" s="58">
        <v>-449013</v>
      </c>
      <c r="AA10491" s="58">
        <v>-486143</v>
      </c>
      <c r="AB10491" s="58">
        <v>-536938</v>
      </c>
      <c r="AC10491" s="58">
        <v>-550816</v>
      </c>
      <c r="AD10491" s="58">
        <v>-544307</v>
      </c>
      <c r="AE10491" s="58">
        <v>-535940</v>
      </c>
      <c r="AF10491" s="58">
        <v>-550559</v>
      </c>
      <c r="AG10491" s="58">
        <v>-558566</v>
      </c>
      <c r="AH10491" s="58">
        <v>-526875</v>
      </c>
      <c r="AI10491" s="58">
        <v>-465174</v>
      </c>
      <c r="AJ10491" s="58">
        <v>-482440</v>
      </c>
      <c r="AK10491" s="58">
        <v>-474364</v>
      </c>
      <c r="AL10491" s="58">
        <v>-537494</v>
      </c>
      <c r="AM10491" s="58">
        <v>-518884</v>
      </c>
      <c r="AN10491" s="58">
        <v>-576725</v>
      </c>
      <c r="AO10491" s="58">
        <v>-617250</v>
      </c>
      <c r="AP10491" s="58">
        <v>-625015</v>
      </c>
      <c r="AQ10491" s="58">
        <v>-642187</v>
      </c>
      <c r="AR10491" s="58">
        <v>-622651</v>
      </c>
      <c r="AS10491" s="58">
        <v>-519433</v>
      </c>
      <c r="AT10491" s="58">
        <v>-638389</v>
      </c>
      <c r="AU10491" s="58">
        <v>-634752</v>
      </c>
      <c r="AV10491" s="58">
        <v>-582698</v>
      </c>
      <c r="AW10491" s="58">
        <v>-607635</v>
      </c>
      <c r="AX10491" s="58">
        <v>-590115</v>
      </c>
      <c r="AY10491" s="58">
        <v>-580227</v>
      </c>
      <c r="AZ10491" s="58">
        <v>-554284</v>
      </c>
      <c r="BA10491" s="58">
        <v>-398083</v>
      </c>
      <c r="BB10491" s="58">
        <v>-474800</v>
      </c>
      <c r="BC10491" s="58">
        <v>-462929</v>
      </c>
      <c r="BD10491" s="58">
        <v>-412271</v>
      </c>
      <c r="BE10491" s="58">
        <v>-429548</v>
      </c>
      <c r="BF10491" s="58">
        <v>-466229</v>
      </c>
      <c r="BG10491" s="58">
        <v>-388761</v>
      </c>
      <c r="BH10491" s="58">
        <v>-426596</v>
      </c>
      <c r="BI10491" s="58">
        <v>-398778</v>
      </c>
      <c r="BJ10491" s="58">
        <v>-324049</v>
      </c>
      <c r="BK10491" s="107" t="str">
        <f>INDEX('SEDS_MSN Descriptions'!$C:$C,MATCH($C10491,'SEDS_MSN Descriptions'!$B:$B,0))</f>
        <v>Net interstate flow of electricity and associated losses (negative indicates flow out of state)</v>
      </c>
      <c r="BL10491" s="108" t="str">
        <f>INDEX('SEDS_MSN Descriptions'!$D:$D,MATCH($C10491,'SEDS_MSN Descriptions'!$B:$B,0))</f>
        <v>Billion Btu</v>
      </c>
      <c r="BM10491" s="108" t="str">
        <f t="shared" si="326"/>
        <v>other</v>
      </c>
      <c r="BN10491" s="108" t="str">
        <f t="shared" si="327"/>
        <v>electricity</v>
      </c>
    </row>
    <row r="10492" spans="1:66">
      <c r="A10492" s="58" t="s">
        <v>1012</v>
      </c>
      <c r="B10492" s="58" t="s">
        <v>1275</v>
      </c>
      <c r="C10492" s="58" t="s">
        <v>1051</v>
      </c>
      <c r="D10492" s="58">
        <v>0</v>
      </c>
      <c r="E10492" s="58">
        <v>0</v>
      </c>
      <c r="F10492" s="58">
        <v>0</v>
      </c>
      <c r="G10492" s="58">
        <v>0</v>
      </c>
      <c r="H10492" s="58">
        <v>0</v>
      </c>
      <c r="I10492" s="58">
        <v>0</v>
      </c>
      <c r="J10492" s="58">
        <v>0</v>
      </c>
      <c r="K10492" s="58">
        <v>0</v>
      </c>
      <c r="L10492" s="58">
        <v>0</v>
      </c>
      <c r="M10492" s="58">
        <v>0</v>
      </c>
      <c r="N10492" s="58">
        <v>0</v>
      </c>
      <c r="O10492" s="58">
        <v>0</v>
      </c>
      <c r="P10492" s="58">
        <v>0</v>
      </c>
      <c r="Q10492" s="58">
        <v>0</v>
      </c>
      <c r="R10492" s="58">
        <v>0</v>
      </c>
      <c r="S10492" s="58">
        <v>0</v>
      </c>
      <c r="T10492" s="58">
        <v>0</v>
      </c>
      <c r="U10492" s="58">
        <v>0</v>
      </c>
      <c r="V10492" s="58">
        <v>0</v>
      </c>
      <c r="W10492" s="58">
        <v>0</v>
      </c>
      <c r="X10492" s="58">
        <v>0</v>
      </c>
      <c r="Y10492" s="58">
        <v>0</v>
      </c>
      <c r="Z10492" s="58">
        <v>0</v>
      </c>
      <c r="AA10492" s="58">
        <v>0</v>
      </c>
      <c r="AB10492" s="58">
        <v>0</v>
      </c>
      <c r="AC10492" s="58">
        <v>0</v>
      </c>
      <c r="AD10492" s="58">
        <v>0</v>
      </c>
      <c r="AE10492" s="58">
        <v>0</v>
      </c>
      <c r="AF10492" s="58">
        <v>0</v>
      </c>
      <c r="AG10492" s="58">
        <v>0</v>
      </c>
      <c r="AH10492" s="58">
        <v>0</v>
      </c>
      <c r="AI10492" s="58">
        <v>0</v>
      </c>
      <c r="AJ10492" s="58">
        <v>0</v>
      </c>
      <c r="AK10492" s="58">
        <v>0</v>
      </c>
      <c r="AL10492" s="58">
        <v>0</v>
      </c>
      <c r="AM10492" s="58">
        <v>0</v>
      </c>
      <c r="AN10492" s="58">
        <v>0</v>
      </c>
      <c r="AO10492" s="58">
        <v>0</v>
      </c>
      <c r="AP10492" s="58">
        <v>0</v>
      </c>
      <c r="AQ10492" s="58">
        <v>0</v>
      </c>
      <c r="AR10492" s="58">
        <v>0</v>
      </c>
      <c r="AS10492" s="58">
        <v>0</v>
      </c>
      <c r="AT10492" s="58">
        <v>0</v>
      </c>
      <c r="AU10492" s="58">
        <v>0</v>
      </c>
      <c r="AV10492" s="58">
        <v>0</v>
      </c>
      <c r="AW10492" s="58">
        <v>0</v>
      </c>
      <c r="AX10492" s="58">
        <v>0</v>
      </c>
      <c r="AY10492" s="58">
        <v>0</v>
      </c>
      <c r="AZ10492" s="58">
        <v>0</v>
      </c>
      <c r="BA10492" s="58">
        <v>0</v>
      </c>
      <c r="BB10492" s="58">
        <v>0</v>
      </c>
      <c r="BC10492" s="58">
        <v>0</v>
      </c>
      <c r="BD10492" s="58">
        <v>0</v>
      </c>
      <c r="BE10492" s="58">
        <v>0</v>
      </c>
      <c r="BF10492" s="58">
        <v>0</v>
      </c>
      <c r="BG10492" s="58">
        <v>0</v>
      </c>
      <c r="BH10492" s="58">
        <v>0</v>
      </c>
      <c r="BI10492" s="58">
        <v>1</v>
      </c>
      <c r="BJ10492" s="58">
        <v>29</v>
      </c>
      <c r="BK10492" s="107" t="str">
        <f>INDEX('SEDS_MSN Descriptions'!$C:$C,MATCH($C10492,'SEDS_MSN Descriptions'!$B:$B,0))</f>
        <v>Net imports of electricity into the United States</v>
      </c>
      <c r="BL10492" s="108" t="str">
        <f>INDEX('SEDS_MSN Descriptions'!$D:$D,MATCH($C10492,'SEDS_MSN Descriptions'!$B:$B,0))</f>
        <v>Billion Btu</v>
      </c>
      <c r="BM10492" s="108" t="str">
        <f t="shared" si="326"/>
        <v>other</v>
      </c>
      <c r="BN10492" s="108" t="str">
        <f t="shared" si="327"/>
        <v>electricity</v>
      </c>
    </row>
    <row r="10493" spans="1:66">
      <c r="A10493" s="58" t="s">
        <v>1012</v>
      </c>
      <c r="B10493" s="58" t="s">
        <v>1275</v>
      </c>
      <c r="C10493" s="58" t="s">
        <v>1052</v>
      </c>
      <c r="D10493" s="58">
        <v>0</v>
      </c>
      <c r="E10493" s="58">
        <v>0</v>
      </c>
      <c r="F10493" s="58">
        <v>0</v>
      </c>
      <c r="G10493" s="58">
        <v>0</v>
      </c>
      <c r="H10493" s="58">
        <v>0</v>
      </c>
      <c r="I10493" s="58">
        <v>0</v>
      </c>
      <c r="J10493" s="58">
        <v>0</v>
      </c>
      <c r="K10493" s="58">
        <v>0</v>
      </c>
      <c r="L10493" s="58">
        <v>0</v>
      </c>
      <c r="M10493" s="58">
        <v>0</v>
      </c>
      <c r="N10493" s="58">
        <v>0</v>
      </c>
      <c r="O10493" s="58">
        <v>0</v>
      </c>
      <c r="P10493" s="58">
        <v>0</v>
      </c>
      <c r="Q10493" s="58">
        <v>0</v>
      </c>
      <c r="R10493" s="58">
        <v>0</v>
      </c>
      <c r="S10493" s="58">
        <v>0</v>
      </c>
      <c r="T10493" s="58">
        <v>0</v>
      </c>
      <c r="U10493" s="58">
        <v>0</v>
      </c>
      <c r="V10493" s="58">
        <v>0</v>
      </c>
      <c r="W10493" s="58">
        <v>0</v>
      </c>
      <c r="X10493" s="58">
        <v>0</v>
      </c>
      <c r="Y10493" s="58">
        <v>1</v>
      </c>
      <c r="Z10493" s="58">
        <v>0</v>
      </c>
      <c r="AA10493" s="58">
        <v>0</v>
      </c>
      <c r="AB10493" s="58">
        <v>0</v>
      </c>
      <c r="AC10493" s="58">
        <v>0</v>
      </c>
      <c r="AD10493" s="58">
        <v>0</v>
      </c>
      <c r="AE10493" s="58">
        <v>0</v>
      </c>
      <c r="AF10493" s="58">
        <v>0</v>
      </c>
      <c r="AG10493" s="58">
        <v>0</v>
      </c>
      <c r="AH10493" s="58">
        <v>0</v>
      </c>
      <c r="AI10493" s="58">
        <v>0</v>
      </c>
      <c r="AJ10493" s="58">
        <v>378</v>
      </c>
      <c r="AK10493" s="58">
        <v>222</v>
      </c>
      <c r="AL10493" s="58">
        <v>165</v>
      </c>
      <c r="AM10493" s="58">
        <v>112</v>
      </c>
      <c r="AN10493" s="58">
        <v>18</v>
      </c>
      <c r="AO10493" s="58">
        <v>16</v>
      </c>
      <c r="AP10493" s="58">
        <v>2</v>
      </c>
      <c r="AQ10493" s="58">
        <v>0</v>
      </c>
      <c r="AR10493" s="58">
        <v>26</v>
      </c>
      <c r="AS10493" s="58">
        <v>430</v>
      </c>
      <c r="AT10493" s="58">
        <v>1064</v>
      </c>
      <c r="AU10493" s="58">
        <v>1398</v>
      </c>
      <c r="AV10493" s="58">
        <v>1497</v>
      </c>
      <c r="AW10493" s="58">
        <v>380</v>
      </c>
      <c r="AX10493" s="58">
        <v>538</v>
      </c>
      <c r="AY10493" s="58">
        <v>763</v>
      </c>
      <c r="AZ10493" s="58">
        <v>4189</v>
      </c>
      <c r="BA10493" s="58">
        <v>5684</v>
      </c>
      <c r="BB10493" s="58">
        <v>6107</v>
      </c>
      <c r="BC10493" s="58">
        <v>6030</v>
      </c>
      <c r="BD10493" s="58">
        <v>6254</v>
      </c>
      <c r="BE10493" s="58">
        <v>6187</v>
      </c>
      <c r="BF10493" s="58">
        <v>6264</v>
      </c>
      <c r="BG10493" s="58">
        <v>5954</v>
      </c>
      <c r="BH10493" s="58">
        <v>6231</v>
      </c>
      <c r="BI10493" s="58">
        <v>6210</v>
      </c>
      <c r="BJ10493" s="58">
        <v>6708</v>
      </c>
      <c r="BK10493" s="110" t="str">
        <f>INDEX('SEDS_MSN Descriptions'!$C:$C,MATCH($C10493,'SEDS_MSN Descriptions'!$B:$B,0))</f>
        <v xml:space="preserve">Fuel ethanol, excluding denaturant, consumed by the transportation sector   </v>
      </c>
      <c r="BL10493" s="108" t="str">
        <f>INDEX('SEDS_MSN Descriptions'!$D:$D,MATCH($C10493,'SEDS_MSN Descriptions'!$B:$B,0))</f>
        <v>Billion Btu</v>
      </c>
      <c r="BM10493" s="108" t="str">
        <f t="shared" si="326"/>
        <v>Transportation</v>
      </c>
      <c r="BN10493" s="108" t="str">
        <f t="shared" si="327"/>
        <v>biofuel gasoline</v>
      </c>
    </row>
    <row r="10494" spans="1:66" ht="30">
      <c r="A10494" s="58" t="s">
        <v>1012</v>
      </c>
      <c r="B10494" s="58" t="s">
        <v>1275</v>
      </c>
      <c r="C10494" s="58" t="s">
        <v>1053</v>
      </c>
      <c r="D10494" s="58">
        <v>0</v>
      </c>
      <c r="E10494" s="58">
        <v>0</v>
      </c>
      <c r="F10494" s="58">
        <v>0</v>
      </c>
      <c r="G10494" s="58">
        <v>0</v>
      </c>
      <c r="H10494" s="58">
        <v>0</v>
      </c>
      <c r="I10494" s="58">
        <v>0</v>
      </c>
      <c r="J10494" s="58">
        <v>0</v>
      </c>
      <c r="K10494" s="58">
        <v>0</v>
      </c>
      <c r="L10494" s="58">
        <v>0</v>
      </c>
      <c r="M10494" s="58">
        <v>0</v>
      </c>
      <c r="N10494" s="58">
        <v>0</v>
      </c>
      <c r="O10494" s="58">
        <v>0</v>
      </c>
      <c r="P10494" s="58">
        <v>0</v>
      </c>
      <c r="Q10494" s="58">
        <v>0</v>
      </c>
      <c r="R10494" s="58">
        <v>0</v>
      </c>
      <c r="S10494" s="58">
        <v>0</v>
      </c>
      <c r="T10494" s="58">
        <v>0</v>
      </c>
      <c r="U10494" s="58">
        <v>0</v>
      </c>
      <c r="V10494" s="58">
        <v>0</v>
      </c>
      <c r="W10494" s="58">
        <v>0</v>
      </c>
      <c r="X10494" s="58">
        <v>0</v>
      </c>
      <c r="Y10494" s="58">
        <v>0</v>
      </c>
      <c r="Z10494" s="58">
        <v>0</v>
      </c>
      <c r="AA10494" s="58">
        <v>0</v>
      </c>
      <c r="AB10494" s="58">
        <v>0</v>
      </c>
      <c r="AC10494" s="58">
        <v>0</v>
      </c>
      <c r="AD10494" s="58">
        <v>0</v>
      </c>
      <c r="AE10494" s="58">
        <v>0</v>
      </c>
      <c r="AF10494" s="58">
        <v>0</v>
      </c>
      <c r="AG10494" s="58">
        <v>0</v>
      </c>
      <c r="AH10494" s="58">
        <v>0</v>
      </c>
      <c r="AI10494" s="58">
        <v>0</v>
      </c>
      <c r="AJ10494" s="58">
        <v>4</v>
      </c>
      <c r="AK10494" s="58">
        <v>0</v>
      </c>
      <c r="AL10494" s="58">
        <v>0</v>
      </c>
      <c r="AM10494" s="58">
        <v>0</v>
      </c>
      <c r="AN10494" s="58">
        <v>0</v>
      </c>
      <c r="AO10494" s="58">
        <v>0</v>
      </c>
      <c r="AP10494" s="58">
        <v>0</v>
      </c>
      <c r="AQ10494" s="58">
        <v>0</v>
      </c>
      <c r="AR10494" s="58">
        <v>0</v>
      </c>
      <c r="AS10494" s="58">
        <v>0</v>
      </c>
      <c r="AT10494" s="58">
        <v>1</v>
      </c>
      <c r="AU10494" s="58">
        <v>1</v>
      </c>
      <c r="AV10494" s="58">
        <v>2</v>
      </c>
      <c r="AW10494" s="58">
        <v>1</v>
      </c>
      <c r="AX10494" s="58">
        <v>1</v>
      </c>
      <c r="AY10494" s="58">
        <v>1</v>
      </c>
      <c r="AZ10494" s="58">
        <v>7</v>
      </c>
      <c r="BA10494" s="58">
        <v>8</v>
      </c>
      <c r="BB10494" s="58">
        <v>8</v>
      </c>
      <c r="BC10494" s="58">
        <v>9</v>
      </c>
      <c r="BD10494" s="58">
        <v>8</v>
      </c>
      <c r="BE10494" s="58">
        <v>9</v>
      </c>
      <c r="BF10494" s="58">
        <v>8</v>
      </c>
      <c r="BG10494" s="58">
        <v>116</v>
      </c>
      <c r="BH10494" s="58">
        <v>123</v>
      </c>
      <c r="BI10494" s="58">
        <v>123</v>
      </c>
      <c r="BJ10494" s="58">
        <v>129</v>
      </c>
      <c r="BK10494" s="107" t="str">
        <f>INDEX('SEDS_MSN Descriptions'!$C:$C,MATCH($C10494,'SEDS_MSN Descriptions'!$B:$B,0))</f>
        <v xml:space="preserve">Fuel ethanol, excluding denaturant, consumed by the commercial sector </v>
      </c>
      <c r="BL10494" s="108" t="str">
        <f>INDEX('SEDS_MSN Descriptions'!$D:$D,MATCH($C10494,'SEDS_MSN Descriptions'!$B:$B,0))</f>
        <v>Billion Btu</v>
      </c>
      <c r="BM10494" s="108" t="str">
        <f t="shared" si="326"/>
        <v>commercial</v>
      </c>
      <c r="BN10494" s="108" t="str">
        <f t="shared" si="327"/>
        <v>biofuel gasoline</v>
      </c>
    </row>
    <row r="10495" spans="1:66">
      <c r="A10495" s="58" t="s">
        <v>1012</v>
      </c>
      <c r="B10495" s="58" t="s">
        <v>1275</v>
      </c>
      <c r="C10495" s="58" t="s">
        <v>1054</v>
      </c>
      <c r="D10495" s="58">
        <v>0</v>
      </c>
      <c r="E10495" s="58">
        <v>0</v>
      </c>
      <c r="F10495" s="58">
        <v>0</v>
      </c>
      <c r="G10495" s="58">
        <v>0</v>
      </c>
      <c r="H10495" s="58">
        <v>0</v>
      </c>
      <c r="I10495" s="58">
        <v>0</v>
      </c>
      <c r="J10495" s="58">
        <v>0</v>
      </c>
      <c r="K10495" s="58">
        <v>0</v>
      </c>
      <c r="L10495" s="58">
        <v>0</v>
      </c>
      <c r="M10495" s="58">
        <v>0</v>
      </c>
      <c r="N10495" s="58">
        <v>0</v>
      </c>
      <c r="O10495" s="58">
        <v>0</v>
      </c>
      <c r="P10495" s="58">
        <v>0</v>
      </c>
      <c r="Q10495" s="58">
        <v>0</v>
      </c>
      <c r="R10495" s="58">
        <v>0</v>
      </c>
      <c r="S10495" s="58">
        <v>0</v>
      </c>
      <c r="T10495" s="58">
        <v>0</v>
      </c>
      <c r="U10495" s="58">
        <v>0</v>
      </c>
      <c r="V10495" s="58">
        <v>0</v>
      </c>
      <c r="W10495" s="58">
        <v>0</v>
      </c>
      <c r="X10495" s="58">
        <v>0</v>
      </c>
      <c r="Y10495" s="58">
        <v>0</v>
      </c>
      <c r="Z10495" s="58">
        <v>0</v>
      </c>
      <c r="AA10495" s="58">
        <v>0</v>
      </c>
      <c r="AB10495" s="58">
        <v>0</v>
      </c>
      <c r="AC10495" s="58">
        <v>0</v>
      </c>
      <c r="AD10495" s="58">
        <v>0</v>
      </c>
      <c r="AE10495" s="58">
        <v>0</v>
      </c>
      <c r="AF10495" s="58">
        <v>0</v>
      </c>
      <c r="AG10495" s="58">
        <v>0</v>
      </c>
      <c r="AH10495" s="58">
        <v>0</v>
      </c>
      <c r="AI10495" s="58">
        <v>0</v>
      </c>
      <c r="AJ10495" s="58">
        <v>5</v>
      </c>
      <c r="AK10495" s="58">
        <v>2</v>
      </c>
      <c r="AL10495" s="58">
        <v>2</v>
      </c>
      <c r="AM10495" s="58">
        <v>1</v>
      </c>
      <c r="AN10495" s="58">
        <v>0</v>
      </c>
      <c r="AO10495" s="58">
        <v>0</v>
      </c>
      <c r="AP10495" s="58">
        <v>0</v>
      </c>
      <c r="AQ10495" s="58">
        <v>0</v>
      </c>
      <c r="AR10495" s="58">
        <v>0</v>
      </c>
      <c r="AS10495" s="58">
        <v>7</v>
      </c>
      <c r="AT10495" s="58">
        <v>18</v>
      </c>
      <c r="AU10495" s="58">
        <v>25</v>
      </c>
      <c r="AV10495" s="58">
        <v>31</v>
      </c>
      <c r="AW10495" s="58">
        <v>8</v>
      </c>
      <c r="AX10495" s="58">
        <v>11</v>
      </c>
      <c r="AY10495" s="58">
        <v>13</v>
      </c>
      <c r="AZ10495" s="58">
        <v>65</v>
      </c>
      <c r="BA10495" s="58">
        <v>80</v>
      </c>
      <c r="BB10495" s="58">
        <v>59</v>
      </c>
      <c r="BC10495" s="58">
        <v>60</v>
      </c>
      <c r="BD10495" s="58">
        <v>63</v>
      </c>
      <c r="BE10495" s="58">
        <v>66</v>
      </c>
      <c r="BF10495" s="58">
        <v>51</v>
      </c>
      <c r="BG10495" s="58">
        <v>90</v>
      </c>
      <c r="BH10495" s="58">
        <v>93</v>
      </c>
      <c r="BI10495" s="58">
        <v>97</v>
      </c>
      <c r="BJ10495" s="58">
        <v>98</v>
      </c>
      <c r="BK10495" s="107" t="str">
        <f>INDEX('SEDS_MSN Descriptions'!$C:$C,MATCH($C10495,'SEDS_MSN Descriptions'!$B:$B,0))</f>
        <v xml:space="preserve">Fuel ethanol, excluding denaturant, consumed by the industrial sector </v>
      </c>
      <c r="BL10495" s="108" t="str">
        <f>INDEX('SEDS_MSN Descriptions'!$D:$D,MATCH($C10495,'SEDS_MSN Descriptions'!$B:$B,0))</f>
        <v>Billion Btu</v>
      </c>
      <c r="BM10495" s="108" t="str">
        <f t="shared" si="326"/>
        <v>Industrial</v>
      </c>
      <c r="BN10495" s="108" t="str">
        <f t="shared" si="327"/>
        <v>biofuel gasoline</v>
      </c>
    </row>
    <row r="10496" spans="1:66">
      <c r="A10496" s="58" t="s">
        <v>1012</v>
      </c>
      <c r="B10496" s="58" t="s">
        <v>1275</v>
      </c>
      <c r="C10496" s="58" t="s">
        <v>1055</v>
      </c>
      <c r="D10496" s="58">
        <v>0</v>
      </c>
      <c r="E10496" s="58">
        <v>0</v>
      </c>
      <c r="F10496" s="58">
        <v>0</v>
      </c>
      <c r="G10496" s="58">
        <v>0</v>
      </c>
      <c r="H10496" s="58">
        <v>0</v>
      </c>
      <c r="I10496" s="58">
        <v>0</v>
      </c>
      <c r="J10496" s="58">
        <v>0</v>
      </c>
      <c r="K10496" s="58">
        <v>0</v>
      </c>
      <c r="L10496" s="58">
        <v>0</v>
      </c>
      <c r="M10496" s="58">
        <v>0</v>
      </c>
      <c r="N10496" s="58">
        <v>0</v>
      </c>
      <c r="O10496" s="58">
        <v>0</v>
      </c>
      <c r="P10496" s="58">
        <v>0</v>
      </c>
      <c r="Q10496" s="58">
        <v>0</v>
      </c>
      <c r="R10496" s="58">
        <v>0</v>
      </c>
      <c r="S10496" s="58">
        <v>0</v>
      </c>
      <c r="T10496" s="58">
        <v>0</v>
      </c>
      <c r="U10496" s="58">
        <v>0</v>
      </c>
      <c r="V10496" s="58">
        <v>0</v>
      </c>
      <c r="W10496" s="58">
        <v>0</v>
      </c>
      <c r="X10496" s="58">
        <v>0</v>
      </c>
      <c r="Y10496" s="58">
        <v>0</v>
      </c>
      <c r="Z10496" s="58">
        <v>0</v>
      </c>
      <c r="AA10496" s="58">
        <v>0</v>
      </c>
      <c r="AB10496" s="58">
        <v>0</v>
      </c>
      <c r="AC10496" s="58">
        <v>0</v>
      </c>
      <c r="AD10496" s="58">
        <v>0</v>
      </c>
      <c r="AE10496" s="58">
        <v>0</v>
      </c>
      <c r="AF10496" s="58">
        <v>0</v>
      </c>
      <c r="AG10496" s="58">
        <v>0</v>
      </c>
      <c r="AH10496" s="58">
        <v>0</v>
      </c>
      <c r="AI10496" s="58">
        <v>0</v>
      </c>
      <c r="AJ10496" s="58">
        <v>0</v>
      </c>
      <c r="AK10496" s="58">
        <v>0</v>
      </c>
      <c r="AL10496" s="58">
        <v>0</v>
      </c>
      <c r="AM10496" s="58">
        <v>0</v>
      </c>
      <c r="AN10496" s="58">
        <v>0</v>
      </c>
      <c r="AO10496" s="58">
        <v>0</v>
      </c>
      <c r="AP10496" s="58">
        <v>0</v>
      </c>
      <c r="AQ10496" s="58">
        <v>0</v>
      </c>
      <c r="AR10496" s="58">
        <v>0</v>
      </c>
      <c r="AS10496" s="58">
        <v>0</v>
      </c>
      <c r="AT10496" s="58">
        <v>0</v>
      </c>
      <c r="AU10496" s="58">
        <v>0</v>
      </c>
      <c r="AV10496" s="58">
        <v>0</v>
      </c>
      <c r="AW10496" s="58">
        <v>0</v>
      </c>
      <c r="AX10496" s="58">
        <v>0</v>
      </c>
      <c r="AY10496" s="58">
        <v>0</v>
      </c>
      <c r="AZ10496" s="58">
        <v>0</v>
      </c>
      <c r="BA10496" s="58">
        <v>0</v>
      </c>
      <c r="BB10496" s="58">
        <v>0</v>
      </c>
      <c r="BC10496" s="58">
        <v>0</v>
      </c>
      <c r="BD10496" s="58">
        <v>0</v>
      </c>
      <c r="BE10496" s="58">
        <v>0</v>
      </c>
      <c r="BF10496" s="58">
        <v>0</v>
      </c>
      <c r="BG10496" s="58">
        <v>0</v>
      </c>
      <c r="BH10496" s="58">
        <v>0</v>
      </c>
      <c r="BI10496" s="58">
        <v>0</v>
      </c>
      <c r="BJ10496" s="58">
        <v>0</v>
      </c>
      <c r="BK10496" s="107" t="str">
        <f>INDEX('SEDS_MSN Descriptions'!$C:$C,MATCH($C10496,'SEDS_MSN Descriptions'!$B:$B,0))</f>
        <v>Energy losses and co-products from the production of fuel ethanol</v>
      </c>
      <c r="BL10496" s="108" t="str">
        <f>INDEX('SEDS_MSN Descriptions'!$D:$D,MATCH($C10496,'SEDS_MSN Descriptions'!$B:$B,0))</f>
        <v>Billion Btu</v>
      </c>
      <c r="BM10496" s="108" t="str">
        <f t="shared" si="326"/>
        <v>other</v>
      </c>
      <c r="BN10496" s="108" t="str">
        <f t="shared" si="327"/>
        <v>biofuel gasoline</v>
      </c>
    </row>
    <row r="10497" spans="1:66">
      <c r="A10497" s="58" t="s">
        <v>1012</v>
      </c>
      <c r="B10497" s="58" t="s">
        <v>1275</v>
      </c>
      <c r="C10497" s="58" t="s">
        <v>1056</v>
      </c>
      <c r="D10497" s="58">
        <v>0</v>
      </c>
      <c r="E10497" s="58">
        <v>0</v>
      </c>
      <c r="F10497" s="58">
        <v>0</v>
      </c>
      <c r="G10497" s="58">
        <v>0</v>
      </c>
      <c r="H10497" s="58">
        <v>0</v>
      </c>
      <c r="I10497" s="58">
        <v>0</v>
      </c>
      <c r="J10497" s="58">
        <v>0</v>
      </c>
      <c r="K10497" s="58">
        <v>0</v>
      </c>
      <c r="L10497" s="58">
        <v>0</v>
      </c>
      <c r="M10497" s="58">
        <v>0</v>
      </c>
      <c r="N10497" s="58">
        <v>0</v>
      </c>
      <c r="O10497" s="58">
        <v>0</v>
      </c>
      <c r="P10497" s="58">
        <v>0</v>
      </c>
      <c r="Q10497" s="58">
        <v>0</v>
      </c>
      <c r="R10497" s="58">
        <v>0</v>
      </c>
      <c r="S10497" s="58">
        <v>0</v>
      </c>
      <c r="T10497" s="58">
        <v>0</v>
      </c>
      <c r="U10497" s="58">
        <v>0</v>
      </c>
      <c r="V10497" s="58">
        <v>0</v>
      </c>
      <c r="W10497" s="58">
        <v>0</v>
      </c>
      <c r="X10497" s="58">
        <v>0</v>
      </c>
      <c r="Y10497" s="58">
        <v>1</v>
      </c>
      <c r="Z10497" s="58">
        <v>0</v>
      </c>
      <c r="AA10497" s="58">
        <v>0</v>
      </c>
      <c r="AB10497" s="58">
        <v>0</v>
      </c>
      <c r="AC10497" s="58">
        <v>0</v>
      </c>
      <c r="AD10497" s="58">
        <v>0</v>
      </c>
      <c r="AE10497" s="58">
        <v>0</v>
      </c>
      <c r="AF10497" s="58">
        <v>0</v>
      </c>
      <c r="AG10497" s="58">
        <v>0</v>
      </c>
      <c r="AH10497" s="58">
        <v>0</v>
      </c>
      <c r="AI10497" s="58">
        <v>0</v>
      </c>
      <c r="AJ10497" s="58">
        <v>387</v>
      </c>
      <c r="AK10497" s="58">
        <v>224</v>
      </c>
      <c r="AL10497" s="58">
        <v>166</v>
      </c>
      <c r="AM10497" s="58">
        <v>113</v>
      </c>
      <c r="AN10497" s="58">
        <v>18</v>
      </c>
      <c r="AO10497" s="58">
        <v>16</v>
      </c>
      <c r="AP10497" s="58">
        <v>2</v>
      </c>
      <c r="AQ10497" s="58">
        <v>0</v>
      </c>
      <c r="AR10497" s="58">
        <v>27</v>
      </c>
      <c r="AS10497" s="58">
        <v>438</v>
      </c>
      <c r="AT10497" s="58">
        <v>1083</v>
      </c>
      <c r="AU10497" s="58">
        <v>1425</v>
      </c>
      <c r="AV10497" s="58">
        <v>1530</v>
      </c>
      <c r="AW10497" s="58">
        <v>388</v>
      </c>
      <c r="AX10497" s="58">
        <v>550</v>
      </c>
      <c r="AY10497" s="58">
        <v>778</v>
      </c>
      <c r="AZ10497" s="58">
        <v>4261</v>
      </c>
      <c r="BA10497" s="58">
        <v>5772</v>
      </c>
      <c r="BB10497" s="58">
        <v>6174</v>
      </c>
      <c r="BC10497" s="58">
        <v>6099</v>
      </c>
      <c r="BD10497" s="58">
        <v>6326</v>
      </c>
      <c r="BE10497" s="58">
        <v>6262</v>
      </c>
      <c r="BF10497" s="58">
        <v>6323</v>
      </c>
      <c r="BG10497" s="58">
        <v>6161</v>
      </c>
      <c r="BH10497" s="58">
        <v>6448</v>
      </c>
      <c r="BI10497" s="58">
        <v>6429</v>
      </c>
      <c r="BJ10497" s="58">
        <v>6936</v>
      </c>
      <c r="BK10497" s="107" t="str">
        <f>INDEX('SEDS_MSN Descriptions'!$C:$C,MATCH($C10497,'SEDS_MSN Descriptions'!$B:$B,0))</f>
        <v>Fuel ethanol, excluding denaturant, total consumption</v>
      </c>
      <c r="BL10497" s="108" t="str">
        <f>INDEX('SEDS_MSN Descriptions'!$D:$D,MATCH($C10497,'SEDS_MSN Descriptions'!$B:$B,0))</f>
        <v>Billion Btu</v>
      </c>
      <c r="BM10497" s="108" t="str">
        <f t="shared" si="326"/>
        <v>other</v>
      </c>
      <c r="BN10497" s="108" t="str">
        <f t="shared" si="327"/>
        <v>biofuel gasoline</v>
      </c>
    </row>
    <row r="10498" spans="1:66">
      <c r="A10498" s="58" t="s">
        <v>1012</v>
      </c>
      <c r="B10498" s="58" t="s">
        <v>1275</v>
      </c>
      <c r="C10498" s="58" t="s">
        <v>1057</v>
      </c>
      <c r="BB10498" s="58">
        <v>0</v>
      </c>
      <c r="BC10498" s="58">
        <v>0</v>
      </c>
      <c r="BD10498" s="58">
        <v>0</v>
      </c>
      <c r="BE10498" s="58">
        <v>0</v>
      </c>
      <c r="BF10498" s="58">
        <v>0</v>
      </c>
      <c r="BG10498" s="58">
        <v>0</v>
      </c>
      <c r="BH10498" s="58">
        <v>0</v>
      </c>
      <c r="BI10498" s="58">
        <v>0</v>
      </c>
      <c r="BJ10498" s="58">
        <v>0</v>
      </c>
      <c r="BK10498" s="107" t="str">
        <f>INDEX('SEDS_MSN Descriptions'!$C:$C,MATCH($C10498,'SEDS_MSN Descriptions'!$B:$B,0))</f>
        <v>Ethane consumed by the industrial sector</v>
      </c>
      <c r="BL10498" s="108" t="str">
        <f>INDEX('SEDS_MSN Descriptions'!$D:$D,MATCH($C10498,'SEDS_MSN Descriptions'!$B:$B,0))</f>
        <v>Billion Btu</v>
      </c>
      <c r="BM10498" s="108" t="str">
        <f t="shared" si="326"/>
        <v>Industrial</v>
      </c>
      <c r="BN10498" s="108" t="str">
        <f t="shared" si="327"/>
        <v>other</v>
      </c>
    </row>
    <row r="10499" spans="1:66">
      <c r="A10499" s="58" t="s">
        <v>1012</v>
      </c>
      <c r="B10499" s="58" t="s">
        <v>1275</v>
      </c>
      <c r="C10499" s="58" t="s">
        <v>1058</v>
      </c>
      <c r="BB10499" s="58">
        <v>0</v>
      </c>
      <c r="BC10499" s="58">
        <v>0</v>
      </c>
      <c r="BD10499" s="58">
        <v>0</v>
      </c>
      <c r="BE10499" s="58">
        <v>0</v>
      </c>
      <c r="BF10499" s="58">
        <v>0</v>
      </c>
      <c r="BG10499" s="58">
        <v>0</v>
      </c>
      <c r="BH10499" s="58">
        <v>0</v>
      </c>
      <c r="BI10499" s="58">
        <v>0</v>
      </c>
      <c r="BJ10499" s="58">
        <v>0</v>
      </c>
      <c r="BK10499" s="107" t="str">
        <f>INDEX('SEDS_MSN Descriptions'!$C:$C,MATCH($C10499,'SEDS_MSN Descriptions'!$B:$B,0))</f>
        <v>Ethane total consumption</v>
      </c>
      <c r="BL10499" s="108" t="str">
        <f>INDEX('SEDS_MSN Descriptions'!$D:$D,MATCH($C10499,'SEDS_MSN Descriptions'!$B:$B,0))</f>
        <v>Billion Btu</v>
      </c>
      <c r="BM10499" s="108" t="str">
        <f t="shared" ref="BM10499:BM10562" si="328">IF(ISNUMBER(SEARCH("Transportation",BK10499)),"Transportation",IF(ISNUMBER(SEARCH("Industrial",BK10499)),"Industrial",IF(ISNUMBER(SEARCH("electric power",BK10499)),"electric power",IF(ISNUMBER(SEARCH("commercial",BK10499)),"commercial",IF(ISNUMBER(SEARCH("residential",BK10499)),"residential","other")))))</f>
        <v>other</v>
      </c>
      <c r="BN10499" s="108" t="str">
        <f t="shared" ref="BN10499:BN10562" si="329">IF(ISNUMBER(SEARCH("Aviation gasoline",BK10499)),"jet fuel",IF(ISNUMBER(SEARCH("Biodiesel",BK10499)),"biofuel diesel",IF(ISNUMBER(SEARCH("Coal",BK10499)),"NA",IF(ISNUMBER(SEARCH("Distillate fuel oil",BK10499)),"petroleum diesel",IF(ISNUMBER(SEARCH("Electricity",BK10499)),"electricity",IF(ISNUMBER(SEARCH("Fuel ethanol",BK10499)),"biofuel gasoline",IF(ISNUMBER(SEARCH("Hydrocarbon",BK10499)),"NA",IF(ISNUMBER(SEARCH("Jet fuel",BK10499)),"jet fuel",IF(ISNUMBER(SEARCH("Lubricants",BK10499)),"NA",IF(ISNUMBER(SEARCH("Motor gasoline",BK10499)),"petroleum gasoline",IF(ISNUMBER(SEARCH("Natural gas",BK10499)),"natural gas",IF(ISNUMBER(SEARCH("Propane",BK10499)),"LPG propane or butane",IF(ISNUMBER(SEARCH("Residual fuel oil",BK10499)),"heavy or residual fuel oil","other")))))))))))))</f>
        <v>other</v>
      </c>
    </row>
    <row r="10500" spans="1:66">
      <c r="A10500" s="58" t="s">
        <v>1012</v>
      </c>
      <c r="B10500" s="58" t="s">
        <v>1275</v>
      </c>
      <c r="C10500" s="58" t="s">
        <v>1059</v>
      </c>
      <c r="D10500" s="58">
        <v>0</v>
      </c>
      <c r="E10500" s="58">
        <v>0</v>
      </c>
      <c r="F10500" s="58">
        <v>0</v>
      </c>
      <c r="G10500" s="58">
        <v>0</v>
      </c>
      <c r="H10500" s="58">
        <v>0</v>
      </c>
      <c r="I10500" s="58">
        <v>0</v>
      </c>
      <c r="J10500" s="58">
        <v>0</v>
      </c>
      <c r="K10500" s="58">
        <v>0</v>
      </c>
      <c r="L10500" s="58">
        <v>0</v>
      </c>
      <c r="M10500" s="58">
        <v>0</v>
      </c>
      <c r="N10500" s="58">
        <v>0</v>
      </c>
      <c r="O10500" s="58">
        <v>0</v>
      </c>
      <c r="P10500" s="58">
        <v>0</v>
      </c>
      <c r="Q10500" s="58">
        <v>0</v>
      </c>
      <c r="R10500" s="58">
        <v>0</v>
      </c>
      <c r="S10500" s="58">
        <v>0</v>
      </c>
      <c r="T10500" s="58">
        <v>0</v>
      </c>
      <c r="U10500" s="58">
        <v>0</v>
      </c>
      <c r="V10500" s="58">
        <v>0</v>
      </c>
      <c r="W10500" s="58">
        <v>0</v>
      </c>
      <c r="X10500" s="58">
        <v>0</v>
      </c>
      <c r="Y10500" s="58">
        <v>0</v>
      </c>
      <c r="Z10500" s="58">
        <v>0</v>
      </c>
      <c r="AA10500" s="58">
        <v>0</v>
      </c>
      <c r="AB10500" s="58">
        <v>0</v>
      </c>
      <c r="AC10500" s="58">
        <v>0</v>
      </c>
      <c r="AD10500" s="58">
        <v>0</v>
      </c>
      <c r="AE10500" s="58">
        <v>0</v>
      </c>
      <c r="AF10500" s="58">
        <v>0</v>
      </c>
      <c r="AG10500" s="58">
        <v>0</v>
      </c>
      <c r="AH10500" s="58">
        <v>0</v>
      </c>
      <c r="AI10500" s="58">
        <v>0</v>
      </c>
      <c r="AJ10500" s="58">
        <v>0</v>
      </c>
      <c r="AK10500" s="58">
        <v>0</v>
      </c>
      <c r="AL10500" s="58">
        <v>0</v>
      </c>
      <c r="AM10500" s="58">
        <v>0</v>
      </c>
      <c r="AN10500" s="58">
        <v>0</v>
      </c>
      <c r="AO10500" s="58">
        <v>0</v>
      </c>
      <c r="AP10500" s="58">
        <v>0</v>
      </c>
      <c r="AQ10500" s="58">
        <v>0</v>
      </c>
      <c r="AR10500" s="58">
        <v>0</v>
      </c>
      <c r="AS10500" s="58">
        <v>0</v>
      </c>
      <c r="AT10500" s="58">
        <v>0</v>
      </c>
      <c r="AU10500" s="58">
        <v>0</v>
      </c>
      <c r="AV10500" s="58">
        <v>15</v>
      </c>
      <c r="AW10500" s="58">
        <v>15</v>
      </c>
      <c r="AX10500" s="58">
        <v>15</v>
      </c>
      <c r="AY10500" s="58">
        <v>15</v>
      </c>
      <c r="AZ10500" s="58">
        <v>15</v>
      </c>
      <c r="BA10500" s="58">
        <v>14</v>
      </c>
      <c r="BB10500" s="58">
        <v>15</v>
      </c>
      <c r="BC10500" s="58">
        <v>14</v>
      </c>
      <c r="BD10500" s="58">
        <v>14</v>
      </c>
      <c r="BE10500" s="58">
        <v>14</v>
      </c>
      <c r="BF10500" s="58">
        <v>0</v>
      </c>
      <c r="BG10500" s="58">
        <v>0</v>
      </c>
      <c r="BH10500" s="58">
        <v>0</v>
      </c>
      <c r="BI10500" s="58">
        <v>0</v>
      </c>
      <c r="BJ10500" s="58">
        <v>0</v>
      </c>
      <c r="BK10500" s="110" t="str">
        <f>INDEX('SEDS_MSN Descriptions'!$C:$C,MATCH($C10500,'SEDS_MSN Descriptions'!$B:$B,0))</f>
        <v>Electricity consumed by (i.e., sold to) the transportation sector</v>
      </c>
      <c r="BL10500" s="108" t="str">
        <f>INDEX('SEDS_MSN Descriptions'!$D:$D,MATCH($C10500,'SEDS_MSN Descriptions'!$B:$B,0))</f>
        <v>Billion Btu</v>
      </c>
      <c r="BM10500" s="108" t="str">
        <f t="shared" si="328"/>
        <v>Transportation</v>
      </c>
      <c r="BN10500" s="108" t="str">
        <f t="shared" si="329"/>
        <v>electricity</v>
      </c>
    </row>
    <row r="10501" spans="1:66">
      <c r="A10501" s="58" t="s">
        <v>1012</v>
      </c>
      <c r="B10501" s="58" t="s">
        <v>1275</v>
      </c>
      <c r="C10501" s="58" t="s">
        <v>1060</v>
      </c>
      <c r="D10501" s="58">
        <v>3869</v>
      </c>
      <c r="E10501" s="58">
        <v>4103</v>
      </c>
      <c r="F10501" s="58">
        <v>4454</v>
      </c>
      <c r="G10501" s="58">
        <v>4751</v>
      </c>
      <c r="H10501" s="58">
        <v>5147</v>
      </c>
      <c r="I10501" s="58">
        <v>5529</v>
      </c>
      <c r="J10501" s="58">
        <v>5982</v>
      </c>
      <c r="K10501" s="58">
        <v>6488</v>
      </c>
      <c r="L10501" s="58">
        <v>7382</v>
      </c>
      <c r="M10501" s="58">
        <v>8193</v>
      </c>
      <c r="N10501" s="58">
        <v>7635</v>
      </c>
      <c r="O10501" s="58">
        <v>8154</v>
      </c>
      <c r="P10501" s="58">
        <v>8838</v>
      </c>
      <c r="Q10501" s="58">
        <v>9601</v>
      </c>
      <c r="R10501" s="58">
        <v>9628</v>
      </c>
      <c r="S10501" s="58">
        <v>9751</v>
      </c>
      <c r="T10501" s="58">
        <v>10354</v>
      </c>
      <c r="U10501" s="58">
        <v>11162</v>
      </c>
      <c r="V10501" s="58">
        <v>11335</v>
      </c>
      <c r="W10501" s="58">
        <v>11806</v>
      </c>
      <c r="X10501" s="58">
        <v>12481</v>
      </c>
      <c r="Y10501" s="58">
        <v>13926</v>
      </c>
      <c r="Z10501" s="58">
        <v>14395</v>
      </c>
      <c r="AA10501" s="58">
        <v>14636</v>
      </c>
      <c r="AB10501" s="58">
        <v>14727</v>
      </c>
      <c r="AC10501" s="58">
        <v>15225</v>
      </c>
      <c r="AD10501" s="58">
        <v>15753</v>
      </c>
      <c r="AE10501" s="58">
        <v>16232</v>
      </c>
      <c r="AF10501" s="58">
        <v>16767</v>
      </c>
      <c r="AG10501" s="58">
        <v>17124</v>
      </c>
      <c r="AH10501" s="58">
        <v>17350</v>
      </c>
      <c r="AI10501" s="58">
        <v>18127</v>
      </c>
      <c r="AJ10501" s="58">
        <v>18162</v>
      </c>
      <c r="AK10501" s="58">
        <v>19012</v>
      </c>
      <c r="AL10501" s="58">
        <v>19214</v>
      </c>
      <c r="AM10501" s="58">
        <v>20280</v>
      </c>
      <c r="AN10501" s="58">
        <v>20574</v>
      </c>
      <c r="AO10501" s="58">
        <v>20609</v>
      </c>
      <c r="AP10501" s="58">
        <v>21486</v>
      </c>
      <c r="AQ10501" s="58">
        <v>22401</v>
      </c>
      <c r="AR10501" s="58">
        <v>23448</v>
      </c>
      <c r="AS10501" s="58">
        <v>23417</v>
      </c>
      <c r="AT10501" s="58">
        <v>24283</v>
      </c>
      <c r="AU10501" s="58">
        <v>24350</v>
      </c>
      <c r="AV10501" s="58">
        <v>24624</v>
      </c>
      <c r="AW10501" s="58">
        <v>25425</v>
      </c>
      <c r="AX10501" s="58">
        <v>25172</v>
      </c>
      <c r="AY10501" s="58">
        <v>26508</v>
      </c>
      <c r="AZ10501" s="58">
        <v>26327</v>
      </c>
      <c r="BA10501" s="58">
        <v>26253</v>
      </c>
      <c r="BB10501" s="58">
        <v>27166</v>
      </c>
      <c r="BC10501" s="58">
        <v>26504</v>
      </c>
      <c r="BD10501" s="58">
        <v>26487</v>
      </c>
      <c r="BE10501" s="58">
        <v>26591</v>
      </c>
      <c r="BF10501" s="58">
        <v>26874</v>
      </c>
      <c r="BG10501" s="58">
        <v>26616</v>
      </c>
      <c r="BH10501" s="58">
        <v>26701</v>
      </c>
      <c r="BI10501" s="58">
        <v>25759</v>
      </c>
      <c r="BJ10501" s="58">
        <v>26526</v>
      </c>
      <c r="BK10501" s="107" t="str">
        <f>INDEX('SEDS_MSN Descriptions'!$C:$C,MATCH($C10501,'SEDS_MSN Descriptions'!$B:$B,0))</f>
        <v>Electricity consumed by (i.e., sold to) the commercial sector</v>
      </c>
      <c r="BL10501" s="108" t="str">
        <f>INDEX('SEDS_MSN Descriptions'!$D:$D,MATCH($C10501,'SEDS_MSN Descriptions'!$B:$B,0))</f>
        <v>Billion Btu</v>
      </c>
      <c r="BM10501" s="108" t="str">
        <f t="shared" si="328"/>
        <v>commercial</v>
      </c>
      <c r="BN10501" s="108" t="str">
        <f t="shared" si="329"/>
        <v>electricity</v>
      </c>
    </row>
    <row r="10502" spans="1:66">
      <c r="A10502" s="58" t="s">
        <v>1012</v>
      </c>
      <c r="B10502" s="58" t="s">
        <v>1275</v>
      </c>
      <c r="C10502" s="58" t="s">
        <v>1061</v>
      </c>
      <c r="D10502" s="58">
        <v>20183</v>
      </c>
      <c r="E10502" s="58">
        <v>20840</v>
      </c>
      <c r="F10502" s="58">
        <v>22440</v>
      </c>
      <c r="G10502" s="58">
        <v>23660</v>
      </c>
      <c r="H10502" s="58">
        <v>25103</v>
      </c>
      <c r="I10502" s="58">
        <v>27242</v>
      </c>
      <c r="J10502" s="58">
        <v>28248</v>
      </c>
      <c r="K10502" s="58">
        <v>27834</v>
      </c>
      <c r="L10502" s="58">
        <v>30417</v>
      </c>
      <c r="M10502" s="58">
        <v>32262</v>
      </c>
      <c r="N10502" s="58">
        <v>32160</v>
      </c>
      <c r="O10502" s="58">
        <v>31595</v>
      </c>
      <c r="P10502" s="58">
        <v>32386</v>
      </c>
      <c r="Q10502" s="58">
        <v>34040</v>
      </c>
      <c r="R10502" s="58">
        <v>35045</v>
      </c>
      <c r="S10502" s="58">
        <v>31056</v>
      </c>
      <c r="T10502" s="58">
        <v>33492</v>
      </c>
      <c r="U10502" s="58">
        <v>34077</v>
      </c>
      <c r="V10502" s="58">
        <v>34383</v>
      </c>
      <c r="W10502" s="58">
        <v>37590</v>
      </c>
      <c r="X10502" s="58">
        <v>36055</v>
      </c>
      <c r="Y10502" s="58">
        <v>37815</v>
      </c>
      <c r="Z10502" s="58">
        <v>33823</v>
      </c>
      <c r="AA10502" s="58">
        <v>32989</v>
      </c>
      <c r="AB10502" s="58">
        <v>34179</v>
      </c>
      <c r="AC10502" s="58">
        <v>33005</v>
      </c>
      <c r="AD10502" s="58">
        <v>30719</v>
      </c>
      <c r="AE10502" s="58">
        <v>30937</v>
      </c>
      <c r="AF10502" s="58">
        <v>33865</v>
      </c>
      <c r="AG10502" s="58">
        <v>34784</v>
      </c>
      <c r="AH10502" s="58">
        <v>35722</v>
      </c>
      <c r="AI10502" s="58">
        <v>34823</v>
      </c>
      <c r="AJ10502" s="58">
        <v>35382</v>
      </c>
      <c r="AK10502" s="58">
        <v>34759</v>
      </c>
      <c r="AL10502" s="58">
        <v>35763</v>
      </c>
      <c r="AM10502" s="58">
        <v>37078</v>
      </c>
      <c r="AN10502" s="58">
        <v>36919</v>
      </c>
      <c r="AO10502" s="58">
        <v>38147</v>
      </c>
      <c r="AP10502" s="58">
        <v>38082</v>
      </c>
      <c r="AQ10502" s="58">
        <v>37963</v>
      </c>
      <c r="AR10502" s="58">
        <v>37815</v>
      </c>
      <c r="AS10502" s="58">
        <v>37457</v>
      </c>
      <c r="AT10502" s="58">
        <v>37198</v>
      </c>
      <c r="AU10502" s="58">
        <v>36465</v>
      </c>
      <c r="AV10502" s="58">
        <v>37332</v>
      </c>
      <c r="AW10502" s="58">
        <v>38595</v>
      </c>
      <c r="AX10502" s="58">
        <v>47481</v>
      </c>
      <c r="AY10502" s="58">
        <v>50024</v>
      </c>
      <c r="AZ10502" s="58">
        <v>50287</v>
      </c>
      <c r="BA10502" s="58">
        <v>37481</v>
      </c>
      <c r="BB10502" s="58">
        <v>39657</v>
      </c>
      <c r="BC10502" s="58">
        <v>39990</v>
      </c>
      <c r="BD10502" s="58">
        <v>40451</v>
      </c>
      <c r="BE10502" s="58">
        <v>41014</v>
      </c>
      <c r="BF10502" s="58">
        <v>43772</v>
      </c>
      <c r="BG10502" s="58">
        <v>44577</v>
      </c>
      <c r="BH10502" s="58">
        <v>43929</v>
      </c>
      <c r="BI10502" s="58">
        <v>46356</v>
      </c>
      <c r="BJ10502" s="58">
        <v>48426</v>
      </c>
      <c r="BK10502" s="107" t="str">
        <f>INDEX('SEDS_MSN Descriptions'!$C:$C,MATCH($C10502,'SEDS_MSN Descriptions'!$B:$B,0))</f>
        <v>Electricity consumed by (i.e., sold to) the industrial sector</v>
      </c>
      <c r="BL10502" s="108" t="str">
        <f>INDEX('SEDS_MSN Descriptions'!$D:$D,MATCH($C10502,'SEDS_MSN Descriptions'!$B:$B,0))</f>
        <v>Billion Btu</v>
      </c>
      <c r="BM10502" s="108" t="str">
        <f t="shared" si="328"/>
        <v>Industrial</v>
      </c>
      <c r="BN10502" s="108" t="str">
        <f t="shared" si="329"/>
        <v>electricity</v>
      </c>
    </row>
    <row r="10503" spans="1:66">
      <c r="A10503" s="58" t="s">
        <v>1012</v>
      </c>
      <c r="B10503" s="58" t="s">
        <v>1275</v>
      </c>
      <c r="C10503" s="58" t="s">
        <v>1062</v>
      </c>
      <c r="D10503" s="58">
        <v>5847</v>
      </c>
      <c r="E10503" s="58">
        <v>6172</v>
      </c>
      <c r="F10503" s="58">
        <v>6592</v>
      </c>
      <c r="G10503" s="58">
        <v>6991</v>
      </c>
      <c r="H10503" s="58">
        <v>7580</v>
      </c>
      <c r="I10503" s="58">
        <v>8070</v>
      </c>
      <c r="J10503" s="58">
        <v>8870</v>
      </c>
      <c r="K10503" s="58">
        <v>9582</v>
      </c>
      <c r="L10503" s="58">
        <v>10618</v>
      </c>
      <c r="M10503" s="58">
        <v>11778</v>
      </c>
      <c r="N10503" s="58">
        <v>11803</v>
      </c>
      <c r="O10503" s="58">
        <v>12704</v>
      </c>
      <c r="P10503" s="58">
        <v>13787</v>
      </c>
      <c r="Q10503" s="58">
        <v>15206</v>
      </c>
      <c r="R10503" s="58">
        <v>15885</v>
      </c>
      <c r="S10503" s="58">
        <v>16988</v>
      </c>
      <c r="T10503" s="58">
        <v>18033</v>
      </c>
      <c r="U10503" s="58">
        <v>19844</v>
      </c>
      <c r="V10503" s="58">
        <v>20861</v>
      </c>
      <c r="W10503" s="58">
        <v>21318</v>
      </c>
      <c r="X10503" s="58">
        <v>22540</v>
      </c>
      <c r="Y10503" s="58">
        <v>22877</v>
      </c>
      <c r="Z10503" s="58">
        <v>22603</v>
      </c>
      <c r="AA10503" s="58">
        <v>23044</v>
      </c>
      <c r="AB10503" s="58">
        <v>23095</v>
      </c>
      <c r="AC10503" s="58">
        <v>22902</v>
      </c>
      <c r="AD10503" s="58">
        <v>23825</v>
      </c>
      <c r="AE10503" s="58">
        <v>24739</v>
      </c>
      <c r="AF10503" s="58">
        <v>25756</v>
      </c>
      <c r="AG10503" s="58">
        <v>26048</v>
      </c>
      <c r="AH10503" s="58">
        <v>25856</v>
      </c>
      <c r="AI10503" s="58">
        <v>27659</v>
      </c>
      <c r="AJ10503" s="58">
        <v>27768</v>
      </c>
      <c r="AK10503" s="58">
        <v>29624</v>
      </c>
      <c r="AL10503" s="58">
        <v>29558</v>
      </c>
      <c r="AM10503" s="58">
        <v>31274</v>
      </c>
      <c r="AN10503" s="58">
        <v>31652</v>
      </c>
      <c r="AO10503" s="58">
        <v>30799</v>
      </c>
      <c r="AP10503" s="58">
        <v>30889</v>
      </c>
      <c r="AQ10503" s="58">
        <v>32251</v>
      </c>
      <c r="AR10503" s="58">
        <v>33225</v>
      </c>
      <c r="AS10503" s="58">
        <v>33534</v>
      </c>
      <c r="AT10503" s="58">
        <v>35635</v>
      </c>
      <c r="AU10503" s="58">
        <v>35735</v>
      </c>
      <c r="AV10503" s="58">
        <v>36699</v>
      </c>
      <c r="AW10503" s="58">
        <v>38844</v>
      </c>
      <c r="AX10503" s="58">
        <v>37581</v>
      </c>
      <c r="AY10503" s="58">
        <v>40089</v>
      </c>
      <c r="AZ10503" s="58">
        <v>40134</v>
      </c>
      <c r="BA10503" s="58">
        <v>39537</v>
      </c>
      <c r="BB10503" s="58">
        <v>42454</v>
      </c>
      <c r="BC10503" s="58">
        <v>40078</v>
      </c>
      <c r="BD10503" s="58">
        <v>38196</v>
      </c>
      <c r="BE10503" s="58">
        <v>39517</v>
      </c>
      <c r="BF10503" s="58">
        <v>40912</v>
      </c>
      <c r="BG10503" s="58">
        <v>39025</v>
      </c>
      <c r="BH10503" s="58">
        <v>38813</v>
      </c>
      <c r="BI10503" s="58">
        <v>36077</v>
      </c>
      <c r="BJ10503" s="58">
        <v>39850</v>
      </c>
      <c r="BK10503" s="107" t="str">
        <f>INDEX('SEDS_MSN Descriptions'!$C:$C,MATCH($C10503,'SEDS_MSN Descriptions'!$B:$B,0))</f>
        <v>Electricity consumed by (i.e., sold to) the residential sector</v>
      </c>
      <c r="BL10503" s="108" t="str">
        <f>INDEX('SEDS_MSN Descriptions'!$D:$D,MATCH($C10503,'SEDS_MSN Descriptions'!$B:$B,0))</f>
        <v>Billion Btu</v>
      </c>
      <c r="BM10503" s="108" t="str">
        <f t="shared" si="328"/>
        <v>residential</v>
      </c>
      <c r="BN10503" s="108" t="str">
        <f t="shared" si="329"/>
        <v>electricity</v>
      </c>
    </row>
    <row r="10504" spans="1:66">
      <c r="A10504" s="58" t="s">
        <v>1012</v>
      </c>
      <c r="B10504" s="58" t="s">
        <v>1275</v>
      </c>
      <c r="C10504" s="58" t="s">
        <v>1063</v>
      </c>
      <c r="D10504" s="58">
        <v>29899</v>
      </c>
      <c r="E10504" s="58">
        <v>31115</v>
      </c>
      <c r="F10504" s="58">
        <v>33485</v>
      </c>
      <c r="G10504" s="58">
        <v>35403</v>
      </c>
      <c r="H10504" s="58">
        <v>37830</v>
      </c>
      <c r="I10504" s="58">
        <v>40841</v>
      </c>
      <c r="J10504" s="58">
        <v>43100</v>
      </c>
      <c r="K10504" s="58">
        <v>43904</v>
      </c>
      <c r="L10504" s="58">
        <v>48417</v>
      </c>
      <c r="M10504" s="58">
        <v>52232</v>
      </c>
      <c r="N10504" s="58">
        <v>51598</v>
      </c>
      <c r="O10504" s="58">
        <v>52453</v>
      </c>
      <c r="P10504" s="58">
        <v>55011</v>
      </c>
      <c r="Q10504" s="58">
        <v>58848</v>
      </c>
      <c r="R10504" s="58">
        <v>60559</v>
      </c>
      <c r="S10504" s="58">
        <v>57795</v>
      </c>
      <c r="T10504" s="58">
        <v>61880</v>
      </c>
      <c r="U10504" s="58">
        <v>65083</v>
      </c>
      <c r="V10504" s="58">
        <v>66578</v>
      </c>
      <c r="W10504" s="58">
        <v>70714</v>
      </c>
      <c r="X10504" s="58">
        <v>71075</v>
      </c>
      <c r="Y10504" s="58">
        <v>74618</v>
      </c>
      <c r="Z10504" s="58">
        <v>70821</v>
      </c>
      <c r="AA10504" s="58">
        <v>70669</v>
      </c>
      <c r="AB10504" s="58">
        <v>72000</v>
      </c>
      <c r="AC10504" s="58">
        <v>71131</v>
      </c>
      <c r="AD10504" s="58">
        <v>70297</v>
      </c>
      <c r="AE10504" s="58">
        <v>71907</v>
      </c>
      <c r="AF10504" s="58">
        <v>76388</v>
      </c>
      <c r="AG10504" s="58">
        <v>77955</v>
      </c>
      <c r="AH10504" s="58">
        <v>78928</v>
      </c>
      <c r="AI10504" s="58">
        <v>80608</v>
      </c>
      <c r="AJ10504" s="58">
        <v>81312</v>
      </c>
      <c r="AK10504" s="58">
        <v>83394</v>
      </c>
      <c r="AL10504" s="58">
        <v>84535</v>
      </c>
      <c r="AM10504" s="58">
        <v>88633</v>
      </c>
      <c r="AN10504" s="58">
        <v>89145</v>
      </c>
      <c r="AO10504" s="58">
        <v>89556</v>
      </c>
      <c r="AP10504" s="58">
        <v>90456</v>
      </c>
      <c r="AQ10504" s="58">
        <v>92615</v>
      </c>
      <c r="AR10504" s="58">
        <v>94489</v>
      </c>
      <c r="AS10504" s="58">
        <v>94408</v>
      </c>
      <c r="AT10504" s="58">
        <v>97116</v>
      </c>
      <c r="AU10504" s="58">
        <v>96549</v>
      </c>
      <c r="AV10504" s="58">
        <v>98670</v>
      </c>
      <c r="AW10504" s="58">
        <v>102879</v>
      </c>
      <c r="AX10504" s="58">
        <v>110249</v>
      </c>
      <c r="AY10504" s="58">
        <v>116635</v>
      </c>
      <c r="AZ10504" s="58">
        <v>116762</v>
      </c>
      <c r="BA10504" s="58">
        <v>103286</v>
      </c>
      <c r="BB10504" s="58">
        <v>109293</v>
      </c>
      <c r="BC10504" s="58">
        <v>106587</v>
      </c>
      <c r="BD10504" s="58">
        <v>105148</v>
      </c>
      <c r="BE10504" s="58">
        <v>107136</v>
      </c>
      <c r="BF10504" s="58">
        <v>111559</v>
      </c>
      <c r="BG10504" s="58">
        <v>110218</v>
      </c>
      <c r="BH10504" s="58">
        <v>109444</v>
      </c>
      <c r="BI10504" s="58">
        <v>108191</v>
      </c>
      <c r="BJ10504" s="58">
        <v>114803</v>
      </c>
      <c r="BK10504" s="107" t="str">
        <f>INDEX('SEDS_MSN Descriptions'!$C:$C,MATCH($C10504,'SEDS_MSN Descriptions'!$B:$B,0))</f>
        <v>Electricity total consumption (i.e., retail sales)</v>
      </c>
      <c r="BL10504" s="108" t="str">
        <f>INDEX('SEDS_MSN Descriptions'!$D:$D,MATCH($C10504,'SEDS_MSN Descriptions'!$B:$B,0))</f>
        <v>Billion Btu</v>
      </c>
      <c r="BM10504" s="108" t="str">
        <f t="shared" si="328"/>
        <v>other</v>
      </c>
      <c r="BN10504" s="108" t="str">
        <f t="shared" si="329"/>
        <v>electricity</v>
      </c>
    </row>
    <row r="10505" spans="1:66">
      <c r="A10505" s="58" t="s">
        <v>1012</v>
      </c>
      <c r="B10505" s="58" t="s">
        <v>1275</v>
      </c>
      <c r="C10505" s="58" t="s">
        <v>1064</v>
      </c>
      <c r="D10505" s="58">
        <v>29899</v>
      </c>
      <c r="E10505" s="58">
        <v>31115</v>
      </c>
      <c r="F10505" s="58">
        <v>33485</v>
      </c>
      <c r="G10505" s="58">
        <v>35403</v>
      </c>
      <c r="H10505" s="58">
        <v>37830</v>
      </c>
      <c r="I10505" s="58">
        <v>40841</v>
      </c>
      <c r="J10505" s="58">
        <v>43100</v>
      </c>
      <c r="K10505" s="58">
        <v>43904</v>
      </c>
      <c r="L10505" s="58">
        <v>48417</v>
      </c>
      <c r="M10505" s="58">
        <v>52232</v>
      </c>
      <c r="N10505" s="58">
        <v>51598</v>
      </c>
      <c r="O10505" s="58">
        <v>52453</v>
      </c>
      <c r="P10505" s="58">
        <v>55011</v>
      </c>
      <c r="Q10505" s="58">
        <v>58848</v>
      </c>
      <c r="R10505" s="58">
        <v>60559</v>
      </c>
      <c r="S10505" s="58">
        <v>57795</v>
      </c>
      <c r="T10505" s="58">
        <v>61880</v>
      </c>
      <c r="U10505" s="58">
        <v>65083</v>
      </c>
      <c r="V10505" s="58">
        <v>66578</v>
      </c>
      <c r="W10505" s="58">
        <v>70714</v>
      </c>
      <c r="X10505" s="58">
        <v>71075</v>
      </c>
      <c r="Y10505" s="58">
        <v>74618</v>
      </c>
      <c r="Z10505" s="58">
        <v>70821</v>
      </c>
      <c r="AA10505" s="58">
        <v>70669</v>
      </c>
      <c r="AB10505" s="58">
        <v>72000</v>
      </c>
      <c r="AC10505" s="58">
        <v>71131</v>
      </c>
      <c r="AD10505" s="58">
        <v>70297</v>
      </c>
      <c r="AE10505" s="58">
        <v>71907</v>
      </c>
      <c r="AF10505" s="58">
        <v>76388</v>
      </c>
      <c r="AG10505" s="58">
        <v>77955</v>
      </c>
      <c r="AH10505" s="58">
        <v>78928</v>
      </c>
      <c r="AI10505" s="58">
        <v>80608</v>
      </c>
      <c r="AJ10505" s="58">
        <v>81312</v>
      </c>
      <c r="AK10505" s="58">
        <v>83394</v>
      </c>
      <c r="AL10505" s="58">
        <v>84535</v>
      </c>
      <c r="AM10505" s="58">
        <v>88633</v>
      </c>
      <c r="AN10505" s="58">
        <v>89145</v>
      </c>
      <c r="AO10505" s="58">
        <v>89556</v>
      </c>
      <c r="AP10505" s="58">
        <v>90456</v>
      </c>
      <c r="AQ10505" s="58">
        <v>92615</v>
      </c>
      <c r="AR10505" s="58">
        <v>94489</v>
      </c>
      <c r="AS10505" s="58">
        <v>94408</v>
      </c>
      <c r="AT10505" s="58">
        <v>97116</v>
      </c>
      <c r="AU10505" s="58">
        <v>96549</v>
      </c>
      <c r="AV10505" s="58">
        <v>98670</v>
      </c>
      <c r="AW10505" s="58">
        <v>102879</v>
      </c>
      <c r="AX10505" s="58">
        <v>110249</v>
      </c>
      <c r="AY10505" s="58">
        <v>116635</v>
      </c>
      <c r="AZ10505" s="58">
        <v>116762</v>
      </c>
      <c r="BA10505" s="58">
        <v>103286</v>
      </c>
      <c r="BB10505" s="58">
        <v>109293</v>
      </c>
      <c r="BC10505" s="58">
        <v>106587</v>
      </c>
      <c r="BD10505" s="58">
        <v>105148</v>
      </c>
      <c r="BE10505" s="58">
        <v>107136</v>
      </c>
      <c r="BF10505" s="58">
        <v>111559</v>
      </c>
      <c r="BG10505" s="58">
        <v>110218</v>
      </c>
      <c r="BH10505" s="58">
        <v>109444</v>
      </c>
      <c r="BI10505" s="58">
        <v>108191</v>
      </c>
      <c r="BJ10505" s="58">
        <v>114803</v>
      </c>
      <c r="BK10505" s="107" t="str">
        <f>INDEX('SEDS_MSN Descriptions'!$C:$C,MATCH($C10505,'SEDS_MSN Descriptions'!$B:$B,0))</f>
        <v>Electricity total end-use consumption (i.e., retail sales)</v>
      </c>
      <c r="BL10505" s="108" t="str">
        <f>INDEX('SEDS_MSN Descriptions'!$D:$D,MATCH($C10505,'SEDS_MSN Descriptions'!$B:$B,0))</f>
        <v>Billion Btu</v>
      </c>
      <c r="BM10505" s="108" t="str">
        <f t="shared" si="328"/>
        <v>other</v>
      </c>
      <c r="BN10505" s="108" t="str">
        <f t="shared" si="329"/>
        <v>electricity</v>
      </c>
    </row>
    <row r="10506" spans="1:66">
      <c r="A10506" s="58" t="s">
        <v>1012</v>
      </c>
      <c r="B10506" s="58" t="s">
        <v>1275</v>
      </c>
      <c r="C10506" s="58" t="s">
        <v>1065</v>
      </c>
      <c r="BB10506" s="58">
        <v>0</v>
      </c>
      <c r="BC10506" s="58">
        <v>0</v>
      </c>
      <c r="BD10506" s="58">
        <v>0</v>
      </c>
      <c r="BE10506" s="58">
        <v>0</v>
      </c>
      <c r="BF10506" s="58">
        <v>0</v>
      </c>
      <c r="BG10506" s="58">
        <v>0</v>
      </c>
      <c r="BH10506" s="58">
        <v>0</v>
      </c>
      <c r="BI10506" s="58">
        <v>0</v>
      </c>
      <c r="BJ10506" s="58">
        <v>0</v>
      </c>
      <c r="BK10506" s="107" t="str">
        <f>INDEX('SEDS_MSN Descriptions'!$C:$C,MATCH($C10506,'SEDS_MSN Descriptions'!$B:$B,0))</f>
        <v>Ethylene from refineries consumed by the industrial sector</v>
      </c>
      <c r="BL10506" s="108" t="str">
        <f>INDEX('SEDS_MSN Descriptions'!$D:$D,MATCH($C10506,'SEDS_MSN Descriptions'!$B:$B,0))</f>
        <v>Billion Btu</v>
      </c>
      <c r="BM10506" s="108" t="str">
        <f t="shared" si="328"/>
        <v>Industrial</v>
      </c>
      <c r="BN10506" s="108" t="str">
        <f t="shared" si="329"/>
        <v>other</v>
      </c>
    </row>
    <row r="10507" spans="1:66">
      <c r="A10507" s="58" t="s">
        <v>1012</v>
      </c>
      <c r="B10507" s="58" t="s">
        <v>1275</v>
      </c>
      <c r="C10507" s="58" t="s">
        <v>1066</v>
      </c>
      <c r="BB10507" s="58">
        <v>0</v>
      </c>
      <c r="BC10507" s="58">
        <v>0</v>
      </c>
      <c r="BD10507" s="58">
        <v>0</v>
      </c>
      <c r="BE10507" s="58">
        <v>0</v>
      </c>
      <c r="BF10507" s="58">
        <v>0</v>
      </c>
      <c r="BG10507" s="58">
        <v>0</v>
      </c>
      <c r="BH10507" s="58">
        <v>0</v>
      </c>
      <c r="BI10507" s="58">
        <v>0</v>
      </c>
      <c r="BJ10507" s="58">
        <v>0</v>
      </c>
      <c r="BK10507" s="107" t="str">
        <f>INDEX('SEDS_MSN Descriptions'!$C:$C,MATCH($C10507,'SEDS_MSN Descriptions'!$B:$B,0))</f>
        <v>Ethylene from refineries total consumption</v>
      </c>
      <c r="BL10507" s="108" t="str">
        <f>INDEX('SEDS_MSN Descriptions'!$D:$D,MATCH($C10507,'SEDS_MSN Descriptions'!$B:$B,0))</f>
        <v>Billion Btu</v>
      </c>
      <c r="BM10507" s="108" t="str">
        <f t="shared" si="328"/>
        <v>other</v>
      </c>
      <c r="BN10507" s="108" t="str">
        <f t="shared" si="329"/>
        <v>other</v>
      </c>
    </row>
    <row r="10508" spans="1:66">
      <c r="A10508" s="58" t="s">
        <v>1012</v>
      </c>
      <c r="B10508" s="58" t="s">
        <v>1275</v>
      </c>
      <c r="C10508" s="58" t="s">
        <v>1067</v>
      </c>
      <c r="D10508" s="58">
        <v>636699</v>
      </c>
      <c r="E10508" s="58">
        <v>686663</v>
      </c>
      <c r="F10508" s="58">
        <v>690369</v>
      </c>
      <c r="G10508" s="58">
        <v>731976</v>
      </c>
      <c r="H10508" s="58">
        <v>770126</v>
      </c>
      <c r="I10508" s="58">
        <v>790413</v>
      </c>
      <c r="J10508" s="58">
        <v>839993</v>
      </c>
      <c r="K10508" s="58">
        <v>841294</v>
      </c>
      <c r="L10508" s="58">
        <v>939905</v>
      </c>
      <c r="M10508" s="58">
        <v>950895</v>
      </c>
      <c r="N10508" s="58">
        <v>953371</v>
      </c>
      <c r="O10508" s="58">
        <v>963112</v>
      </c>
      <c r="P10508" s="58">
        <v>1092260</v>
      </c>
      <c r="Q10508" s="58">
        <v>1180377</v>
      </c>
      <c r="R10508" s="58">
        <v>1209470</v>
      </c>
      <c r="S10508" s="58">
        <v>1179948</v>
      </c>
      <c r="T10508" s="58">
        <v>1245908</v>
      </c>
      <c r="U10508" s="58">
        <v>1233762</v>
      </c>
      <c r="V10508" s="58">
        <v>1167310</v>
      </c>
      <c r="W10508" s="58">
        <v>1214913</v>
      </c>
      <c r="X10508" s="58">
        <v>1223032</v>
      </c>
      <c r="Y10508" s="58">
        <v>1237062</v>
      </c>
      <c r="Z10508" s="58">
        <v>1136349</v>
      </c>
      <c r="AA10508" s="58">
        <v>1144342</v>
      </c>
      <c r="AB10508" s="58">
        <v>1229159</v>
      </c>
      <c r="AC10508" s="58">
        <v>1191163</v>
      </c>
      <c r="AD10508" s="58">
        <v>1181236</v>
      </c>
      <c r="AE10508" s="58">
        <v>1188762</v>
      </c>
      <c r="AF10508" s="58">
        <v>1248145</v>
      </c>
      <c r="AG10508" s="58">
        <v>1281528</v>
      </c>
      <c r="AH10508" s="58">
        <v>1210145</v>
      </c>
      <c r="AI10508" s="58">
        <v>1120079</v>
      </c>
      <c r="AJ10508" s="58">
        <v>1148271</v>
      </c>
      <c r="AK10508" s="58">
        <v>1163119</v>
      </c>
      <c r="AL10508" s="58">
        <v>1252689</v>
      </c>
      <c r="AM10508" s="58">
        <v>1235741</v>
      </c>
      <c r="AN10508" s="58">
        <v>1263707</v>
      </c>
      <c r="AO10508" s="58">
        <v>1306911</v>
      </c>
      <c r="AP10508" s="58">
        <v>1343363</v>
      </c>
      <c r="AQ10508" s="58">
        <v>1344791</v>
      </c>
      <c r="AR10508" s="58">
        <v>1342231</v>
      </c>
      <c r="AS10508" s="58">
        <v>1235091</v>
      </c>
      <c r="AT10508" s="58">
        <v>1377701</v>
      </c>
      <c r="AU10508" s="58">
        <v>1325327</v>
      </c>
      <c r="AV10508" s="58">
        <v>1296781</v>
      </c>
      <c r="AW10508" s="58">
        <v>1315945</v>
      </c>
      <c r="AX10508" s="58">
        <v>1321540</v>
      </c>
      <c r="AY10508" s="58">
        <v>1343180</v>
      </c>
      <c r="AZ10508" s="58">
        <v>1296926</v>
      </c>
      <c r="BA10508" s="58">
        <v>1053388</v>
      </c>
      <c r="BB10508" s="58">
        <v>1173942</v>
      </c>
      <c r="BC10508" s="58">
        <v>1147507</v>
      </c>
      <c r="BD10508" s="58">
        <v>1091607</v>
      </c>
      <c r="BE10508" s="58">
        <v>1119846</v>
      </c>
      <c r="BF10508" s="58">
        <v>1190267</v>
      </c>
      <c r="BG10508" s="58">
        <v>1112367</v>
      </c>
      <c r="BH10508" s="58">
        <v>1140719</v>
      </c>
      <c r="BI10508" s="58">
        <v>1101610</v>
      </c>
      <c r="BJ10508" s="58">
        <v>1103233</v>
      </c>
      <c r="BK10508" s="107" t="str">
        <f>INDEX('SEDS_MSN Descriptions'!$C:$C,MATCH($C10508,'SEDS_MSN Descriptions'!$B:$B,0))</f>
        <v>Fossil fuels total consumption</v>
      </c>
      <c r="BL10508" s="108" t="str">
        <f>INDEX('SEDS_MSN Descriptions'!$D:$D,MATCH($C10508,'SEDS_MSN Descriptions'!$B:$B,0))</f>
        <v>Billion Btu</v>
      </c>
      <c r="BM10508" s="108" t="str">
        <f t="shared" si="328"/>
        <v>other</v>
      </c>
      <c r="BN10508" s="108" t="str">
        <f t="shared" si="329"/>
        <v>other</v>
      </c>
    </row>
    <row r="10509" spans="1:66" ht="30">
      <c r="A10509" s="58" t="s">
        <v>1012</v>
      </c>
      <c r="B10509" s="58" t="s">
        <v>1275</v>
      </c>
      <c r="C10509" s="58" t="s">
        <v>1068</v>
      </c>
      <c r="D10509" s="58">
        <v>0</v>
      </c>
      <c r="E10509" s="58">
        <v>0</v>
      </c>
      <c r="F10509" s="58">
        <v>0</v>
      </c>
      <c r="G10509" s="58">
        <v>0</v>
      </c>
      <c r="H10509" s="58">
        <v>0</v>
      </c>
      <c r="I10509" s="58">
        <v>0</v>
      </c>
      <c r="J10509" s="58">
        <v>0</v>
      </c>
      <c r="K10509" s="58">
        <v>0</v>
      </c>
      <c r="L10509" s="58">
        <v>0</v>
      </c>
      <c r="M10509" s="58">
        <v>0</v>
      </c>
      <c r="N10509" s="58">
        <v>0</v>
      </c>
      <c r="O10509" s="58">
        <v>0</v>
      </c>
      <c r="P10509" s="58">
        <v>0</v>
      </c>
      <c r="Q10509" s="58">
        <v>0</v>
      </c>
      <c r="R10509" s="58">
        <v>0</v>
      </c>
      <c r="S10509" s="58">
        <v>0</v>
      </c>
      <c r="T10509" s="58">
        <v>0</v>
      </c>
      <c r="U10509" s="58">
        <v>0</v>
      </c>
      <c r="V10509" s="58">
        <v>0</v>
      </c>
      <c r="W10509" s="58">
        <v>0</v>
      </c>
      <c r="X10509" s="58">
        <v>0</v>
      </c>
      <c r="Y10509" s="58">
        <v>0</v>
      </c>
      <c r="Z10509" s="58">
        <v>0</v>
      </c>
      <c r="AA10509" s="58">
        <v>0</v>
      </c>
      <c r="AB10509" s="58">
        <v>0</v>
      </c>
      <c r="AC10509" s="58">
        <v>0</v>
      </c>
      <c r="AD10509" s="58">
        <v>0</v>
      </c>
      <c r="AE10509" s="58">
        <v>0</v>
      </c>
      <c r="AF10509" s="58">
        <v>0</v>
      </c>
      <c r="AG10509" s="58">
        <v>0</v>
      </c>
      <c r="AH10509" s="58">
        <v>0</v>
      </c>
      <c r="AI10509" s="58">
        <v>0</v>
      </c>
      <c r="AJ10509" s="58">
        <v>0</v>
      </c>
      <c r="AK10509" s="58">
        <v>0</v>
      </c>
      <c r="AL10509" s="58">
        <v>0</v>
      </c>
      <c r="AM10509" s="58">
        <v>0</v>
      </c>
      <c r="AN10509" s="58">
        <v>0</v>
      </c>
      <c r="AO10509" s="58">
        <v>0</v>
      </c>
      <c r="AP10509" s="58">
        <v>0</v>
      </c>
      <c r="AQ10509" s="58">
        <v>0</v>
      </c>
      <c r="AR10509" s="58">
        <v>0</v>
      </c>
      <c r="AS10509" s="58">
        <v>0</v>
      </c>
      <c r="AT10509" s="58">
        <v>0</v>
      </c>
      <c r="AU10509" s="58">
        <v>0</v>
      </c>
      <c r="AV10509" s="58">
        <v>0</v>
      </c>
      <c r="AW10509" s="58">
        <v>0</v>
      </c>
      <c r="AX10509" s="58">
        <v>0</v>
      </c>
      <c r="AY10509" s="58">
        <v>0</v>
      </c>
      <c r="AZ10509" s="58">
        <v>0</v>
      </c>
      <c r="BA10509" s="58">
        <v>0</v>
      </c>
      <c r="BB10509" s="58">
        <v>0</v>
      </c>
      <c r="BC10509" s="58">
        <v>0</v>
      </c>
      <c r="BD10509" s="58">
        <v>0</v>
      </c>
      <c r="BE10509" s="58">
        <v>0</v>
      </c>
      <c r="BF10509" s="58">
        <v>0</v>
      </c>
      <c r="BG10509" s="58">
        <v>0</v>
      </c>
      <c r="BH10509" s="58">
        <v>0</v>
      </c>
      <c r="BI10509" s="58">
        <v>0</v>
      </c>
      <c r="BJ10509" s="58">
        <v>0</v>
      </c>
      <c r="BK10509" s="107" t="str">
        <f>INDEX('SEDS_MSN Descriptions'!$C:$C,MATCH($C10509,'SEDS_MSN Descriptions'!$B:$B,0))</f>
        <v>Petrochemical feedstocks, naphtha, less than 401° F, consumed by the industrial sector</v>
      </c>
      <c r="BL10509" s="108" t="str">
        <f>INDEX('SEDS_MSN Descriptions'!$D:$D,MATCH($C10509,'SEDS_MSN Descriptions'!$B:$B,0))</f>
        <v>Billion Btu</v>
      </c>
      <c r="BM10509" s="108" t="str">
        <f t="shared" si="328"/>
        <v>Industrial</v>
      </c>
      <c r="BN10509" s="108" t="str">
        <f t="shared" si="329"/>
        <v>other</v>
      </c>
    </row>
    <row r="10510" spans="1:66" ht="30">
      <c r="A10510" s="58" t="s">
        <v>1012</v>
      </c>
      <c r="B10510" s="58" t="s">
        <v>1275</v>
      </c>
      <c r="C10510" s="58" t="s">
        <v>1069</v>
      </c>
      <c r="D10510" s="58">
        <v>0</v>
      </c>
      <c r="E10510" s="58">
        <v>0</v>
      </c>
      <c r="F10510" s="58">
        <v>0</v>
      </c>
      <c r="G10510" s="58">
        <v>0</v>
      </c>
      <c r="H10510" s="58">
        <v>0</v>
      </c>
      <c r="I10510" s="58">
        <v>0</v>
      </c>
      <c r="J10510" s="58">
        <v>0</v>
      </c>
      <c r="K10510" s="58">
        <v>0</v>
      </c>
      <c r="L10510" s="58">
        <v>0</v>
      </c>
      <c r="M10510" s="58">
        <v>0</v>
      </c>
      <c r="N10510" s="58">
        <v>0</v>
      </c>
      <c r="O10510" s="58">
        <v>0</v>
      </c>
      <c r="P10510" s="58">
        <v>0</v>
      </c>
      <c r="Q10510" s="58">
        <v>0</v>
      </c>
      <c r="R10510" s="58">
        <v>0</v>
      </c>
      <c r="S10510" s="58">
        <v>0</v>
      </c>
      <c r="T10510" s="58">
        <v>0</v>
      </c>
      <c r="U10510" s="58">
        <v>0</v>
      </c>
      <c r="V10510" s="58">
        <v>0</v>
      </c>
      <c r="W10510" s="58">
        <v>0</v>
      </c>
      <c r="X10510" s="58">
        <v>0</v>
      </c>
      <c r="Y10510" s="58">
        <v>0</v>
      </c>
      <c r="Z10510" s="58">
        <v>0</v>
      </c>
      <c r="AA10510" s="58">
        <v>0</v>
      </c>
      <c r="AB10510" s="58">
        <v>0</v>
      </c>
      <c r="AC10510" s="58">
        <v>0</v>
      </c>
      <c r="AD10510" s="58">
        <v>0</v>
      </c>
      <c r="AE10510" s="58">
        <v>0</v>
      </c>
      <c r="AF10510" s="58">
        <v>0</v>
      </c>
      <c r="AG10510" s="58">
        <v>0</v>
      </c>
      <c r="AH10510" s="58">
        <v>0</v>
      </c>
      <c r="AI10510" s="58">
        <v>0</v>
      </c>
      <c r="AJ10510" s="58">
        <v>0</v>
      </c>
      <c r="AK10510" s="58">
        <v>0</v>
      </c>
      <c r="AL10510" s="58">
        <v>0</v>
      </c>
      <c r="AM10510" s="58">
        <v>0</v>
      </c>
      <c r="AN10510" s="58">
        <v>0</v>
      </c>
      <c r="AO10510" s="58">
        <v>0</v>
      </c>
      <c r="AP10510" s="58">
        <v>0</v>
      </c>
      <c r="AQ10510" s="58">
        <v>0</v>
      </c>
      <c r="AR10510" s="58">
        <v>0</v>
      </c>
      <c r="AS10510" s="58">
        <v>0</v>
      </c>
      <c r="AT10510" s="58">
        <v>0</v>
      </c>
      <c r="AU10510" s="58">
        <v>0</v>
      </c>
      <c r="AV10510" s="58">
        <v>0</v>
      </c>
      <c r="AW10510" s="58">
        <v>0</v>
      </c>
      <c r="AX10510" s="58">
        <v>0</v>
      </c>
      <c r="AY10510" s="58">
        <v>0</v>
      </c>
      <c r="AZ10510" s="58">
        <v>0</v>
      </c>
      <c r="BA10510" s="58">
        <v>0</v>
      </c>
      <c r="BB10510" s="58">
        <v>0</v>
      </c>
      <c r="BC10510" s="58">
        <v>0</v>
      </c>
      <c r="BD10510" s="58">
        <v>0</v>
      </c>
      <c r="BE10510" s="58">
        <v>0</v>
      </c>
      <c r="BF10510" s="58">
        <v>0</v>
      </c>
      <c r="BG10510" s="58">
        <v>0</v>
      </c>
      <c r="BH10510" s="58">
        <v>0</v>
      </c>
      <c r="BI10510" s="58">
        <v>0</v>
      </c>
      <c r="BJ10510" s="58">
        <v>0</v>
      </c>
      <c r="BK10510" s="107" t="str">
        <f>INDEX('SEDS_MSN Descriptions'!$C:$C,MATCH($C10510,'SEDS_MSN Descriptions'!$B:$B,0))</f>
        <v>Petrochemical feedstocks, other oils equal to or greater than 401° F, consumed by the industrial sector</v>
      </c>
      <c r="BL10510" s="108" t="str">
        <f>INDEX('SEDS_MSN Descriptions'!$D:$D,MATCH($C10510,'SEDS_MSN Descriptions'!$B:$B,0))</f>
        <v>Billion Btu</v>
      </c>
      <c r="BM10510" s="108" t="str">
        <f t="shared" si="328"/>
        <v>Industrial</v>
      </c>
      <c r="BN10510" s="108" t="str">
        <f t="shared" si="329"/>
        <v>other</v>
      </c>
    </row>
    <row r="10511" spans="1:66" ht="30">
      <c r="A10511" s="58" t="s">
        <v>1012</v>
      </c>
      <c r="B10511" s="58" t="s">
        <v>1275</v>
      </c>
      <c r="C10511" s="58" t="s">
        <v>1070</v>
      </c>
      <c r="D10511" s="58">
        <v>0</v>
      </c>
      <c r="E10511" s="58">
        <v>0</v>
      </c>
      <c r="F10511" s="58">
        <v>0</v>
      </c>
      <c r="G10511" s="58">
        <v>33</v>
      </c>
      <c r="H10511" s="58">
        <v>32</v>
      </c>
      <c r="I10511" s="58">
        <v>37</v>
      </c>
      <c r="J10511" s="58">
        <v>38</v>
      </c>
      <c r="K10511" s="58">
        <v>46</v>
      </c>
      <c r="L10511" s="58">
        <v>47</v>
      </c>
      <c r="M10511" s="58">
        <v>45</v>
      </c>
      <c r="N10511" s="58">
        <v>55</v>
      </c>
      <c r="O10511" s="58">
        <v>68</v>
      </c>
      <c r="P10511" s="58">
        <v>129</v>
      </c>
      <c r="Q10511" s="58">
        <v>99</v>
      </c>
      <c r="R10511" s="58">
        <v>119</v>
      </c>
      <c r="S10511" s="58">
        <v>124</v>
      </c>
      <c r="T10511" s="58">
        <v>133</v>
      </c>
      <c r="U10511" s="58">
        <v>123</v>
      </c>
      <c r="V10511" s="58">
        <v>137</v>
      </c>
      <c r="W10511" s="58">
        <v>88</v>
      </c>
      <c r="X10511" s="58">
        <v>114</v>
      </c>
      <c r="Y10511" s="58">
        <v>59</v>
      </c>
      <c r="Z10511" s="58">
        <v>42</v>
      </c>
      <c r="AA10511" s="58">
        <v>52</v>
      </c>
      <c r="AB10511" s="58">
        <v>81</v>
      </c>
      <c r="AC10511" s="58">
        <v>86</v>
      </c>
      <c r="AD10511" s="58">
        <v>0</v>
      </c>
      <c r="AE10511" s="58">
        <v>0</v>
      </c>
      <c r="AF10511" s="58">
        <v>0</v>
      </c>
      <c r="AG10511" s="58">
        <v>0</v>
      </c>
      <c r="AH10511" s="58">
        <v>0</v>
      </c>
      <c r="AI10511" s="58">
        <v>0</v>
      </c>
      <c r="AJ10511" s="58">
        <v>0</v>
      </c>
      <c r="AK10511" s="58">
        <v>0</v>
      </c>
      <c r="AL10511" s="58">
        <v>0</v>
      </c>
      <c r="AM10511" s="58">
        <v>0</v>
      </c>
      <c r="AN10511" s="58">
        <v>0</v>
      </c>
      <c r="AO10511" s="58">
        <v>0</v>
      </c>
      <c r="AP10511" s="58">
        <v>0</v>
      </c>
      <c r="AQ10511" s="58">
        <v>0</v>
      </c>
      <c r="AR10511" s="58">
        <v>0</v>
      </c>
      <c r="AS10511" s="58">
        <v>0</v>
      </c>
      <c r="AT10511" s="58">
        <v>0</v>
      </c>
      <c r="AU10511" s="58">
        <v>0</v>
      </c>
      <c r="AV10511" s="58">
        <v>0</v>
      </c>
      <c r="AW10511" s="58">
        <v>0</v>
      </c>
      <c r="AX10511" s="58">
        <v>0</v>
      </c>
      <c r="AY10511" s="58">
        <v>0</v>
      </c>
      <c r="AZ10511" s="58">
        <v>0</v>
      </c>
      <c r="BA10511" s="58">
        <v>0</v>
      </c>
      <c r="BB10511" s="58">
        <v>0</v>
      </c>
      <c r="BC10511" s="58">
        <v>0</v>
      </c>
      <c r="BD10511" s="58">
        <v>0</v>
      </c>
      <c r="BE10511" s="58">
        <v>0</v>
      </c>
      <c r="BF10511" s="58">
        <v>0</v>
      </c>
      <c r="BG10511" s="58">
        <v>0</v>
      </c>
      <c r="BH10511" s="58">
        <v>0</v>
      </c>
      <c r="BI10511" s="58">
        <v>0</v>
      </c>
      <c r="BJ10511" s="58">
        <v>0</v>
      </c>
      <c r="BK10511" s="107" t="str">
        <f>INDEX('SEDS_MSN Descriptions'!$C:$C,MATCH($C10511,'SEDS_MSN Descriptions'!$B:$B,0))</f>
        <v>Petrochemical feedstocks, still gas, consumed by the industrial sector (through 1985)</v>
      </c>
      <c r="BL10511" s="108" t="str">
        <f>INDEX('SEDS_MSN Descriptions'!$D:$D,MATCH($C10511,'SEDS_MSN Descriptions'!$B:$B,0))</f>
        <v>Billion Btu</v>
      </c>
      <c r="BM10511" s="108" t="str">
        <f t="shared" si="328"/>
        <v>Industrial</v>
      </c>
      <c r="BN10511" s="108" t="str">
        <f t="shared" si="329"/>
        <v>other</v>
      </c>
    </row>
    <row r="10512" spans="1:66">
      <c r="A10512" s="58" t="s">
        <v>1012</v>
      </c>
      <c r="B10512" s="58" t="s">
        <v>1275</v>
      </c>
      <c r="C10512" s="58" t="s">
        <v>1071</v>
      </c>
      <c r="AO10512" s="58">
        <v>59236</v>
      </c>
      <c r="AP10512" s="58">
        <v>60165</v>
      </c>
      <c r="AQ10512" s="58">
        <v>62170</v>
      </c>
      <c r="AR10512" s="58">
        <v>62052</v>
      </c>
      <c r="AS10512" s="58">
        <v>62017</v>
      </c>
      <c r="AT10512" s="58">
        <v>62805</v>
      </c>
      <c r="AU10512" s="58">
        <v>62839</v>
      </c>
      <c r="AV10512" s="58">
        <v>63721</v>
      </c>
      <c r="AW10512" s="58">
        <v>65549</v>
      </c>
      <c r="AX10512" s="58">
        <v>66435</v>
      </c>
      <c r="AY10512" s="58">
        <v>66522</v>
      </c>
      <c r="AZ10512" s="58">
        <v>67888</v>
      </c>
      <c r="BA10512" s="58">
        <v>67565</v>
      </c>
      <c r="BB10512" s="58">
        <v>68444</v>
      </c>
      <c r="BC10512" s="58">
        <v>69658</v>
      </c>
      <c r="BD10512" s="58">
        <v>69399</v>
      </c>
      <c r="BE10512" s="58">
        <v>70159</v>
      </c>
      <c r="BF10512" s="58">
        <v>69874</v>
      </c>
      <c r="BG10512" s="58">
        <v>69761</v>
      </c>
      <c r="BH10512" s="58">
        <v>68901</v>
      </c>
      <c r="BI10512" s="58">
        <v>69904</v>
      </c>
      <c r="BJ10512" s="58">
        <v>71481</v>
      </c>
      <c r="BK10512" s="107" t="str">
        <f>INDEX('SEDS_MSN Descriptions'!$C:$C,MATCH($C10512,'SEDS_MSN Descriptions'!$B:$B,0))</f>
        <v>Real gross domestic product</v>
      </c>
      <c r="BL10512" s="108" t="str">
        <f>INDEX('SEDS_MSN Descriptions'!$D:$D,MATCH($C10512,'SEDS_MSN Descriptions'!$B:$B,0))</f>
        <v>Million chained (2012) dollars</v>
      </c>
      <c r="BM10512" s="108" t="str">
        <f t="shared" si="328"/>
        <v>other</v>
      </c>
      <c r="BN10512" s="108" t="str">
        <f t="shared" si="329"/>
        <v>other</v>
      </c>
    </row>
    <row r="10513" spans="1:66">
      <c r="A10513" s="58" t="s">
        <v>1012</v>
      </c>
      <c r="B10513" s="58" t="s">
        <v>1275</v>
      </c>
      <c r="C10513" s="58" t="s">
        <v>1072</v>
      </c>
      <c r="D10513" s="58">
        <v>0</v>
      </c>
      <c r="E10513" s="58">
        <v>0</v>
      </c>
      <c r="F10513" s="58">
        <v>0</v>
      </c>
      <c r="G10513" s="58">
        <v>0</v>
      </c>
      <c r="H10513" s="58">
        <v>0</v>
      </c>
      <c r="I10513" s="58">
        <v>0</v>
      </c>
      <c r="J10513" s="58">
        <v>0</v>
      </c>
      <c r="K10513" s="58">
        <v>0</v>
      </c>
      <c r="L10513" s="58">
        <v>0</v>
      </c>
      <c r="M10513" s="58">
        <v>0</v>
      </c>
      <c r="N10513" s="58">
        <v>0</v>
      </c>
      <c r="O10513" s="58">
        <v>0</v>
      </c>
      <c r="P10513" s="58">
        <v>0</v>
      </c>
      <c r="Q10513" s="58">
        <v>0</v>
      </c>
      <c r="R10513" s="58">
        <v>0</v>
      </c>
      <c r="S10513" s="58">
        <v>0</v>
      </c>
      <c r="T10513" s="58">
        <v>0</v>
      </c>
      <c r="U10513" s="58">
        <v>0</v>
      </c>
      <c r="V10513" s="58">
        <v>0</v>
      </c>
      <c r="W10513" s="58">
        <v>0</v>
      </c>
      <c r="X10513" s="58">
        <v>0</v>
      </c>
      <c r="Y10513" s="58">
        <v>0</v>
      </c>
      <c r="Z10513" s="58">
        <v>0</v>
      </c>
      <c r="AA10513" s="58">
        <v>0</v>
      </c>
      <c r="AB10513" s="58">
        <v>0</v>
      </c>
      <c r="AC10513" s="58">
        <v>0</v>
      </c>
      <c r="AD10513" s="58">
        <v>0</v>
      </c>
      <c r="AE10513" s="58">
        <v>0</v>
      </c>
      <c r="AF10513" s="58">
        <v>0</v>
      </c>
      <c r="AG10513" s="58">
        <v>0</v>
      </c>
      <c r="AH10513" s="58">
        <v>0</v>
      </c>
      <c r="AI10513" s="58">
        <v>0</v>
      </c>
      <c r="AJ10513" s="58">
        <v>0</v>
      </c>
      <c r="AK10513" s="58">
        <v>0</v>
      </c>
      <c r="AL10513" s="58">
        <v>0</v>
      </c>
      <c r="AM10513" s="58">
        <v>0</v>
      </c>
      <c r="AN10513" s="58">
        <v>0</v>
      </c>
      <c r="AO10513" s="58">
        <v>0</v>
      </c>
      <c r="AP10513" s="58">
        <v>0</v>
      </c>
      <c r="AQ10513" s="58">
        <v>4</v>
      </c>
      <c r="AR10513" s="58">
        <v>4</v>
      </c>
      <c r="AS10513" s="58">
        <v>4</v>
      </c>
      <c r="AT10513" s="58">
        <v>4</v>
      </c>
      <c r="AU10513" s="58">
        <v>4</v>
      </c>
      <c r="AV10513" s="58">
        <v>4</v>
      </c>
      <c r="AW10513" s="58">
        <v>4</v>
      </c>
      <c r="AX10513" s="58">
        <v>4</v>
      </c>
      <c r="AY10513" s="58">
        <v>3</v>
      </c>
      <c r="AZ10513" s="58">
        <v>3</v>
      </c>
      <c r="BA10513" s="58">
        <v>3</v>
      </c>
      <c r="BB10513" s="58">
        <v>3</v>
      </c>
      <c r="BC10513" s="58">
        <v>3</v>
      </c>
      <c r="BD10513" s="58">
        <v>3</v>
      </c>
      <c r="BE10513" s="58">
        <v>3</v>
      </c>
      <c r="BF10513" s="58">
        <v>3</v>
      </c>
      <c r="BG10513" s="58">
        <v>3</v>
      </c>
      <c r="BH10513" s="58">
        <v>3</v>
      </c>
      <c r="BI10513" s="58">
        <v>3</v>
      </c>
      <c r="BJ10513" s="58">
        <v>3</v>
      </c>
      <c r="BK10513" s="107" t="str">
        <f>INDEX('SEDS_MSN Descriptions'!$C:$C,MATCH($C10513,'SEDS_MSN Descriptions'!$B:$B,0))</f>
        <v>Geothermal energy consumed by the commercial sector</v>
      </c>
      <c r="BL10513" s="108" t="str">
        <f>INDEX('SEDS_MSN Descriptions'!$D:$D,MATCH($C10513,'SEDS_MSN Descriptions'!$B:$B,0))</f>
        <v>Billion Btu</v>
      </c>
      <c r="BM10513" s="108" t="str">
        <f t="shared" si="328"/>
        <v>commercial</v>
      </c>
      <c r="BN10513" s="108" t="str">
        <f t="shared" si="329"/>
        <v>other</v>
      </c>
    </row>
    <row r="10514" spans="1:66" ht="30">
      <c r="A10514" s="58" t="s">
        <v>1012</v>
      </c>
      <c r="B10514" s="58" t="s">
        <v>1275</v>
      </c>
      <c r="C10514" s="58" t="s">
        <v>1073</v>
      </c>
      <c r="D10514" s="58">
        <v>0</v>
      </c>
      <c r="E10514" s="58">
        <v>0</v>
      </c>
      <c r="F10514" s="58">
        <v>0</v>
      </c>
      <c r="G10514" s="58">
        <v>0</v>
      </c>
      <c r="H10514" s="58">
        <v>0</v>
      </c>
      <c r="I10514" s="58">
        <v>0</v>
      </c>
      <c r="J10514" s="58">
        <v>0</v>
      </c>
      <c r="K10514" s="58">
        <v>0</v>
      </c>
      <c r="L10514" s="58">
        <v>0</v>
      </c>
      <c r="M10514" s="58">
        <v>0</v>
      </c>
      <c r="N10514" s="58">
        <v>0</v>
      </c>
      <c r="O10514" s="58">
        <v>0</v>
      </c>
      <c r="P10514" s="58">
        <v>0</v>
      </c>
      <c r="Q10514" s="58">
        <v>0</v>
      </c>
      <c r="R10514" s="58">
        <v>0</v>
      </c>
      <c r="S10514" s="58">
        <v>0</v>
      </c>
      <c r="T10514" s="58">
        <v>0</v>
      </c>
      <c r="U10514" s="58">
        <v>0</v>
      </c>
      <c r="V10514" s="58">
        <v>0</v>
      </c>
      <c r="W10514" s="58">
        <v>0</v>
      </c>
      <c r="X10514" s="58">
        <v>0</v>
      </c>
      <c r="Y10514" s="58">
        <v>0</v>
      </c>
      <c r="Z10514" s="58">
        <v>0</v>
      </c>
      <c r="AA10514" s="58">
        <v>0</v>
      </c>
      <c r="AB10514" s="58">
        <v>0</v>
      </c>
      <c r="AC10514" s="58">
        <v>0</v>
      </c>
      <c r="AD10514" s="58">
        <v>0</v>
      </c>
      <c r="AE10514" s="58">
        <v>0</v>
      </c>
      <c r="AF10514" s="58">
        <v>0</v>
      </c>
      <c r="AG10514" s="58">
        <v>0</v>
      </c>
      <c r="AH10514" s="58">
        <v>0</v>
      </c>
      <c r="AI10514" s="58">
        <v>0</v>
      </c>
      <c r="AJ10514" s="58">
        <v>0</v>
      </c>
      <c r="AK10514" s="58">
        <v>0</v>
      </c>
      <c r="AL10514" s="58">
        <v>0</v>
      </c>
      <c r="AM10514" s="58">
        <v>0</v>
      </c>
      <c r="AN10514" s="58">
        <v>0</v>
      </c>
      <c r="AO10514" s="58">
        <v>0</v>
      </c>
      <c r="AP10514" s="58">
        <v>0</v>
      </c>
      <c r="AQ10514" s="58">
        <v>0</v>
      </c>
      <c r="AR10514" s="58">
        <v>0</v>
      </c>
      <c r="AS10514" s="58">
        <v>0</v>
      </c>
      <c r="AT10514" s="58">
        <v>0</v>
      </c>
      <c r="AU10514" s="58">
        <v>0</v>
      </c>
      <c r="AV10514" s="58">
        <v>0</v>
      </c>
      <c r="AW10514" s="58">
        <v>0</v>
      </c>
      <c r="AX10514" s="58">
        <v>0</v>
      </c>
      <c r="AY10514" s="58">
        <v>0</v>
      </c>
      <c r="AZ10514" s="58">
        <v>0</v>
      </c>
      <c r="BA10514" s="58">
        <v>0</v>
      </c>
      <c r="BB10514" s="58">
        <v>0</v>
      </c>
      <c r="BC10514" s="58">
        <v>0</v>
      </c>
      <c r="BD10514" s="58">
        <v>0</v>
      </c>
      <c r="BE10514" s="58">
        <v>0</v>
      </c>
      <c r="BF10514" s="58">
        <v>0</v>
      </c>
      <c r="BG10514" s="58">
        <v>0</v>
      </c>
      <c r="BH10514" s="58">
        <v>0</v>
      </c>
      <c r="BI10514" s="58">
        <v>0</v>
      </c>
      <c r="BJ10514" s="58">
        <v>0</v>
      </c>
      <c r="BK10514" s="107" t="str">
        <f>INDEX('SEDS_MSN Descriptions'!$C:$C,MATCH($C10514,'SEDS_MSN Descriptions'!$B:$B,0))</f>
        <v>Geothermal energy consumed for electricity generation by the electric power sector</v>
      </c>
      <c r="BL10514" s="108" t="str">
        <f>INDEX('SEDS_MSN Descriptions'!$D:$D,MATCH($C10514,'SEDS_MSN Descriptions'!$B:$B,0))</f>
        <v>Billion Btu</v>
      </c>
      <c r="BM10514" s="108" t="str">
        <f t="shared" si="328"/>
        <v>electric power</v>
      </c>
      <c r="BN10514" s="108" t="str">
        <f t="shared" si="329"/>
        <v>electricity</v>
      </c>
    </row>
    <row r="10515" spans="1:66">
      <c r="A10515" s="58" t="s">
        <v>1012</v>
      </c>
      <c r="B10515" s="58" t="s">
        <v>1275</v>
      </c>
      <c r="C10515" s="58" t="s">
        <v>1074</v>
      </c>
      <c r="D10515" s="58">
        <v>0</v>
      </c>
      <c r="E10515" s="58">
        <v>0</v>
      </c>
      <c r="F10515" s="58">
        <v>0</v>
      </c>
      <c r="G10515" s="58">
        <v>0</v>
      </c>
      <c r="H10515" s="58">
        <v>0</v>
      </c>
      <c r="I10515" s="58">
        <v>0</v>
      </c>
      <c r="J10515" s="58">
        <v>0</v>
      </c>
      <c r="K10515" s="58">
        <v>0</v>
      </c>
      <c r="L10515" s="58">
        <v>0</v>
      </c>
      <c r="M10515" s="58">
        <v>0</v>
      </c>
      <c r="N10515" s="58">
        <v>0</v>
      </c>
      <c r="O10515" s="58">
        <v>0</v>
      </c>
      <c r="P10515" s="58">
        <v>0</v>
      </c>
      <c r="Q10515" s="58">
        <v>0</v>
      </c>
      <c r="R10515" s="58">
        <v>0</v>
      </c>
      <c r="S10515" s="58">
        <v>0</v>
      </c>
      <c r="T10515" s="58">
        <v>0</v>
      </c>
      <c r="U10515" s="58">
        <v>0</v>
      </c>
      <c r="V10515" s="58">
        <v>0</v>
      </c>
      <c r="W10515" s="58">
        <v>0</v>
      </c>
      <c r="X10515" s="58">
        <v>0</v>
      </c>
      <c r="Y10515" s="58">
        <v>0</v>
      </c>
      <c r="Z10515" s="58">
        <v>0</v>
      </c>
      <c r="AA10515" s="58">
        <v>0</v>
      </c>
      <c r="AB10515" s="58">
        <v>0</v>
      </c>
      <c r="AC10515" s="58">
        <v>0</v>
      </c>
      <c r="AD10515" s="58">
        <v>0</v>
      </c>
      <c r="AE10515" s="58">
        <v>0</v>
      </c>
      <c r="AF10515" s="58">
        <v>0</v>
      </c>
      <c r="AG10515" s="58">
        <v>0</v>
      </c>
      <c r="AH10515" s="58">
        <v>0</v>
      </c>
      <c r="AI10515" s="58">
        <v>0</v>
      </c>
      <c r="AJ10515" s="58">
        <v>0</v>
      </c>
      <c r="AK10515" s="58">
        <v>0</v>
      </c>
      <c r="AL10515" s="58">
        <v>0</v>
      </c>
      <c r="AM10515" s="58">
        <v>0</v>
      </c>
      <c r="AN10515" s="58">
        <v>0</v>
      </c>
      <c r="AO10515" s="58">
        <v>0</v>
      </c>
      <c r="AP10515" s="58">
        <v>0</v>
      </c>
      <c r="AQ10515" s="58">
        <v>0</v>
      </c>
      <c r="AR10515" s="58">
        <v>0</v>
      </c>
      <c r="AS10515" s="58">
        <v>0</v>
      </c>
      <c r="AT10515" s="58">
        <v>0</v>
      </c>
      <c r="AU10515" s="58">
        <v>0</v>
      </c>
      <c r="AV10515" s="58">
        <v>0</v>
      </c>
      <c r="AW10515" s="58">
        <v>0</v>
      </c>
      <c r="AX10515" s="58">
        <v>0</v>
      </c>
      <c r="AY10515" s="58">
        <v>0</v>
      </c>
      <c r="AZ10515" s="58">
        <v>0</v>
      </c>
      <c r="BA10515" s="58">
        <v>0</v>
      </c>
      <c r="BB10515" s="58">
        <v>0</v>
      </c>
      <c r="BC10515" s="58">
        <v>0</v>
      </c>
      <c r="BD10515" s="58">
        <v>0</v>
      </c>
      <c r="BE10515" s="58">
        <v>0</v>
      </c>
      <c r="BF10515" s="58">
        <v>0</v>
      </c>
      <c r="BG10515" s="58">
        <v>0</v>
      </c>
      <c r="BH10515" s="58">
        <v>0</v>
      </c>
      <c r="BI10515" s="58">
        <v>0</v>
      </c>
      <c r="BJ10515" s="58">
        <v>0</v>
      </c>
      <c r="BK10515" s="107" t="str">
        <f>INDEX('SEDS_MSN Descriptions'!$C:$C,MATCH($C10515,'SEDS_MSN Descriptions'!$B:$B,0))</f>
        <v>Geothermal energy consumed by the industrial sector</v>
      </c>
      <c r="BL10515" s="108" t="str">
        <f>INDEX('SEDS_MSN Descriptions'!$D:$D,MATCH($C10515,'SEDS_MSN Descriptions'!$B:$B,0))</f>
        <v>Billion Btu</v>
      </c>
      <c r="BM10515" s="108" t="str">
        <f t="shared" si="328"/>
        <v>Industrial</v>
      </c>
      <c r="BN10515" s="108" t="str">
        <f t="shared" si="329"/>
        <v>other</v>
      </c>
    </row>
    <row r="10516" spans="1:66">
      <c r="A10516" s="58" t="s">
        <v>1012</v>
      </c>
      <c r="B10516" s="58" t="s">
        <v>1275</v>
      </c>
      <c r="C10516" s="58" t="s">
        <v>1075</v>
      </c>
      <c r="D10516" s="58">
        <v>0</v>
      </c>
      <c r="E10516" s="58">
        <v>0</v>
      </c>
      <c r="F10516" s="58">
        <v>0</v>
      </c>
      <c r="G10516" s="58">
        <v>0</v>
      </c>
      <c r="H10516" s="58">
        <v>0</v>
      </c>
      <c r="I10516" s="58">
        <v>0</v>
      </c>
      <c r="J10516" s="58">
        <v>0</v>
      </c>
      <c r="K10516" s="58">
        <v>0</v>
      </c>
      <c r="L10516" s="58">
        <v>0</v>
      </c>
      <c r="M10516" s="58">
        <v>0</v>
      </c>
      <c r="N10516" s="58">
        <v>0</v>
      </c>
      <c r="O10516" s="58">
        <v>0</v>
      </c>
      <c r="P10516" s="58">
        <v>0</v>
      </c>
      <c r="Q10516" s="58">
        <v>0</v>
      </c>
      <c r="R10516" s="58">
        <v>0</v>
      </c>
      <c r="S10516" s="58">
        <v>0</v>
      </c>
      <c r="T10516" s="58">
        <v>0</v>
      </c>
      <c r="U10516" s="58">
        <v>0</v>
      </c>
      <c r="V10516" s="58">
        <v>0</v>
      </c>
      <c r="W10516" s="58">
        <v>0</v>
      </c>
      <c r="X10516" s="58">
        <v>0</v>
      </c>
      <c r="Y10516" s="58">
        <v>0</v>
      </c>
      <c r="Z10516" s="58">
        <v>0</v>
      </c>
      <c r="AA10516" s="58">
        <v>0</v>
      </c>
      <c r="AB10516" s="58">
        <v>0</v>
      </c>
      <c r="AC10516" s="58">
        <v>0</v>
      </c>
      <c r="AD10516" s="58">
        <v>0</v>
      </c>
      <c r="AE10516" s="58">
        <v>0</v>
      </c>
      <c r="AF10516" s="58">
        <v>0</v>
      </c>
      <c r="AG10516" s="58">
        <v>0</v>
      </c>
      <c r="AH10516" s="58">
        <v>0</v>
      </c>
      <c r="AI10516" s="58">
        <v>0</v>
      </c>
      <c r="AJ10516" s="58">
        <v>0</v>
      </c>
      <c r="AK10516" s="58">
        <v>0</v>
      </c>
      <c r="AL10516" s="58">
        <v>0</v>
      </c>
      <c r="AM10516" s="58">
        <v>0</v>
      </c>
      <c r="AN10516" s="58">
        <v>0</v>
      </c>
      <c r="AO10516" s="58">
        <v>0</v>
      </c>
      <c r="AP10516" s="58">
        <v>0</v>
      </c>
      <c r="AQ10516" s="58">
        <v>5</v>
      </c>
      <c r="AR10516" s="58">
        <v>5</v>
      </c>
      <c r="AS10516" s="58">
        <v>6</v>
      </c>
      <c r="AT10516" s="58">
        <v>6</v>
      </c>
      <c r="AU10516" s="58">
        <v>8</v>
      </c>
      <c r="AV10516" s="58">
        <v>8</v>
      </c>
      <c r="AW10516" s="58">
        <v>10</v>
      </c>
      <c r="AX10516" s="58">
        <v>11</v>
      </c>
      <c r="AY10516" s="58">
        <v>14</v>
      </c>
      <c r="AZ10516" s="58">
        <v>20</v>
      </c>
      <c r="BA10516" s="58">
        <v>25</v>
      </c>
      <c r="BB10516" s="58">
        <v>28</v>
      </c>
      <c r="BC10516" s="58">
        <v>27</v>
      </c>
      <c r="BD10516" s="58">
        <v>29</v>
      </c>
      <c r="BE10516" s="58">
        <v>29</v>
      </c>
      <c r="BF10516" s="58">
        <v>29</v>
      </c>
      <c r="BG10516" s="58">
        <v>29</v>
      </c>
      <c r="BH10516" s="58">
        <v>29</v>
      </c>
      <c r="BI10516" s="58">
        <v>29</v>
      </c>
      <c r="BJ10516" s="58">
        <v>29</v>
      </c>
      <c r="BK10516" s="107" t="str">
        <f>INDEX('SEDS_MSN Descriptions'!$C:$C,MATCH($C10516,'SEDS_MSN Descriptions'!$B:$B,0))</f>
        <v>Geothermal energy consumed by the residential sector</v>
      </c>
      <c r="BL10516" s="108" t="str">
        <f>INDEX('SEDS_MSN Descriptions'!$D:$D,MATCH($C10516,'SEDS_MSN Descriptions'!$B:$B,0))</f>
        <v>Billion Btu</v>
      </c>
      <c r="BM10516" s="108" t="str">
        <f t="shared" si="328"/>
        <v>residential</v>
      </c>
      <c r="BN10516" s="108" t="str">
        <f t="shared" si="329"/>
        <v>other</v>
      </c>
    </row>
    <row r="10517" spans="1:66">
      <c r="A10517" s="58" t="s">
        <v>1012</v>
      </c>
      <c r="B10517" s="58" t="s">
        <v>1275</v>
      </c>
      <c r="C10517" s="58" t="s">
        <v>1076</v>
      </c>
      <c r="D10517" s="58">
        <v>0</v>
      </c>
      <c r="E10517" s="58">
        <v>0</v>
      </c>
      <c r="F10517" s="58">
        <v>0</v>
      </c>
      <c r="G10517" s="58">
        <v>0</v>
      </c>
      <c r="H10517" s="58">
        <v>0</v>
      </c>
      <c r="I10517" s="58">
        <v>0</v>
      </c>
      <c r="J10517" s="58">
        <v>0</v>
      </c>
      <c r="K10517" s="58">
        <v>0</v>
      </c>
      <c r="L10517" s="58">
        <v>0</v>
      </c>
      <c r="M10517" s="58">
        <v>0</v>
      </c>
      <c r="N10517" s="58">
        <v>0</v>
      </c>
      <c r="O10517" s="58">
        <v>0</v>
      </c>
      <c r="P10517" s="58">
        <v>0</v>
      </c>
      <c r="Q10517" s="58">
        <v>0</v>
      </c>
      <c r="R10517" s="58">
        <v>0</v>
      </c>
      <c r="S10517" s="58">
        <v>0</v>
      </c>
      <c r="T10517" s="58">
        <v>0</v>
      </c>
      <c r="U10517" s="58">
        <v>0</v>
      </c>
      <c r="V10517" s="58">
        <v>0</v>
      </c>
      <c r="W10517" s="58">
        <v>0</v>
      </c>
      <c r="X10517" s="58">
        <v>0</v>
      </c>
      <c r="Y10517" s="58">
        <v>0</v>
      </c>
      <c r="Z10517" s="58">
        <v>0</v>
      </c>
      <c r="AA10517" s="58">
        <v>0</v>
      </c>
      <c r="AB10517" s="58">
        <v>0</v>
      </c>
      <c r="AC10517" s="58">
        <v>0</v>
      </c>
      <c r="AD10517" s="58">
        <v>0</v>
      </c>
      <c r="AE10517" s="58">
        <v>0</v>
      </c>
      <c r="AF10517" s="58">
        <v>0</v>
      </c>
      <c r="AG10517" s="58">
        <v>0</v>
      </c>
      <c r="AH10517" s="58">
        <v>0</v>
      </c>
      <c r="AI10517" s="58">
        <v>0</v>
      </c>
      <c r="AJ10517" s="58">
        <v>0</v>
      </c>
      <c r="AK10517" s="58">
        <v>0</v>
      </c>
      <c r="AL10517" s="58">
        <v>0</v>
      </c>
      <c r="AM10517" s="58">
        <v>0</v>
      </c>
      <c r="AN10517" s="58">
        <v>0</v>
      </c>
      <c r="AO10517" s="58">
        <v>0</v>
      </c>
      <c r="AP10517" s="58">
        <v>0</v>
      </c>
      <c r="AQ10517" s="58">
        <v>8</v>
      </c>
      <c r="AR10517" s="58">
        <v>8</v>
      </c>
      <c r="AS10517" s="58">
        <v>10</v>
      </c>
      <c r="AT10517" s="58">
        <v>10</v>
      </c>
      <c r="AU10517" s="58">
        <v>12</v>
      </c>
      <c r="AV10517" s="58">
        <v>12</v>
      </c>
      <c r="AW10517" s="58">
        <v>14</v>
      </c>
      <c r="AX10517" s="58">
        <v>15</v>
      </c>
      <c r="AY10517" s="58">
        <v>17</v>
      </c>
      <c r="AZ10517" s="58">
        <v>23</v>
      </c>
      <c r="BA10517" s="58">
        <v>27</v>
      </c>
      <c r="BB10517" s="58">
        <v>31</v>
      </c>
      <c r="BC10517" s="58">
        <v>30</v>
      </c>
      <c r="BD10517" s="58">
        <v>32</v>
      </c>
      <c r="BE10517" s="58">
        <v>32</v>
      </c>
      <c r="BF10517" s="58">
        <v>32</v>
      </c>
      <c r="BG10517" s="58">
        <v>32</v>
      </c>
      <c r="BH10517" s="58">
        <v>32</v>
      </c>
      <c r="BI10517" s="58">
        <v>32</v>
      </c>
      <c r="BJ10517" s="58">
        <v>32</v>
      </c>
      <c r="BK10517" s="107" t="str">
        <f>INDEX('SEDS_MSN Descriptions'!$C:$C,MATCH($C10517,'SEDS_MSN Descriptions'!$B:$B,0))</f>
        <v>Geothermal energy total consumption</v>
      </c>
      <c r="BL10517" s="108" t="str">
        <f>INDEX('SEDS_MSN Descriptions'!$D:$D,MATCH($C10517,'SEDS_MSN Descriptions'!$B:$B,0))</f>
        <v>Billion Btu</v>
      </c>
      <c r="BM10517" s="108" t="str">
        <f t="shared" si="328"/>
        <v>other</v>
      </c>
      <c r="BN10517" s="108" t="str">
        <f t="shared" si="329"/>
        <v>other</v>
      </c>
    </row>
    <row r="10518" spans="1:66">
      <c r="A10518" s="58" t="s">
        <v>1012</v>
      </c>
      <c r="B10518" s="58" t="s">
        <v>1275</v>
      </c>
      <c r="C10518" s="58" t="s">
        <v>1077</v>
      </c>
      <c r="D10518" s="58">
        <v>0</v>
      </c>
      <c r="E10518" s="58">
        <v>0</v>
      </c>
      <c r="F10518" s="58">
        <v>0</v>
      </c>
      <c r="G10518" s="58">
        <v>0</v>
      </c>
      <c r="H10518" s="58">
        <v>0</v>
      </c>
      <c r="I10518" s="58">
        <v>0</v>
      </c>
      <c r="J10518" s="58">
        <v>0</v>
      </c>
      <c r="K10518" s="58">
        <v>0</v>
      </c>
      <c r="L10518" s="58">
        <v>0</v>
      </c>
      <c r="M10518" s="58">
        <v>0</v>
      </c>
      <c r="N10518" s="58">
        <v>0</v>
      </c>
      <c r="O10518" s="58">
        <v>0</v>
      </c>
      <c r="P10518" s="58">
        <v>0</v>
      </c>
      <c r="Q10518" s="58">
        <v>0</v>
      </c>
      <c r="R10518" s="58">
        <v>0</v>
      </c>
      <c r="S10518" s="58">
        <v>0</v>
      </c>
      <c r="T10518" s="58">
        <v>0</v>
      </c>
      <c r="U10518" s="58">
        <v>0</v>
      </c>
      <c r="V10518" s="58">
        <v>0</v>
      </c>
      <c r="W10518" s="58">
        <v>0</v>
      </c>
      <c r="X10518" s="58">
        <v>0</v>
      </c>
      <c r="Y10518" s="58">
        <v>0</v>
      </c>
      <c r="Z10518" s="58">
        <v>0</v>
      </c>
      <c r="AA10518" s="58">
        <v>0</v>
      </c>
      <c r="AB10518" s="58">
        <v>0</v>
      </c>
      <c r="AC10518" s="58">
        <v>0</v>
      </c>
      <c r="AD10518" s="58">
        <v>0</v>
      </c>
      <c r="AE10518" s="58">
        <v>0</v>
      </c>
      <c r="AF10518" s="58">
        <v>0</v>
      </c>
      <c r="AG10518" s="58">
        <v>0</v>
      </c>
      <c r="AH10518" s="58">
        <v>0</v>
      </c>
      <c r="AI10518" s="58">
        <v>0</v>
      </c>
      <c r="AJ10518" s="58">
        <v>0</v>
      </c>
      <c r="AK10518" s="58">
        <v>0</v>
      </c>
      <c r="AL10518" s="58">
        <v>0</v>
      </c>
      <c r="AM10518" s="58">
        <v>0</v>
      </c>
      <c r="AN10518" s="58">
        <v>0</v>
      </c>
      <c r="AO10518" s="58">
        <v>0</v>
      </c>
      <c r="AP10518" s="58">
        <v>0</v>
      </c>
      <c r="AQ10518" s="58">
        <v>8</v>
      </c>
      <c r="AR10518" s="58">
        <v>8</v>
      </c>
      <c r="AS10518" s="58">
        <v>10</v>
      </c>
      <c r="AT10518" s="58">
        <v>10</v>
      </c>
      <c r="AU10518" s="58">
        <v>12</v>
      </c>
      <c r="AV10518" s="58">
        <v>12</v>
      </c>
      <c r="AW10518" s="58">
        <v>14</v>
      </c>
      <c r="AX10518" s="58">
        <v>15</v>
      </c>
      <c r="AY10518" s="58">
        <v>17</v>
      </c>
      <c r="AZ10518" s="58">
        <v>23</v>
      </c>
      <c r="BA10518" s="58">
        <v>27</v>
      </c>
      <c r="BB10518" s="58">
        <v>31</v>
      </c>
      <c r="BC10518" s="58">
        <v>30</v>
      </c>
      <c r="BD10518" s="58">
        <v>32</v>
      </c>
      <c r="BE10518" s="58">
        <v>32</v>
      </c>
      <c r="BF10518" s="58">
        <v>32</v>
      </c>
      <c r="BG10518" s="58">
        <v>32</v>
      </c>
      <c r="BH10518" s="58">
        <v>32</v>
      </c>
      <c r="BI10518" s="58">
        <v>32</v>
      </c>
      <c r="BJ10518" s="58">
        <v>32</v>
      </c>
      <c r="BK10518" s="107" t="str">
        <f>INDEX('SEDS_MSN Descriptions'!$C:$C,MATCH($C10518,'SEDS_MSN Descriptions'!$B:$B,0))</f>
        <v>Geothermal energy total end-use consumption</v>
      </c>
      <c r="BL10518" s="108" t="str">
        <f>INDEX('SEDS_MSN Descriptions'!$D:$D,MATCH($C10518,'SEDS_MSN Descriptions'!$B:$B,0))</f>
        <v>Billion Btu</v>
      </c>
      <c r="BM10518" s="108" t="str">
        <f t="shared" si="328"/>
        <v>other</v>
      </c>
      <c r="BN10518" s="108" t="str">
        <f t="shared" si="329"/>
        <v>other</v>
      </c>
    </row>
    <row r="10519" spans="1:66">
      <c r="A10519" s="58" t="s">
        <v>1012</v>
      </c>
      <c r="B10519" s="58" t="s">
        <v>1275</v>
      </c>
      <c r="C10519" s="58" t="s">
        <v>1078</v>
      </c>
      <c r="D10519" s="58">
        <v>7</v>
      </c>
      <c r="E10519" s="58">
        <v>6</v>
      </c>
      <c r="F10519" s="58">
        <v>34</v>
      </c>
      <c r="G10519" s="58">
        <v>25</v>
      </c>
      <c r="H10519" s="58">
        <v>18</v>
      </c>
      <c r="I10519" s="58">
        <v>14</v>
      </c>
      <c r="J10519" s="58">
        <v>6</v>
      </c>
      <c r="K10519" s="58">
        <v>8</v>
      </c>
      <c r="L10519" s="58">
        <v>4</v>
      </c>
      <c r="M10519" s="58">
        <v>18</v>
      </c>
      <c r="N10519" s="58">
        <v>39</v>
      </c>
      <c r="O10519" s="58">
        <v>44</v>
      </c>
      <c r="P10519" s="58">
        <v>63</v>
      </c>
      <c r="Q10519" s="58">
        <v>56</v>
      </c>
      <c r="R10519" s="58">
        <v>52</v>
      </c>
      <c r="S10519" s="58">
        <v>54</v>
      </c>
      <c r="T10519" s="58">
        <v>62</v>
      </c>
      <c r="U10519" s="58">
        <v>71</v>
      </c>
      <c r="V10519" s="58">
        <v>97</v>
      </c>
      <c r="W10519" s="58">
        <v>78</v>
      </c>
      <c r="X10519" s="58">
        <v>54</v>
      </c>
      <c r="Y10519" s="58">
        <v>124</v>
      </c>
      <c r="Z10519" s="58">
        <v>76</v>
      </c>
      <c r="AA10519" s="58">
        <v>90</v>
      </c>
      <c r="AB10519" s="58">
        <v>79</v>
      </c>
      <c r="AC10519" s="58">
        <v>84</v>
      </c>
      <c r="AD10519" s="58">
        <v>75</v>
      </c>
      <c r="AE10519" s="58">
        <v>55</v>
      </c>
      <c r="AF10519" s="58">
        <v>85</v>
      </c>
      <c r="AG10519" s="58">
        <v>75</v>
      </c>
      <c r="AH10519" s="58">
        <v>72</v>
      </c>
      <c r="AI10519" s="58">
        <v>66</v>
      </c>
      <c r="AJ10519" s="58">
        <v>82</v>
      </c>
      <c r="AK10519" s="58">
        <v>80</v>
      </c>
      <c r="AL10519" s="58">
        <v>101</v>
      </c>
      <c r="AM10519" s="58">
        <v>45</v>
      </c>
      <c r="AN10519" s="58">
        <v>38</v>
      </c>
      <c r="AO10519" s="58">
        <v>0</v>
      </c>
      <c r="AP10519" s="58">
        <v>0</v>
      </c>
      <c r="AQ10519" s="58">
        <v>3</v>
      </c>
      <c r="AR10519" s="58">
        <v>8</v>
      </c>
      <c r="AS10519" s="58">
        <v>1</v>
      </c>
      <c r="AT10519" s="58">
        <v>8</v>
      </c>
      <c r="AU10519" s="58">
        <v>63</v>
      </c>
      <c r="AV10519" s="58">
        <v>49</v>
      </c>
      <c r="AW10519" s="58">
        <v>50</v>
      </c>
      <c r="AX10519" s="58">
        <v>67</v>
      </c>
      <c r="AY10519" s="58">
        <v>43</v>
      </c>
      <c r="AZ10519" s="58">
        <v>87</v>
      </c>
      <c r="BA10519" s="58">
        <v>57</v>
      </c>
      <c r="BB10519" s="58">
        <v>35</v>
      </c>
      <c r="BC10519" s="58">
        <v>33</v>
      </c>
      <c r="BD10519" s="58">
        <v>26</v>
      </c>
      <c r="BE10519" s="58">
        <v>22</v>
      </c>
      <c r="BF10519" s="58">
        <v>18</v>
      </c>
      <c r="BG10519" s="58">
        <v>17</v>
      </c>
      <c r="BH10519" s="58">
        <v>16</v>
      </c>
      <c r="BI10519" s="58">
        <v>30</v>
      </c>
      <c r="BJ10519" s="58">
        <v>43</v>
      </c>
      <c r="BK10519" s="110" t="str">
        <f>INDEX('SEDS_MSN Descriptions'!$C:$C,MATCH($C10519,'SEDS_MSN Descriptions'!$B:$B,0))</f>
        <v>Hydrocarbon gas liquids consumed by the transportation sector</v>
      </c>
      <c r="BL10519" s="108" t="str">
        <f>INDEX('SEDS_MSN Descriptions'!$D:$D,MATCH($C10519,'SEDS_MSN Descriptions'!$B:$B,0))</f>
        <v>Billion Btu</v>
      </c>
      <c r="BM10519" s="108" t="str">
        <f t="shared" si="328"/>
        <v>Transportation</v>
      </c>
      <c r="BN10519" s="108" t="str">
        <f t="shared" si="329"/>
        <v>NA</v>
      </c>
    </row>
    <row r="10520" spans="1:66">
      <c r="A10520" s="58" t="s">
        <v>1012</v>
      </c>
      <c r="B10520" s="58" t="s">
        <v>1275</v>
      </c>
      <c r="C10520" s="58" t="s">
        <v>1079</v>
      </c>
      <c r="D10520" s="58">
        <v>190</v>
      </c>
      <c r="E10520" s="58">
        <v>247</v>
      </c>
      <c r="F10520" s="58">
        <v>394</v>
      </c>
      <c r="G10520" s="58">
        <v>302</v>
      </c>
      <c r="H10520" s="58">
        <v>257</v>
      </c>
      <c r="I10520" s="58">
        <v>236</v>
      </c>
      <c r="J10520" s="58">
        <v>194</v>
      </c>
      <c r="K10520" s="58">
        <v>154</v>
      </c>
      <c r="L10520" s="58">
        <v>211</v>
      </c>
      <c r="M10520" s="58">
        <v>237</v>
      </c>
      <c r="N10520" s="58">
        <v>223</v>
      </c>
      <c r="O10520" s="58">
        <v>246</v>
      </c>
      <c r="P10520" s="58">
        <v>301</v>
      </c>
      <c r="Q10520" s="58">
        <v>270</v>
      </c>
      <c r="R10520" s="58">
        <v>260</v>
      </c>
      <c r="S10520" s="58">
        <v>278</v>
      </c>
      <c r="T10520" s="58">
        <v>278</v>
      </c>
      <c r="U10520" s="58">
        <v>297</v>
      </c>
      <c r="V10520" s="58">
        <v>308</v>
      </c>
      <c r="W10520" s="58">
        <v>351</v>
      </c>
      <c r="X10520" s="58">
        <v>332</v>
      </c>
      <c r="Y10520" s="58">
        <v>331</v>
      </c>
      <c r="Z10520" s="58">
        <v>215</v>
      </c>
      <c r="AA10520" s="58">
        <v>255</v>
      </c>
      <c r="AB10520" s="58">
        <v>170</v>
      </c>
      <c r="AC10520" s="58">
        <v>189</v>
      </c>
      <c r="AD10520" s="58">
        <v>192</v>
      </c>
      <c r="AE10520" s="58">
        <v>227</v>
      </c>
      <c r="AF10520" s="58">
        <v>282</v>
      </c>
      <c r="AG10520" s="58">
        <v>333</v>
      </c>
      <c r="AH10520" s="58">
        <v>350</v>
      </c>
      <c r="AI10520" s="58">
        <v>331</v>
      </c>
      <c r="AJ10520" s="58">
        <v>382</v>
      </c>
      <c r="AK10520" s="58">
        <v>406</v>
      </c>
      <c r="AL10520" s="58">
        <v>409</v>
      </c>
      <c r="AM10520" s="58">
        <v>349</v>
      </c>
      <c r="AN10520" s="58">
        <v>403</v>
      </c>
      <c r="AO10520" s="58">
        <v>569</v>
      </c>
      <c r="AP10520" s="58">
        <v>430</v>
      </c>
      <c r="AQ10520" s="58">
        <v>599</v>
      </c>
      <c r="AR10520" s="58">
        <v>632</v>
      </c>
      <c r="AS10520" s="58">
        <v>831</v>
      </c>
      <c r="AT10520" s="58">
        <v>530</v>
      </c>
      <c r="AU10520" s="58">
        <v>903</v>
      </c>
      <c r="AV10520" s="58">
        <v>862</v>
      </c>
      <c r="AW10520" s="58">
        <v>459</v>
      </c>
      <c r="AX10520" s="58">
        <v>701</v>
      </c>
      <c r="AY10520" s="58">
        <v>614</v>
      </c>
      <c r="AZ10520" s="58">
        <v>803</v>
      </c>
      <c r="BA10520" s="58">
        <v>780</v>
      </c>
      <c r="BB10520" s="58">
        <v>828</v>
      </c>
      <c r="BC10520" s="58">
        <v>790</v>
      </c>
      <c r="BD10520" s="58">
        <v>794</v>
      </c>
      <c r="BE10520" s="58">
        <v>1167</v>
      </c>
      <c r="BF10520" s="58">
        <v>691</v>
      </c>
      <c r="BG10520" s="58">
        <v>601</v>
      </c>
      <c r="BH10520" s="58">
        <v>663</v>
      </c>
      <c r="BI10520" s="58">
        <v>726</v>
      </c>
      <c r="BJ10520" s="58">
        <v>803</v>
      </c>
      <c r="BK10520" s="107" t="str">
        <f>INDEX('SEDS_MSN Descriptions'!$C:$C,MATCH($C10520,'SEDS_MSN Descriptions'!$B:$B,0))</f>
        <v>Hydrocarbon gas liquids consumed by the commercial sector</v>
      </c>
      <c r="BL10520" s="108" t="str">
        <f>INDEX('SEDS_MSN Descriptions'!$D:$D,MATCH($C10520,'SEDS_MSN Descriptions'!$B:$B,0))</f>
        <v>Billion Btu</v>
      </c>
      <c r="BM10520" s="108" t="str">
        <f t="shared" si="328"/>
        <v>commercial</v>
      </c>
      <c r="BN10520" s="108" t="str">
        <f t="shared" si="329"/>
        <v>NA</v>
      </c>
    </row>
    <row r="10521" spans="1:66">
      <c r="A10521" s="58" t="s">
        <v>1012</v>
      </c>
      <c r="B10521" s="58" t="s">
        <v>1275</v>
      </c>
      <c r="C10521" s="58" t="s">
        <v>1080</v>
      </c>
      <c r="D10521" s="58">
        <v>1099</v>
      </c>
      <c r="E10521" s="58">
        <v>1135</v>
      </c>
      <c r="F10521" s="58">
        <v>1400</v>
      </c>
      <c r="G10521" s="58">
        <v>1414</v>
      </c>
      <c r="H10521" s="58">
        <v>1559</v>
      </c>
      <c r="I10521" s="58">
        <v>2375</v>
      </c>
      <c r="J10521" s="58">
        <v>2211</v>
      </c>
      <c r="K10521" s="58">
        <v>2326</v>
      </c>
      <c r="L10521" s="58">
        <v>2727</v>
      </c>
      <c r="M10521" s="58">
        <v>3098</v>
      </c>
      <c r="N10521" s="58">
        <v>3309</v>
      </c>
      <c r="O10521" s="58">
        <v>3520</v>
      </c>
      <c r="P10521" s="58">
        <v>3890</v>
      </c>
      <c r="Q10521" s="58">
        <v>4373</v>
      </c>
      <c r="R10521" s="58">
        <v>4942</v>
      </c>
      <c r="S10521" s="58">
        <v>3870</v>
      </c>
      <c r="T10521" s="58">
        <v>3700</v>
      </c>
      <c r="U10521" s="58">
        <v>3757</v>
      </c>
      <c r="V10521" s="58">
        <v>3219</v>
      </c>
      <c r="W10521" s="58">
        <v>9221</v>
      </c>
      <c r="X10521" s="58">
        <v>10419</v>
      </c>
      <c r="Y10521" s="58">
        <v>9575</v>
      </c>
      <c r="Z10521" s="58">
        <v>8131</v>
      </c>
      <c r="AA10521" s="58">
        <v>7921</v>
      </c>
      <c r="AB10521" s="58">
        <v>458</v>
      </c>
      <c r="AC10521" s="58">
        <v>2979</v>
      </c>
      <c r="AD10521" s="58">
        <v>2992</v>
      </c>
      <c r="AE10521" s="58">
        <v>3056</v>
      </c>
      <c r="AF10521" s="58">
        <v>2851</v>
      </c>
      <c r="AG10521" s="58">
        <v>3718</v>
      </c>
      <c r="AH10521" s="58">
        <v>3803</v>
      </c>
      <c r="AI10521" s="58">
        <v>4604</v>
      </c>
      <c r="AJ10521" s="58">
        <v>3927</v>
      </c>
      <c r="AK10521" s="58">
        <v>4217</v>
      </c>
      <c r="AL10521" s="58">
        <v>4777</v>
      </c>
      <c r="AM10521" s="58">
        <v>4996</v>
      </c>
      <c r="AN10521" s="58">
        <v>5585</v>
      </c>
      <c r="AO10521" s="58">
        <v>7164</v>
      </c>
      <c r="AP10521" s="58">
        <v>5361</v>
      </c>
      <c r="AQ10521" s="58">
        <v>814</v>
      </c>
      <c r="AR10521" s="58">
        <v>2367</v>
      </c>
      <c r="AS10521" s="58">
        <v>763</v>
      </c>
      <c r="AT10521" s="58">
        <v>851</v>
      </c>
      <c r="AU10521" s="58">
        <v>863</v>
      </c>
      <c r="AV10521" s="58">
        <v>942</v>
      </c>
      <c r="AW10521" s="58">
        <v>820</v>
      </c>
      <c r="AX10521" s="58">
        <v>1431</v>
      </c>
      <c r="AY10521" s="58">
        <v>887</v>
      </c>
      <c r="AZ10521" s="58">
        <v>769</v>
      </c>
      <c r="BA10521" s="58">
        <v>449</v>
      </c>
      <c r="BB10521" s="58">
        <v>10304</v>
      </c>
      <c r="BC10521" s="58">
        <v>10288</v>
      </c>
      <c r="BD10521" s="58">
        <v>10345</v>
      </c>
      <c r="BE10521" s="58">
        <v>10446</v>
      </c>
      <c r="BF10521" s="58">
        <v>10595</v>
      </c>
      <c r="BG10521" s="58">
        <v>10265</v>
      </c>
      <c r="BH10521" s="58">
        <v>10229</v>
      </c>
      <c r="BI10521" s="58">
        <v>10179</v>
      </c>
      <c r="BJ10521" s="58">
        <v>9979</v>
      </c>
      <c r="BK10521" s="107" t="str">
        <f>INDEX('SEDS_MSN Descriptions'!$C:$C,MATCH($C10521,'SEDS_MSN Descriptions'!$B:$B,0))</f>
        <v>Hydrocarbon gas liquids consumed by the industrial sector</v>
      </c>
      <c r="BL10521" s="108" t="str">
        <f>INDEX('SEDS_MSN Descriptions'!$D:$D,MATCH($C10521,'SEDS_MSN Descriptions'!$B:$B,0))</f>
        <v>Billion Btu</v>
      </c>
      <c r="BM10521" s="108" t="str">
        <f t="shared" si="328"/>
        <v>Industrial</v>
      </c>
      <c r="BN10521" s="108" t="str">
        <f t="shared" si="329"/>
        <v>NA</v>
      </c>
    </row>
    <row r="10522" spans="1:66">
      <c r="A10522" s="58" t="s">
        <v>1012</v>
      </c>
      <c r="B10522" s="58" t="s">
        <v>1275</v>
      </c>
      <c r="C10522" s="58" t="s">
        <v>1081</v>
      </c>
      <c r="D10522" s="58">
        <v>832</v>
      </c>
      <c r="E10522" s="58">
        <v>1081</v>
      </c>
      <c r="F10522" s="58">
        <v>1723</v>
      </c>
      <c r="G10522" s="58">
        <v>1322</v>
      </c>
      <c r="H10522" s="58">
        <v>1126</v>
      </c>
      <c r="I10522" s="58">
        <v>1031</v>
      </c>
      <c r="J10522" s="58">
        <v>848</v>
      </c>
      <c r="K10522" s="58">
        <v>676</v>
      </c>
      <c r="L10522" s="58">
        <v>925</v>
      </c>
      <c r="M10522" s="58">
        <v>1038</v>
      </c>
      <c r="N10522" s="58">
        <v>977</v>
      </c>
      <c r="O10522" s="58">
        <v>1075</v>
      </c>
      <c r="P10522" s="58">
        <v>1319</v>
      </c>
      <c r="Q10522" s="58">
        <v>1182</v>
      </c>
      <c r="R10522" s="58">
        <v>1137</v>
      </c>
      <c r="S10522" s="58">
        <v>1216</v>
      </c>
      <c r="T10522" s="58">
        <v>1217</v>
      </c>
      <c r="U10522" s="58">
        <v>1301</v>
      </c>
      <c r="V10522" s="58">
        <v>1347</v>
      </c>
      <c r="W10522" s="58">
        <v>1535</v>
      </c>
      <c r="X10522" s="58">
        <v>1455</v>
      </c>
      <c r="Y10522" s="58">
        <v>1449</v>
      </c>
      <c r="Z10522" s="58">
        <v>939</v>
      </c>
      <c r="AA10522" s="58">
        <v>1117</v>
      </c>
      <c r="AB10522" s="58">
        <v>742</v>
      </c>
      <c r="AC10522" s="58">
        <v>827</v>
      </c>
      <c r="AD10522" s="58">
        <v>839</v>
      </c>
      <c r="AE10522" s="58">
        <v>993</v>
      </c>
      <c r="AF10522" s="58">
        <v>1232</v>
      </c>
      <c r="AG10522" s="58">
        <v>1458</v>
      </c>
      <c r="AH10522" s="58">
        <v>1531</v>
      </c>
      <c r="AI10522" s="58">
        <v>1449</v>
      </c>
      <c r="AJ10522" s="58">
        <v>1671</v>
      </c>
      <c r="AK10522" s="58">
        <v>1777</v>
      </c>
      <c r="AL10522" s="58">
        <v>1792</v>
      </c>
      <c r="AM10522" s="58">
        <v>1529</v>
      </c>
      <c r="AN10522" s="58">
        <v>1763</v>
      </c>
      <c r="AO10522" s="58">
        <v>2491</v>
      </c>
      <c r="AP10522" s="58">
        <v>1883</v>
      </c>
      <c r="AQ10522" s="58">
        <v>2621</v>
      </c>
      <c r="AR10522" s="58">
        <v>2764</v>
      </c>
      <c r="AS10522" s="58">
        <v>3635</v>
      </c>
      <c r="AT10522" s="58">
        <v>2319</v>
      </c>
      <c r="AU10522" s="58">
        <v>2651</v>
      </c>
      <c r="AV10522" s="58">
        <v>4329</v>
      </c>
      <c r="AW10522" s="58">
        <v>2599</v>
      </c>
      <c r="AX10522" s="58">
        <v>3351</v>
      </c>
      <c r="AY10522" s="58">
        <v>2855</v>
      </c>
      <c r="AZ10522" s="58">
        <v>3252</v>
      </c>
      <c r="BA10522" s="58">
        <v>3119</v>
      </c>
      <c r="BB10522" s="58">
        <v>3242</v>
      </c>
      <c r="BC10522" s="58">
        <v>3049</v>
      </c>
      <c r="BD10522" s="58">
        <v>2580</v>
      </c>
      <c r="BE10522" s="58">
        <v>3919</v>
      </c>
      <c r="BF10522" s="58">
        <v>2739</v>
      </c>
      <c r="BG10522" s="58">
        <v>3034</v>
      </c>
      <c r="BH10522" s="58">
        <v>2242</v>
      </c>
      <c r="BI10522" s="58">
        <v>1961</v>
      </c>
      <c r="BJ10522" s="58">
        <v>2469</v>
      </c>
      <c r="BK10522" s="107" t="str">
        <f>INDEX('SEDS_MSN Descriptions'!$C:$C,MATCH($C10522,'SEDS_MSN Descriptions'!$B:$B,0))</f>
        <v>Hydrocarbon gas liquids consumed by the residential sector</v>
      </c>
      <c r="BL10522" s="108" t="str">
        <f>INDEX('SEDS_MSN Descriptions'!$D:$D,MATCH($C10522,'SEDS_MSN Descriptions'!$B:$B,0))</f>
        <v>Billion Btu</v>
      </c>
      <c r="BM10522" s="108" t="str">
        <f t="shared" si="328"/>
        <v>residential</v>
      </c>
      <c r="BN10522" s="108" t="str">
        <f t="shared" si="329"/>
        <v>NA</v>
      </c>
    </row>
    <row r="10523" spans="1:66">
      <c r="A10523" s="58" t="s">
        <v>1012</v>
      </c>
      <c r="B10523" s="58" t="s">
        <v>1275</v>
      </c>
      <c r="C10523" s="58" t="s">
        <v>1082</v>
      </c>
      <c r="D10523" s="58">
        <v>2127</v>
      </c>
      <c r="E10523" s="58">
        <v>2470</v>
      </c>
      <c r="F10523" s="58">
        <v>3551</v>
      </c>
      <c r="G10523" s="58">
        <v>3063</v>
      </c>
      <c r="H10523" s="58">
        <v>2961</v>
      </c>
      <c r="I10523" s="58">
        <v>3656</v>
      </c>
      <c r="J10523" s="58">
        <v>3259</v>
      </c>
      <c r="K10523" s="58">
        <v>3164</v>
      </c>
      <c r="L10523" s="58">
        <v>3867</v>
      </c>
      <c r="M10523" s="58">
        <v>4390</v>
      </c>
      <c r="N10523" s="58">
        <v>4549</v>
      </c>
      <c r="O10523" s="58">
        <v>4885</v>
      </c>
      <c r="P10523" s="58">
        <v>5573</v>
      </c>
      <c r="Q10523" s="58">
        <v>5881</v>
      </c>
      <c r="R10523" s="58">
        <v>6391</v>
      </c>
      <c r="S10523" s="58">
        <v>5418</v>
      </c>
      <c r="T10523" s="58">
        <v>5257</v>
      </c>
      <c r="U10523" s="58">
        <v>5426</v>
      </c>
      <c r="V10523" s="58">
        <v>4971</v>
      </c>
      <c r="W10523" s="58">
        <v>11185</v>
      </c>
      <c r="X10523" s="58">
        <v>12261</v>
      </c>
      <c r="Y10523" s="58">
        <v>11480</v>
      </c>
      <c r="Z10523" s="58">
        <v>9361</v>
      </c>
      <c r="AA10523" s="58">
        <v>9383</v>
      </c>
      <c r="AB10523" s="58">
        <v>1449</v>
      </c>
      <c r="AC10523" s="58">
        <v>4079</v>
      </c>
      <c r="AD10523" s="58">
        <v>4098</v>
      </c>
      <c r="AE10523" s="58">
        <v>4332</v>
      </c>
      <c r="AF10523" s="58">
        <v>4451</v>
      </c>
      <c r="AG10523" s="58">
        <v>5585</v>
      </c>
      <c r="AH10523" s="58">
        <v>5757</v>
      </c>
      <c r="AI10523" s="58">
        <v>6450</v>
      </c>
      <c r="AJ10523" s="58">
        <v>6062</v>
      </c>
      <c r="AK10523" s="58">
        <v>6480</v>
      </c>
      <c r="AL10523" s="58">
        <v>7080</v>
      </c>
      <c r="AM10523" s="58">
        <v>6919</v>
      </c>
      <c r="AN10523" s="58">
        <v>7789</v>
      </c>
      <c r="AO10523" s="58">
        <v>10224</v>
      </c>
      <c r="AP10523" s="58">
        <v>7673</v>
      </c>
      <c r="AQ10523" s="58">
        <v>4036</v>
      </c>
      <c r="AR10523" s="58">
        <v>5771</v>
      </c>
      <c r="AS10523" s="58">
        <v>5229</v>
      </c>
      <c r="AT10523" s="58">
        <v>3707</v>
      </c>
      <c r="AU10523" s="58">
        <v>4480</v>
      </c>
      <c r="AV10523" s="58">
        <v>6181</v>
      </c>
      <c r="AW10523" s="58">
        <v>3928</v>
      </c>
      <c r="AX10523" s="58">
        <v>5550</v>
      </c>
      <c r="AY10523" s="58">
        <v>4399</v>
      </c>
      <c r="AZ10523" s="58">
        <v>4911</v>
      </c>
      <c r="BA10523" s="58">
        <v>4405</v>
      </c>
      <c r="BB10523" s="58">
        <v>14409</v>
      </c>
      <c r="BC10523" s="58">
        <v>14161</v>
      </c>
      <c r="BD10523" s="58">
        <v>13746</v>
      </c>
      <c r="BE10523" s="58">
        <v>15554</v>
      </c>
      <c r="BF10523" s="58">
        <v>14043</v>
      </c>
      <c r="BG10523" s="58">
        <v>13917</v>
      </c>
      <c r="BH10523" s="58">
        <v>13150</v>
      </c>
      <c r="BI10523" s="58">
        <v>12896</v>
      </c>
      <c r="BJ10523" s="58">
        <v>13294</v>
      </c>
      <c r="BK10523" s="107" t="str">
        <f>INDEX('SEDS_MSN Descriptions'!$C:$C,MATCH($C10523,'SEDS_MSN Descriptions'!$B:$B,0))</f>
        <v>Hydrocarbon gas liquids total consumption</v>
      </c>
      <c r="BL10523" s="108" t="str">
        <f>INDEX('SEDS_MSN Descriptions'!$D:$D,MATCH($C10523,'SEDS_MSN Descriptions'!$B:$B,0))</f>
        <v>Billion Btu</v>
      </c>
      <c r="BM10523" s="108" t="str">
        <f t="shared" si="328"/>
        <v>other</v>
      </c>
      <c r="BN10523" s="108" t="str">
        <f t="shared" si="329"/>
        <v>NA</v>
      </c>
    </row>
    <row r="10524" spans="1:66">
      <c r="A10524" s="58" t="s">
        <v>1012</v>
      </c>
      <c r="B10524" s="58" t="s">
        <v>1275</v>
      </c>
      <c r="C10524" s="58" t="s">
        <v>1083</v>
      </c>
      <c r="D10524" s="58">
        <v>2127</v>
      </c>
      <c r="E10524" s="58">
        <v>2470</v>
      </c>
      <c r="F10524" s="58">
        <v>3551</v>
      </c>
      <c r="G10524" s="58">
        <v>3063</v>
      </c>
      <c r="H10524" s="58">
        <v>2961</v>
      </c>
      <c r="I10524" s="58">
        <v>3656</v>
      </c>
      <c r="J10524" s="58">
        <v>3259</v>
      </c>
      <c r="K10524" s="58">
        <v>3164</v>
      </c>
      <c r="L10524" s="58">
        <v>3867</v>
      </c>
      <c r="M10524" s="58">
        <v>4390</v>
      </c>
      <c r="N10524" s="58">
        <v>4549</v>
      </c>
      <c r="O10524" s="58">
        <v>4885</v>
      </c>
      <c r="P10524" s="58">
        <v>5573</v>
      </c>
      <c r="Q10524" s="58">
        <v>5881</v>
      </c>
      <c r="R10524" s="58">
        <v>6391</v>
      </c>
      <c r="S10524" s="58">
        <v>5418</v>
      </c>
      <c r="T10524" s="58">
        <v>5257</v>
      </c>
      <c r="U10524" s="58">
        <v>5426</v>
      </c>
      <c r="V10524" s="58">
        <v>4971</v>
      </c>
      <c r="W10524" s="58">
        <v>11185</v>
      </c>
      <c r="X10524" s="58">
        <v>12261</v>
      </c>
      <c r="Y10524" s="58">
        <v>11480</v>
      </c>
      <c r="Z10524" s="58">
        <v>9361</v>
      </c>
      <c r="AA10524" s="58">
        <v>9383</v>
      </c>
      <c r="AB10524" s="58">
        <v>1449</v>
      </c>
      <c r="AC10524" s="58">
        <v>4079</v>
      </c>
      <c r="AD10524" s="58">
        <v>4098</v>
      </c>
      <c r="AE10524" s="58">
        <v>4332</v>
      </c>
      <c r="AF10524" s="58">
        <v>4451</v>
      </c>
      <c r="AG10524" s="58">
        <v>5585</v>
      </c>
      <c r="AH10524" s="58">
        <v>5757</v>
      </c>
      <c r="AI10524" s="58">
        <v>6450</v>
      </c>
      <c r="AJ10524" s="58">
        <v>6062</v>
      </c>
      <c r="AK10524" s="58">
        <v>6480</v>
      </c>
      <c r="AL10524" s="58">
        <v>7080</v>
      </c>
      <c r="AM10524" s="58">
        <v>6919</v>
      </c>
      <c r="AN10524" s="58">
        <v>7789</v>
      </c>
      <c r="AO10524" s="58">
        <v>10224</v>
      </c>
      <c r="AP10524" s="58">
        <v>7673</v>
      </c>
      <c r="AQ10524" s="58">
        <v>4036</v>
      </c>
      <c r="AR10524" s="58">
        <v>5771</v>
      </c>
      <c r="AS10524" s="58">
        <v>5229</v>
      </c>
      <c r="AT10524" s="58">
        <v>3707</v>
      </c>
      <c r="AU10524" s="58">
        <v>4480</v>
      </c>
      <c r="AV10524" s="58">
        <v>6181</v>
      </c>
      <c r="AW10524" s="58">
        <v>3928</v>
      </c>
      <c r="AX10524" s="58">
        <v>5550</v>
      </c>
      <c r="AY10524" s="58">
        <v>4399</v>
      </c>
      <c r="AZ10524" s="58">
        <v>4911</v>
      </c>
      <c r="BA10524" s="58">
        <v>4405</v>
      </c>
      <c r="BB10524" s="58">
        <v>14409</v>
      </c>
      <c r="BC10524" s="58">
        <v>14161</v>
      </c>
      <c r="BD10524" s="58">
        <v>13746</v>
      </c>
      <c r="BE10524" s="58">
        <v>15554</v>
      </c>
      <c r="BF10524" s="58">
        <v>14043</v>
      </c>
      <c r="BG10524" s="58">
        <v>13917</v>
      </c>
      <c r="BH10524" s="58">
        <v>13150</v>
      </c>
      <c r="BI10524" s="58">
        <v>12896</v>
      </c>
      <c r="BJ10524" s="58">
        <v>13294</v>
      </c>
      <c r="BK10524" s="107" t="str">
        <f>INDEX('SEDS_MSN Descriptions'!$C:$C,MATCH($C10524,'SEDS_MSN Descriptions'!$B:$B,0))</f>
        <v>Hydrocarbon gas liquids total end-use consumption</v>
      </c>
      <c r="BL10524" s="108" t="str">
        <f>INDEX('SEDS_MSN Descriptions'!$D:$D,MATCH($C10524,'SEDS_MSN Descriptions'!$B:$B,0))</f>
        <v>Billion Btu</v>
      </c>
      <c r="BM10524" s="108" t="str">
        <f t="shared" si="328"/>
        <v>other</v>
      </c>
      <c r="BN10524" s="108" t="str">
        <f t="shared" si="329"/>
        <v>NA</v>
      </c>
    </row>
    <row r="10525" spans="1:66">
      <c r="A10525" s="58" t="s">
        <v>1012</v>
      </c>
      <c r="B10525" s="58" t="s">
        <v>1275</v>
      </c>
      <c r="C10525" s="58" t="s">
        <v>1084</v>
      </c>
      <c r="D10525" s="58">
        <v>0</v>
      </c>
      <c r="E10525" s="58">
        <v>0</v>
      </c>
      <c r="F10525" s="58">
        <v>0</v>
      </c>
      <c r="G10525" s="58">
        <v>0</v>
      </c>
      <c r="H10525" s="58">
        <v>0</v>
      </c>
      <c r="I10525" s="58">
        <v>0</v>
      </c>
      <c r="J10525" s="58">
        <v>0</v>
      </c>
      <c r="K10525" s="58">
        <v>0</v>
      </c>
      <c r="L10525" s="58">
        <v>0</v>
      </c>
      <c r="M10525" s="58">
        <v>0</v>
      </c>
      <c r="N10525" s="58">
        <v>0</v>
      </c>
      <c r="O10525" s="58">
        <v>0</v>
      </c>
      <c r="P10525" s="58">
        <v>0</v>
      </c>
      <c r="Q10525" s="58">
        <v>0</v>
      </c>
      <c r="R10525" s="58">
        <v>0</v>
      </c>
      <c r="S10525" s="58">
        <v>0</v>
      </c>
      <c r="T10525" s="58">
        <v>0</v>
      </c>
      <c r="U10525" s="58">
        <v>0</v>
      </c>
      <c r="V10525" s="58">
        <v>0</v>
      </c>
      <c r="W10525" s="58">
        <v>0</v>
      </c>
      <c r="X10525" s="58">
        <v>0</v>
      </c>
      <c r="Y10525" s="58">
        <v>0</v>
      </c>
      <c r="Z10525" s="58">
        <v>0</v>
      </c>
      <c r="AA10525" s="58">
        <v>0</v>
      </c>
      <c r="AB10525" s="58">
        <v>0</v>
      </c>
      <c r="AC10525" s="58">
        <v>0</v>
      </c>
      <c r="AD10525" s="58">
        <v>0</v>
      </c>
      <c r="AE10525" s="58">
        <v>0</v>
      </c>
      <c r="AF10525" s="58">
        <v>0</v>
      </c>
      <c r="AG10525" s="58">
        <v>0</v>
      </c>
      <c r="AH10525" s="58">
        <v>0</v>
      </c>
      <c r="AI10525" s="58">
        <v>0</v>
      </c>
      <c r="AJ10525" s="58">
        <v>0</v>
      </c>
      <c r="AK10525" s="58">
        <v>0</v>
      </c>
      <c r="AL10525" s="58">
        <v>0</v>
      </c>
      <c r="AM10525" s="58">
        <v>0</v>
      </c>
      <c r="AN10525" s="58">
        <v>0</v>
      </c>
      <c r="AO10525" s="58">
        <v>0</v>
      </c>
      <c r="AP10525" s="58">
        <v>0</v>
      </c>
      <c r="AQ10525" s="58">
        <v>0</v>
      </c>
      <c r="AR10525" s="58">
        <v>0</v>
      </c>
      <c r="AS10525" s="58">
        <v>0</v>
      </c>
      <c r="AT10525" s="58">
        <v>0</v>
      </c>
      <c r="AU10525" s="58">
        <v>0</v>
      </c>
      <c r="AV10525" s="58">
        <v>0</v>
      </c>
      <c r="AW10525" s="58">
        <v>0</v>
      </c>
      <c r="AX10525" s="58">
        <v>0</v>
      </c>
      <c r="AY10525" s="58">
        <v>0</v>
      </c>
      <c r="AZ10525" s="58">
        <v>0</v>
      </c>
      <c r="BA10525" s="58">
        <v>0</v>
      </c>
      <c r="BB10525" s="58">
        <v>0</v>
      </c>
      <c r="BC10525" s="58">
        <v>0</v>
      </c>
      <c r="BD10525" s="58">
        <v>0</v>
      </c>
      <c r="BE10525" s="58">
        <v>0</v>
      </c>
      <c r="BF10525" s="58">
        <v>0</v>
      </c>
      <c r="BG10525" s="58">
        <v>0</v>
      </c>
      <c r="BH10525" s="58">
        <v>0</v>
      </c>
      <c r="BI10525" s="58">
        <v>0</v>
      </c>
      <c r="BJ10525" s="58">
        <v>0</v>
      </c>
      <c r="BK10525" s="107" t="str">
        <f>INDEX('SEDS_MSN Descriptions'!$C:$C,MATCH($C10525,'SEDS_MSN Descriptions'!$B:$B,0))</f>
        <v>Hydropower consumed by the commercial sector</v>
      </c>
      <c r="BL10525" s="108" t="str">
        <f>INDEX('SEDS_MSN Descriptions'!$D:$D,MATCH($C10525,'SEDS_MSN Descriptions'!$B:$B,0))</f>
        <v>Billion Btu</v>
      </c>
      <c r="BM10525" s="108" t="str">
        <f t="shared" si="328"/>
        <v>commercial</v>
      </c>
      <c r="BN10525" s="108" t="str">
        <f t="shared" si="329"/>
        <v>other</v>
      </c>
    </row>
    <row r="10526" spans="1:66" ht="30">
      <c r="A10526" s="58" t="s">
        <v>1012</v>
      </c>
      <c r="B10526" s="58" t="s">
        <v>1275</v>
      </c>
      <c r="C10526" s="58" t="s">
        <v>1085</v>
      </c>
      <c r="D10526" s="58">
        <v>4287</v>
      </c>
      <c r="E10526" s="58">
        <v>5061</v>
      </c>
      <c r="F10526" s="58">
        <v>4590</v>
      </c>
      <c r="G10526" s="58">
        <v>3684</v>
      </c>
      <c r="H10526" s="58">
        <v>4051</v>
      </c>
      <c r="I10526" s="58">
        <v>3509</v>
      </c>
      <c r="J10526" s="58">
        <v>4078</v>
      </c>
      <c r="K10526" s="58">
        <v>4850</v>
      </c>
      <c r="L10526" s="58">
        <v>4352</v>
      </c>
      <c r="M10526" s="58">
        <v>4359</v>
      </c>
      <c r="N10526" s="58">
        <v>4588</v>
      </c>
      <c r="O10526" s="58">
        <v>5091</v>
      </c>
      <c r="P10526" s="58">
        <v>5546</v>
      </c>
      <c r="Q10526" s="58">
        <v>5163</v>
      </c>
      <c r="R10526" s="58">
        <v>4978</v>
      </c>
      <c r="S10526" s="58">
        <v>4864</v>
      </c>
      <c r="T10526" s="58">
        <v>4357</v>
      </c>
      <c r="U10526" s="58">
        <v>4348</v>
      </c>
      <c r="V10526" s="58">
        <v>4356</v>
      </c>
      <c r="W10526" s="58">
        <v>5312</v>
      </c>
      <c r="X10526" s="58">
        <v>4402</v>
      </c>
      <c r="Y10526" s="58">
        <v>4179</v>
      </c>
      <c r="Z10526" s="58">
        <v>4477</v>
      </c>
      <c r="AA10526" s="58">
        <v>4412</v>
      </c>
      <c r="AB10526" s="58">
        <v>4675</v>
      </c>
      <c r="AC10526" s="58">
        <v>3843</v>
      </c>
      <c r="AD10526" s="58">
        <v>3770</v>
      </c>
      <c r="AE10526" s="58">
        <v>3285</v>
      </c>
      <c r="AF10526" s="58">
        <v>3071</v>
      </c>
      <c r="AG10526" s="58">
        <v>7463</v>
      </c>
      <c r="AH10526" s="58">
        <v>7130</v>
      </c>
      <c r="AI10526" s="58">
        <v>5542</v>
      </c>
      <c r="AJ10526" s="58">
        <v>7166</v>
      </c>
      <c r="AK10526" s="58">
        <v>5905</v>
      </c>
      <c r="AL10526" s="58">
        <v>6212</v>
      </c>
      <c r="AM10526" s="58">
        <v>6565</v>
      </c>
      <c r="AN10526" s="58">
        <v>7901</v>
      </c>
      <c r="AO10526" s="58">
        <v>6434</v>
      </c>
      <c r="AP10526" s="58">
        <v>5764</v>
      </c>
      <c r="AQ10526" s="58">
        <v>5087</v>
      </c>
      <c r="AR10526" s="58">
        <v>7123</v>
      </c>
      <c r="AS10526" s="58">
        <v>5304</v>
      </c>
      <c r="AT10526" s="58">
        <v>6093</v>
      </c>
      <c r="AU10526" s="58">
        <v>6382</v>
      </c>
      <c r="AV10526" s="58">
        <v>6085</v>
      </c>
      <c r="AW10526" s="58">
        <v>8918</v>
      </c>
      <c r="AX10526" s="58">
        <v>10400</v>
      </c>
      <c r="AY10526" s="58">
        <v>7965</v>
      </c>
      <c r="AZ10526" s="58">
        <v>8088</v>
      </c>
      <c r="BA10526" s="58">
        <v>10027</v>
      </c>
      <c r="BB10526" s="58">
        <v>8477</v>
      </c>
      <c r="BC10526" s="58">
        <v>8691</v>
      </c>
      <c r="BD10526" s="58">
        <v>8417</v>
      </c>
      <c r="BE10526" s="58">
        <v>10306</v>
      </c>
      <c r="BF10526" s="58">
        <v>6782</v>
      </c>
      <c r="BG10526" s="58">
        <v>7757</v>
      </c>
      <c r="BH10526" s="58">
        <v>10548</v>
      </c>
      <c r="BI10526" s="58">
        <v>10363</v>
      </c>
      <c r="BJ10526" s="58">
        <v>10560</v>
      </c>
      <c r="BK10526" s="107" t="str">
        <f>INDEX('SEDS_MSN Descriptions'!$C:$C,MATCH($C10526,'SEDS_MSN Descriptions'!$B:$B,0))</f>
        <v>Hydropower consumed for electricity generation by the electric power sector</v>
      </c>
      <c r="BL10526" s="108" t="str">
        <f>INDEX('SEDS_MSN Descriptions'!$D:$D,MATCH($C10526,'SEDS_MSN Descriptions'!$B:$B,0))</f>
        <v>Billion Btu</v>
      </c>
      <c r="BM10526" s="108" t="str">
        <f t="shared" si="328"/>
        <v>electric power</v>
      </c>
      <c r="BN10526" s="108" t="str">
        <f t="shared" si="329"/>
        <v>electricity</v>
      </c>
    </row>
    <row r="10527" spans="1:66">
      <c r="A10527" s="58" t="s">
        <v>1012</v>
      </c>
      <c r="B10527" s="58" t="s">
        <v>1275</v>
      </c>
      <c r="C10527" s="58" t="s">
        <v>1086</v>
      </c>
      <c r="D10527" s="58">
        <v>5810</v>
      </c>
      <c r="E10527" s="58">
        <v>6040</v>
      </c>
      <c r="F10527" s="58">
        <v>6381</v>
      </c>
      <c r="G10527" s="58">
        <v>4716</v>
      </c>
      <c r="H10527" s="58">
        <v>5412</v>
      </c>
      <c r="I10527" s="58">
        <v>5148</v>
      </c>
      <c r="J10527" s="58">
        <v>3911</v>
      </c>
      <c r="K10527" s="58">
        <v>6101</v>
      </c>
      <c r="L10527" s="58">
        <v>5597</v>
      </c>
      <c r="M10527" s="58">
        <v>5587</v>
      </c>
      <c r="N10527" s="58">
        <v>5860</v>
      </c>
      <c r="O10527" s="58">
        <v>6921</v>
      </c>
      <c r="P10527" s="58">
        <v>7392</v>
      </c>
      <c r="Q10527" s="58">
        <v>7051</v>
      </c>
      <c r="R10527" s="58">
        <v>7007</v>
      </c>
      <c r="S10527" s="58">
        <v>6194</v>
      </c>
      <c r="T10527" s="58">
        <v>6286</v>
      </c>
      <c r="U10527" s="58">
        <v>5493</v>
      </c>
      <c r="V10527" s="58">
        <v>5223</v>
      </c>
      <c r="W10527" s="58">
        <v>7443</v>
      </c>
      <c r="X10527" s="58">
        <v>7169</v>
      </c>
      <c r="Y10527" s="58">
        <v>7213</v>
      </c>
      <c r="Z10527" s="58">
        <v>7214</v>
      </c>
      <c r="AA10527" s="58">
        <v>7260</v>
      </c>
      <c r="AB10527" s="58">
        <v>7204</v>
      </c>
      <c r="AC10527" s="58">
        <v>7209</v>
      </c>
      <c r="AD10527" s="58">
        <v>7209</v>
      </c>
      <c r="AE10527" s="58">
        <v>7190</v>
      </c>
      <c r="AF10527" s="58">
        <v>7124</v>
      </c>
      <c r="AG10527" s="58">
        <v>6169</v>
      </c>
      <c r="AH10527" s="58">
        <v>6341</v>
      </c>
      <c r="AI10527" s="58">
        <v>5576</v>
      </c>
      <c r="AJ10527" s="58">
        <v>5980</v>
      </c>
      <c r="AK10527" s="58">
        <v>5580</v>
      </c>
      <c r="AL10527" s="58">
        <v>5606</v>
      </c>
      <c r="AM10527" s="58">
        <v>5734</v>
      </c>
      <c r="AN10527" s="58">
        <v>6834</v>
      </c>
      <c r="AO10527" s="58">
        <v>5196</v>
      </c>
      <c r="AP10527" s="58">
        <v>5314</v>
      </c>
      <c r="AQ10527" s="58">
        <v>4426</v>
      </c>
      <c r="AR10527" s="58">
        <v>4618</v>
      </c>
      <c r="AS10527" s="58">
        <v>4532</v>
      </c>
      <c r="AT10527" s="58">
        <v>4748</v>
      </c>
      <c r="AU10527" s="58">
        <v>7347</v>
      </c>
      <c r="AV10527" s="58">
        <v>7119</v>
      </c>
      <c r="AW10527" s="58">
        <v>5556</v>
      </c>
      <c r="AX10527" s="58">
        <v>5197</v>
      </c>
      <c r="AY10527" s="58">
        <v>4433</v>
      </c>
      <c r="AZ10527" s="58">
        <v>4210</v>
      </c>
      <c r="BA10527" s="58">
        <v>6037</v>
      </c>
      <c r="BB10527" s="58">
        <v>4862</v>
      </c>
      <c r="BC10527" s="58">
        <v>5428</v>
      </c>
      <c r="BD10527" s="58">
        <v>5205</v>
      </c>
      <c r="BE10527" s="58">
        <v>6284</v>
      </c>
      <c r="BF10527" s="58">
        <v>5029</v>
      </c>
      <c r="BG10527" s="58">
        <v>5151</v>
      </c>
      <c r="BH10527" s="58">
        <v>4576</v>
      </c>
      <c r="BI10527" s="58">
        <v>4917</v>
      </c>
      <c r="BJ10527" s="58">
        <v>6261</v>
      </c>
      <c r="BK10527" s="107" t="str">
        <f>INDEX('SEDS_MSN Descriptions'!$C:$C,MATCH($C10527,'SEDS_MSN Descriptions'!$B:$B,0))</f>
        <v>Hydropower consumed by the industrial sector</v>
      </c>
      <c r="BL10527" s="108" t="str">
        <f>INDEX('SEDS_MSN Descriptions'!$D:$D,MATCH($C10527,'SEDS_MSN Descriptions'!$B:$B,0))</f>
        <v>Billion Btu</v>
      </c>
      <c r="BM10527" s="108" t="str">
        <f t="shared" si="328"/>
        <v>Industrial</v>
      </c>
      <c r="BN10527" s="108" t="str">
        <f t="shared" si="329"/>
        <v>other</v>
      </c>
    </row>
    <row r="10528" spans="1:66">
      <c r="A10528" s="58" t="s">
        <v>1012</v>
      </c>
      <c r="B10528" s="58" t="s">
        <v>1275</v>
      </c>
      <c r="C10528" s="58" t="s">
        <v>1087</v>
      </c>
      <c r="D10528" s="58">
        <v>10097</v>
      </c>
      <c r="E10528" s="58">
        <v>11101</v>
      </c>
      <c r="F10528" s="58">
        <v>10971</v>
      </c>
      <c r="G10528" s="58">
        <v>8400</v>
      </c>
      <c r="H10528" s="58">
        <v>9462</v>
      </c>
      <c r="I10528" s="58">
        <v>8657</v>
      </c>
      <c r="J10528" s="58">
        <v>7989</v>
      </c>
      <c r="K10528" s="58">
        <v>10950</v>
      </c>
      <c r="L10528" s="58">
        <v>9948</v>
      </c>
      <c r="M10528" s="58">
        <v>9946</v>
      </c>
      <c r="N10528" s="58">
        <v>10449</v>
      </c>
      <c r="O10528" s="58">
        <v>12012</v>
      </c>
      <c r="P10528" s="58">
        <v>12937</v>
      </c>
      <c r="Q10528" s="58">
        <v>12214</v>
      </c>
      <c r="R10528" s="58">
        <v>11985</v>
      </c>
      <c r="S10528" s="58">
        <v>11058</v>
      </c>
      <c r="T10528" s="58">
        <v>10643</v>
      </c>
      <c r="U10528" s="58">
        <v>9840</v>
      </c>
      <c r="V10528" s="58">
        <v>9579</v>
      </c>
      <c r="W10528" s="58">
        <v>12754</v>
      </c>
      <c r="X10528" s="58">
        <v>11571</v>
      </c>
      <c r="Y10528" s="58">
        <v>11392</v>
      </c>
      <c r="Z10528" s="58">
        <v>11691</v>
      </c>
      <c r="AA10528" s="58">
        <v>11672</v>
      </c>
      <c r="AB10528" s="58">
        <v>11879</v>
      </c>
      <c r="AC10528" s="58">
        <v>11052</v>
      </c>
      <c r="AD10528" s="58">
        <v>10979</v>
      </c>
      <c r="AE10528" s="58">
        <v>10475</v>
      </c>
      <c r="AF10528" s="58">
        <v>10196</v>
      </c>
      <c r="AG10528" s="58">
        <v>13633</v>
      </c>
      <c r="AH10528" s="58">
        <v>13471</v>
      </c>
      <c r="AI10528" s="58">
        <v>11118</v>
      </c>
      <c r="AJ10528" s="58">
        <v>13145</v>
      </c>
      <c r="AK10528" s="58">
        <v>11485</v>
      </c>
      <c r="AL10528" s="58">
        <v>11818</v>
      </c>
      <c r="AM10528" s="58">
        <v>12299</v>
      </c>
      <c r="AN10528" s="58">
        <v>14735</v>
      </c>
      <c r="AO10528" s="58">
        <v>11630</v>
      </c>
      <c r="AP10528" s="58">
        <v>11077</v>
      </c>
      <c r="AQ10528" s="58">
        <v>9513</v>
      </c>
      <c r="AR10528" s="58">
        <v>11740</v>
      </c>
      <c r="AS10528" s="58">
        <v>9836</v>
      </c>
      <c r="AT10528" s="58">
        <v>10842</v>
      </c>
      <c r="AU10528" s="58">
        <v>13730</v>
      </c>
      <c r="AV10528" s="58">
        <v>13204</v>
      </c>
      <c r="AW10528" s="58">
        <v>14474</v>
      </c>
      <c r="AX10528" s="58">
        <v>15597</v>
      </c>
      <c r="AY10528" s="58">
        <v>12398</v>
      </c>
      <c r="AZ10528" s="58">
        <v>12298</v>
      </c>
      <c r="BA10528" s="58">
        <v>16064</v>
      </c>
      <c r="BB10528" s="58">
        <v>13340</v>
      </c>
      <c r="BC10528" s="58">
        <v>14118</v>
      </c>
      <c r="BD10528" s="58">
        <v>13622</v>
      </c>
      <c r="BE10528" s="58">
        <v>16590</v>
      </c>
      <c r="BF10528" s="58">
        <v>11811</v>
      </c>
      <c r="BG10528" s="58">
        <v>12907</v>
      </c>
      <c r="BH10528" s="58">
        <v>15124</v>
      </c>
      <c r="BI10528" s="58">
        <v>15280</v>
      </c>
      <c r="BJ10528" s="58">
        <v>16821</v>
      </c>
      <c r="BK10528" s="107" t="str">
        <f>INDEX('SEDS_MSN Descriptions'!$C:$C,MATCH($C10528,'SEDS_MSN Descriptions'!$B:$B,0))</f>
        <v>Hydropower total consumption</v>
      </c>
      <c r="BL10528" s="108" t="str">
        <f>INDEX('SEDS_MSN Descriptions'!$D:$D,MATCH($C10528,'SEDS_MSN Descriptions'!$B:$B,0))</f>
        <v>Billion Btu</v>
      </c>
      <c r="BM10528" s="108" t="str">
        <f t="shared" si="328"/>
        <v>other</v>
      </c>
      <c r="BN10528" s="108" t="str">
        <f t="shared" si="329"/>
        <v>other</v>
      </c>
    </row>
    <row r="10529" spans="1:66">
      <c r="A10529" s="58" t="s">
        <v>1012</v>
      </c>
      <c r="B10529" s="58" t="s">
        <v>1275</v>
      </c>
      <c r="C10529" s="58" t="s">
        <v>1088</v>
      </c>
      <c r="D10529" s="58">
        <v>5810</v>
      </c>
      <c r="E10529" s="58">
        <v>6040</v>
      </c>
      <c r="F10529" s="58">
        <v>6381</v>
      </c>
      <c r="G10529" s="58">
        <v>4716</v>
      </c>
      <c r="H10529" s="58">
        <v>5412</v>
      </c>
      <c r="I10529" s="58">
        <v>5148</v>
      </c>
      <c r="J10529" s="58">
        <v>3911</v>
      </c>
      <c r="K10529" s="58">
        <v>6101</v>
      </c>
      <c r="L10529" s="58">
        <v>5597</v>
      </c>
      <c r="M10529" s="58">
        <v>5587</v>
      </c>
      <c r="N10529" s="58">
        <v>5860</v>
      </c>
      <c r="O10529" s="58">
        <v>6921</v>
      </c>
      <c r="P10529" s="58">
        <v>7392</v>
      </c>
      <c r="Q10529" s="58">
        <v>7051</v>
      </c>
      <c r="R10529" s="58">
        <v>7007</v>
      </c>
      <c r="S10529" s="58">
        <v>6194</v>
      </c>
      <c r="T10529" s="58">
        <v>6286</v>
      </c>
      <c r="U10529" s="58">
        <v>5493</v>
      </c>
      <c r="V10529" s="58">
        <v>5223</v>
      </c>
      <c r="W10529" s="58">
        <v>7443</v>
      </c>
      <c r="X10529" s="58">
        <v>7169</v>
      </c>
      <c r="Y10529" s="58">
        <v>7213</v>
      </c>
      <c r="Z10529" s="58">
        <v>7214</v>
      </c>
      <c r="AA10529" s="58">
        <v>7260</v>
      </c>
      <c r="AB10529" s="58">
        <v>7204</v>
      </c>
      <c r="AC10529" s="58">
        <v>7209</v>
      </c>
      <c r="AD10529" s="58">
        <v>7209</v>
      </c>
      <c r="AE10529" s="58">
        <v>7190</v>
      </c>
      <c r="AF10529" s="58">
        <v>7124</v>
      </c>
      <c r="AG10529" s="58">
        <v>6169</v>
      </c>
      <c r="AH10529" s="58">
        <v>6341</v>
      </c>
      <c r="AI10529" s="58">
        <v>5576</v>
      </c>
      <c r="AJ10529" s="58">
        <v>5980</v>
      </c>
      <c r="AK10529" s="58">
        <v>5580</v>
      </c>
      <c r="AL10529" s="58">
        <v>5606</v>
      </c>
      <c r="AM10529" s="58">
        <v>5734</v>
      </c>
      <c r="AN10529" s="58">
        <v>6834</v>
      </c>
      <c r="AO10529" s="58">
        <v>5196</v>
      </c>
      <c r="AP10529" s="58">
        <v>5314</v>
      </c>
      <c r="AQ10529" s="58">
        <v>4426</v>
      </c>
      <c r="AR10529" s="58">
        <v>4618</v>
      </c>
      <c r="AS10529" s="58">
        <v>4532</v>
      </c>
      <c r="AT10529" s="58">
        <v>4748</v>
      </c>
      <c r="AU10529" s="58">
        <v>7347</v>
      </c>
      <c r="AV10529" s="58">
        <v>7119</v>
      </c>
      <c r="AW10529" s="58">
        <v>5556</v>
      </c>
      <c r="AX10529" s="58">
        <v>5197</v>
      </c>
      <c r="AY10529" s="58">
        <v>4433</v>
      </c>
      <c r="AZ10529" s="58">
        <v>4210</v>
      </c>
      <c r="BA10529" s="58">
        <v>6037</v>
      </c>
      <c r="BB10529" s="58">
        <v>4862</v>
      </c>
      <c r="BC10529" s="58">
        <v>5428</v>
      </c>
      <c r="BD10529" s="58">
        <v>5205</v>
      </c>
      <c r="BE10529" s="58">
        <v>6284</v>
      </c>
      <c r="BF10529" s="58">
        <v>5029</v>
      </c>
      <c r="BG10529" s="58">
        <v>5151</v>
      </c>
      <c r="BH10529" s="58">
        <v>4576</v>
      </c>
      <c r="BI10529" s="58">
        <v>4917</v>
      </c>
      <c r="BJ10529" s="58">
        <v>6261</v>
      </c>
      <c r="BK10529" s="107" t="str">
        <f>INDEX('SEDS_MSN Descriptions'!$C:$C,MATCH($C10529,'SEDS_MSN Descriptions'!$B:$B,0))</f>
        <v>Hydropower total end-use consumption</v>
      </c>
      <c r="BL10529" s="108" t="str">
        <f>INDEX('SEDS_MSN Descriptions'!$D:$D,MATCH($C10529,'SEDS_MSN Descriptions'!$B:$B,0))</f>
        <v>Billion Btu</v>
      </c>
      <c r="BM10529" s="108" t="str">
        <f t="shared" si="328"/>
        <v>other</v>
      </c>
      <c r="BN10529" s="108" t="str">
        <f t="shared" si="329"/>
        <v>other</v>
      </c>
    </row>
    <row r="10530" spans="1:66">
      <c r="A10530" s="58" t="s">
        <v>1012</v>
      </c>
      <c r="B10530" s="58" t="s">
        <v>1275</v>
      </c>
      <c r="C10530" s="58" t="s">
        <v>1089</v>
      </c>
      <c r="BB10530" s="58">
        <v>0</v>
      </c>
      <c r="BC10530" s="58">
        <v>0</v>
      </c>
      <c r="BD10530" s="58">
        <v>0</v>
      </c>
      <c r="BE10530" s="58">
        <v>0</v>
      </c>
      <c r="BF10530" s="58">
        <v>0</v>
      </c>
      <c r="BG10530" s="58">
        <v>0</v>
      </c>
      <c r="BH10530" s="58">
        <v>0</v>
      </c>
      <c r="BI10530" s="58">
        <v>0</v>
      </c>
      <c r="BJ10530" s="58">
        <v>0</v>
      </c>
      <c r="BK10530" s="107" t="str">
        <f>INDEX('SEDS_MSN Descriptions'!$C:$C,MATCH($C10530,'SEDS_MSN Descriptions'!$B:$B,0))</f>
        <v>Isobutane consumed by the industrial sector</v>
      </c>
      <c r="BL10530" s="108" t="str">
        <f>INDEX('SEDS_MSN Descriptions'!$D:$D,MATCH($C10530,'SEDS_MSN Descriptions'!$B:$B,0))</f>
        <v>Billion Btu</v>
      </c>
      <c r="BM10530" s="108" t="str">
        <f t="shared" si="328"/>
        <v>Industrial</v>
      </c>
      <c r="BN10530" s="108" t="str">
        <f t="shared" si="329"/>
        <v>other</v>
      </c>
    </row>
    <row r="10531" spans="1:66">
      <c r="A10531" s="58" t="s">
        <v>1012</v>
      </c>
      <c r="B10531" s="58" t="s">
        <v>1275</v>
      </c>
      <c r="C10531" s="58" t="s">
        <v>1090</v>
      </c>
      <c r="BB10531" s="58">
        <v>0</v>
      </c>
      <c r="BC10531" s="58">
        <v>0</v>
      </c>
      <c r="BD10531" s="58">
        <v>0</v>
      </c>
      <c r="BE10531" s="58">
        <v>0</v>
      </c>
      <c r="BF10531" s="58">
        <v>0</v>
      </c>
      <c r="BG10531" s="58">
        <v>0</v>
      </c>
      <c r="BH10531" s="58">
        <v>0</v>
      </c>
      <c r="BI10531" s="58">
        <v>0</v>
      </c>
      <c r="BJ10531" s="58">
        <v>0</v>
      </c>
      <c r="BK10531" s="107" t="str">
        <f>INDEX('SEDS_MSN Descriptions'!$C:$C,MATCH($C10531,'SEDS_MSN Descriptions'!$B:$B,0))</f>
        <v>Isobutane total consumption</v>
      </c>
      <c r="BL10531" s="108" t="str">
        <f>INDEX('SEDS_MSN Descriptions'!$D:$D,MATCH($C10531,'SEDS_MSN Descriptions'!$B:$B,0))</f>
        <v>Billion Btu</v>
      </c>
      <c r="BM10531" s="108" t="str">
        <f t="shared" si="328"/>
        <v>other</v>
      </c>
      <c r="BN10531" s="108" t="str">
        <f t="shared" si="329"/>
        <v>other</v>
      </c>
    </row>
    <row r="10532" spans="1:66">
      <c r="A10532" s="58" t="s">
        <v>1012</v>
      </c>
      <c r="B10532" s="58" t="s">
        <v>1275</v>
      </c>
      <c r="C10532" s="58" t="s">
        <v>1091</v>
      </c>
      <c r="BB10532" s="58">
        <v>0</v>
      </c>
      <c r="BC10532" s="58">
        <v>0</v>
      </c>
      <c r="BD10532" s="58">
        <v>0</v>
      </c>
      <c r="BE10532" s="58">
        <v>0</v>
      </c>
      <c r="BF10532" s="58">
        <v>0</v>
      </c>
      <c r="BG10532" s="58">
        <v>0</v>
      </c>
      <c r="BH10532" s="58">
        <v>0</v>
      </c>
      <c r="BI10532" s="58">
        <v>0</v>
      </c>
      <c r="BJ10532" s="58">
        <v>0</v>
      </c>
      <c r="BK10532" s="107" t="str">
        <f>INDEX('SEDS_MSN Descriptions'!$C:$C,MATCH($C10532,'SEDS_MSN Descriptions'!$B:$B,0))</f>
        <v>Isobutylene from refineries consumed by the industrial sector</v>
      </c>
      <c r="BL10532" s="108" t="str">
        <f>INDEX('SEDS_MSN Descriptions'!$D:$D,MATCH($C10532,'SEDS_MSN Descriptions'!$B:$B,0))</f>
        <v>Billion Btu</v>
      </c>
      <c r="BM10532" s="108" t="str">
        <f t="shared" si="328"/>
        <v>Industrial</v>
      </c>
      <c r="BN10532" s="108" t="str">
        <f t="shared" si="329"/>
        <v>other</v>
      </c>
    </row>
    <row r="10533" spans="1:66">
      <c r="A10533" s="58" t="s">
        <v>1012</v>
      </c>
      <c r="B10533" s="58" t="s">
        <v>1275</v>
      </c>
      <c r="C10533" s="58" t="s">
        <v>1092</v>
      </c>
      <c r="BB10533" s="58">
        <v>0</v>
      </c>
      <c r="BC10533" s="58">
        <v>0</v>
      </c>
      <c r="BD10533" s="58">
        <v>0</v>
      </c>
      <c r="BE10533" s="58">
        <v>0</v>
      </c>
      <c r="BF10533" s="58">
        <v>0</v>
      </c>
      <c r="BG10533" s="58">
        <v>0</v>
      </c>
      <c r="BH10533" s="58">
        <v>0</v>
      </c>
      <c r="BI10533" s="58">
        <v>0</v>
      </c>
      <c r="BJ10533" s="58">
        <v>0</v>
      </c>
      <c r="BK10533" s="107" t="str">
        <f>INDEX('SEDS_MSN Descriptions'!$C:$C,MATCH($C10533,'SEDS_MSN Descriptions'!$B:$B,0))</f>
        <v>Isobutylene from refineries total consumption</v>
      </c>
      <c r="BL10533" s="108" t="str">
        <f>INDEX('SEDS_MSN Descriptions'!$D:$D,MATCH($C10533,'SEDS_MSN Descriptions'!$B:$B,0))</f>
        <v>Billion Btu</v>
      </c>
      <c r="BM10533" s="108" t="str">
        <f t="shared" si="328"/>
        <v>other</v>
      </c>
      <c r="BN10533" s="108" t="str">
        <f t="shared" si="329"/>
        <v>other</v>
      </c>
    </row>
    <row r="10534" spans="1:66">
      <c r="A10534" s="58" t="s">
        <v>1012</v>
      </c>
      <c r="B10534" s="58" t="s">
        <v>1275</v>
      </c>
      <c r="C10534" s="58" t="s">
        <v>1093</v>
      </c>
      <c r="D10534" s="58">
        <v>925</v>
      </c>
      <c r="E10534" s="58">
        <v>796</v>
      </c>
      <c r="F10534" s="58">
        <v>828</v>
      </c>
      <c r="G10534" s="58">
        <v>745</v>
      </c>
      <c r="H10534" s="58">
        <v>800</v>
      </c>
      <c r="I10534" s="58">
        <v>706</v>
      </c>
      <c r="J10534" s="58">
        <v>975</v>
      </c>
      <c r="K10534" s="58">
        <v>1084</v>
      </c>
      <c r="L10534" s="58">
        <v>1378</v>
      </c>
      <c r="M10534" s="58">
        <v>1654</v>
      </c>
      <c r="N10534" s="58">
        <v>1616</v>
      </c>
      <c r="O10534" s="58">
        <v>1276</v>
      </c>
      <c r="P10534" s="58">
        <v>996</v>
      </c>
      <c r="Q10534" s="58">
        <v>989</v>
      </c>
      <c r="R10534" s="58">
        <v>1077</v>
      </c>
      <c r="S10534" s="58">
        <v>1347</v>
      </c>
      <c r="T10534" s="58">
        <v>1417</v>
      </c>
      <c r="U10534" s="58">
        <v>1577</v>
      </c>
      <c r="V10534" s="58">
        <v>1579</v>
      </c>
      <c r="W10534" s="58">
        <v>1807</v>
      </c>
      <c r="X10534" s="58">
        <v>1980</v>
      </c>
      <c r="Y10534" s="58">
        <v>1823</v>
      </c>
      <c r="Z10534" s="58">
        <v>1642</v>
      </c>
      <c r="AA10534" s="58">
        <v>1547</v>
      </c>
      <c r="AB10534" s="58">
        <v>1345</v>
      </c>
      <c r="AC10534" s="58">
        <v>1308</v>
      </c>
      <c r="AD10534" s="58">
        <v>1223</v>
      </c>
      <c r="AE10534" s="58">
        <v>1181</v>
      </c>
      <c r="AF10534" s="58">
        <v>1391</v>
      </c>
      <c r="AG10534" s="58">
        <v>2135</v>
      </c>
      <c r="AH10534" s="58">
        <v>1527</v>
      </c>
      <c r="AI10534" s="58">
        <v>1317</v>
      </c>
      <c r="AJ10534" s="58">
        <v>1509</v>
      </c>
      <c r="AK10534" s="58">
        <v>1431</v>
      </c>
      <c r="AL10534" s="58">
        <v>1260</v>
      </c>
      <c r="AM10534" s="58">
        <v>984</v>
      </c>
      <c r="AN10534" s="58">
        <v>964</v>
      </c>
      <c r="AO10534" s="58">
        <v>977</v>
      </c>
      <c r="AP10534" s="58">
        <v>992</v>
      </c>
      <c r="AQ10534" s="58">
        <v>1045</v>
      </c>
      <c r="AR10534" s="58">
        <v>1070</v>
      </c>
      <c r="AS10534" s="58">
        <v>1085</v>
      </c>
      <c r="AT10534" s="58">
        <v>1412</v>
      </c>
      <c r="AU10534" s="58">
        <v>1485</v>
      </c>
      <c r="AV10534" s="58">
        <v>1431</v>
      </c>
      <c r="AW10534" s="58">
        <v>1351</v>
      </c>
      <c r="AX10534" s="58">
        <v>1312</v>
      </c>
      <c r="AY10534" s="58">
        <v>1336</v>
      </c>
      <c r="AZ10534" s="58">
        <v>1286</v>
      </c>
      <c r="BA10534" s="58">
        <v>1125</v>
      </c>
      <c r="BB10534" s="58">
        <v>1155</v>
      </c>
      <c r="BC10534" s="58">
        <v>1149</v>
      </c>
      <c r="BD10534" s="58">
        <v>1117</v>
      </c>
      <c r="BE10534" s="58">
        <v>1190</v>
      </c>
      <c r="BF10534" s="58">
        <v>1225</v>
      </c>
      <c r="BG10534" s="58">
        <v>1174</v>
      </c>
      <c r="BH10534" s="58">
        <v>1185</v>
      </c>
      <c r="BI10534" s="58">
        <v>1149</v>
      </c>
      <c r="BJ10534" s="58">
        <v>1229</v>
      </c>
      <c r="BK10534" s="110" t="str">
        <f>INDEX('SEDS_MSN Descriptions'!$C:$C,MATCH($C10534,'SEDS_MSN Descriptions'!$B:$B,0))</f>
        <v>Jet fuel consumed by the transportation sector</v>
      </c>
      <c r="BL10534" s="108" t="str">
        <f>INDEX('SEDS_MSN Descriptions'!$D:$D,MATCH($C10534,'SEDS_MSN Descriptions'!$B:$B,0))</f>
        <v>Billion Btu</v>
      </c>
      <c r="BM10534" s="108" t="str">
        <f t="shared" si="328"/>
        <v>Transportation</v>
      </c>
      <c r="BN10534" s="108" t="str">
        <f t="shared" si="329"/>
        <v>jet fuel</v>
      </c>
    </row>
    <row r="10535" spans="1:66">
      <c r="A10535" s="58" t="s">
        <v>1012</v>
      </c>
      <c r="B10535" s="58" t="s">
        <v>1275</v>
      </c>
      <c r="C10535" s="58" t="s">
        <v>1094</v>
      </c>
      <c r="D10535" s="58">
        <v>925</v>
      </c>
      <c r="E10535" s="58">
        <v>796</v>
      </c>
      <c r="F10535" s="58">
        <v>828</v>
      </c>
      <c r="G10535" s="58">
        <v>745</v>
      </c>
      <c r="H10535" s="58">
        <v>800</v>
      </c>
      <c r="I10535" s="58">
        <v>706</v>
      </c>
      <c r="J10535" s="58">
        <v>975</v>
      </c>
      <c r="K10535" s="58">
        <v>1084</v>
      </c>
      <c r="L10535" s="58">
        <v>1378</v>
      </c>
      <c r="M10535" s="58">
        <v>1654</v>
      </c>
      <c r="N10535" s="58">
        <v>1616</v>
      </c>
      <c r="O10535" s="58">
        <v>1276</v>
      </c>
      <c r="P10535" s="58">
        <v>1104</v>
      </c>
      <c r="Q10535" s="58">
        <v>1069</v>
      </c>
      <c r="R10535" s="58">
        <v>1139</v>
      </c>
      <c r="S10535" s="58">
        <v>1387</v>
      </c>
      <c r="T10535" s="58">
        <v>1593</v>
      </c>
      <c r="U10535" s="58">
        <v>1673</v>
      </c>
      <c r="V10535" s="58">
        <v>1591</v>
      </c>
      <c r="W10535" s="58">
        <v>1818</v>
      </c>
      <c r="X10535" s="58">
        <v>2002</v>
      </c>
      <c r="Y10535" s="58">
        <v>1903</v>
      </c>
      <c r="Z10535" s="58">
        <v>1665</v>
      </c>
      <c r="AA10535" s="58">
        <v>1547</v>
      </c>
      <c r="AB10535" s="58">
        <v>1345</v>
      </c>
      <c r="AC10535" s="58">
        <v>1308</v>
      </c>
      <c r="AD10535" s="58">
        <v>1223</v>
      </c>
      <c r="AE10535" s="58">
        <v>1181</v>
      </c>
      <c r="AF10535" s="58">
        <v>1391</v>
      </c>
      <c r="AG10535" s="58">
        <v>2135</v>
      </c>
      <c r="AH10535" s="58">
        <v>1527</v>
      </c>
      <c r="AI10535" s="58">
        <v>1317</v>
      </c>
      <c r="AJ10535" s="58">
        <v>1509</v>
      </c>
      <c r="AK10535" s="58">
        <v>1431</v>
      </c>
      <c r="AL10535" s="58">
        <v>1260</v>
      </c>
      <c r="AM10535" s="58">
        <v>984</v>
      </c>
      <c r="AN10535" s="58">
        <v>964</v>
      </c>
      <c r="AO10535" s="58">
        <v>977</v>
      </c>
      <c r="AP10535" s="58">
        <v>992</v>
      </c>
      <c r="AQ10535" s="58">
        <v>1045</v>
      </c>
      <c r="AR10535" s="58">
        <v>1070</v>
      </c>
      <c r="AS10535" s="58">
        <v>1085</v>
      </c>
      <c r="AT10535" s="58">
        <v>1412</v>
      </c>
      <c r="AU10535" s="58">
        <v>1485</v>
      </c>
      <c r="AV10535" s="58">
        <v>1431</v>
      </c>
      <c r="AW10535" s="58">
        <v>1351</v>
      </c>
      <c r="AX10535" s="58">
        <v>1312</v>
      </c>
      <c r="AY10535" s="58">
        <v>1336</v>
      </c>
      <c r="AZ10535" s="58">
        <v>1286</v>
      </c>
      <c r="BA10535" s="58">
        <v>1125</v>
      </c>
      <c r="BB10535" s="58">
        <v>1155</v>
      </c>
      <c r="BC10535" s="58">
        <v>1149</v>
      </c>
      <c r="BD10535" s="58">
        <v>1117</v>
      </c>
      <c r="BE10535" s="58">
        <v>1190</v>
      </c>
      <c r="BF10535" s="58">
        <v>1225</v>
      </c>
      <c r="BG10535" s="58">
        <v>1174</v>
      </c>
      <c r="BH10535" s="58">
        <v>1185</v>
      </c>
      <c r="BI10535" s="58">
        <v>1149</v>
      </c>
      <c r="BJ10535" s="58">
        <v>1229</v>
      </c>
      <c r="BK10535" s="107" t="str">
        <f>INDEX('SEDS_MSN Descriptions'!$C:$C,MATCH($C10535,'SEDS_MSN Descriptions'!$B:$B,0))</f>
        <v>Jet fuel total consumption</v>
      </c>
      <c r="BL10535" s="108" t="str">
        <f>INDEX('SEDS_MSN Descriptions'!$D:$D,MATCH($C10535,'SEDS_MSN Descriptions'!$B:$B,0))</f>
        <v>Billion Btu</v>
      </c>
      <c r="BM10535" s="108" t="str">
        <f t="shared" si="328"/>
        <v>other</v>
      </c>
      <c r="BN10535" s="108" t="str">
        <f t="shared" si="329"/>
        <v>jet fuel</v>
      </c>
    </row>
    <row r="10536" spans="1:66">
      <c r="A10536" s="58" t="s">
        <v>1012</v>
      </c>
      <c r="B10536" s="58" t="s">
        <v>1275</v>
      </c>
      <c r="C10536" s="58" t="s">
        <v>1095</v>
      </c>
      <c r="D10536" s="58">
        <v>925</v>
      </c>
      <c r="E10536" s="58">
        <v>796</v>
      </c>
      <c r="F10536" s="58">
        <v>828</v>
      </c>
      <c r="G10536" s="58">
        <v>745</v>
      </c>
      <c r="H10536" s="58">
        <v>800</v>
      </c>
      <c r="I10536" s="58">
        <v>706</v>
      </c>
      <c r="J10536" s="58">
        <v>975</v>
      </c>
      <c r="K10536" s="58">
        <v>1084</v>
      </c>
      <c r="L10536" s="58">
        <v>1378</v>
      </c>
      <c r="M10536" s="58">
        <v>1654</v>
      </c>
      <c r="N10536" s="58">
        <v>1616</v>
      </c>
      <c r="O10536" s="58">
        <v>1276</v>
      </c>
      <c r="P10536" s="58">
        <v>996</v>
      </c>
      <c r="Q10536" s="58">
        <v>989</v>
      </c>
      <c r="R10536" s="58">
        <v>1077</v>
      </c>
      <c r="S10536" s="58">
        <v>1347</v>
      </c>
      <c r="T10536" s="58">
        <v>1417</v>
      </c>
      <c r="U10536" s="58">
        <v>1577</v>
      </c>
      <c r="V10536" s="58">
        <v>1579</v>
      </c>
      <c r="W10536" s="58">
        <v>1807</v>
      </c>
      <c r="X10536" s="58">
        <v>1980</v>
      </c>
      <c r="Y10536" s="58">
        <v>1823</v>
      </c>
      <c r="Z10536" s="58">
        <v>1642</v>
      </c>
      <c r="AA10536" s="58">
        <v>1547</v>
      </c>
      <c r="AB10536" s="58">
        <v>1345</v>
      </c>
      <c r="AC10536" s="58">
        <v>1308</v>
      </c>
      <c r="AD10536" s="58">
        <v>1223</v>
      </c>
      <c r="AE10536" s="58">
        <v>1181</v>
      </c>
      <c r="AF10536" s="58">
        <v>1391</v>
      </c>
      <c r="AG10536" s="58">
        <v>2135</v>
      </c>
      <c r="AH10536" s="58">
        <v>1527</v>
      </c>
      <c r="AI10536" s="58">
        <v>1317</v>
      </c>
      <c r="AJ10536" s="58">
        <v>1509</v>
      </c>
      <c r="AK10536" s="58">
        <v>1431</v>
      </c>
      <c r="AL10536" s="58">
        <v>1260</v>
      </c>
      <c r="AM10536" s="58">
        <v>984</v>
      </c>
      <c r="AN10536" s="58">
        <v>964</v>
      </c>
      <c r="AO10536" s="58">
        <v>977</v>
      </c>
      <c r="AP10536" s="58">
        <v>992</v>
      </c>
      <c r="AQ10536" s="58">
        <v>1045</v>
      </c>
      <c r="AR10536" s="58">
        <v>1070</v>
      </c>
      <c r="AS10536" s="58">
        <v>1085</v>
      </c>
      <c r="AT10536" s="58">
        <v>1412</v>
      </c>
      <c r="AU10536" s="58">
        <v>1485</v>
      </c>
      <c r="AV10536" s="58">
        <v>1431</v>
      </c>
      <c r="AW10536" s="58">
        <v>1351</v>
      </c>
      <c r="AX10536" s="58">
        <v>1312</v>
      </c>
      <c r="AY10536" s="58">
        <v>1336</v>
      </c>
      <c r="AZ10536" s="58">
        <v>1286</v>
      </c>
      <c r="BA10536" s="58">
        <v>1125</v>
      </c>
      <c r="BB10536" s="58">
        <v>1155</v>
      </c>
      <c r="BC10536" s="58">
        <v>1149</v>
      </c>
      <c r="BD10536" s="58">
        <v>1117</v>
      </c>
      <c r="BE10536" s="58">
        <v>1190</v>
      </c>
      <c r="BF10536" s="58">
        <v>1225</v>
      </c>
      <c r="BG10536" s="58">
        <v>1174</v>
      </c>
      <c r="BH10536" s="58">
        <v>1185</v>
      </c>
      <c r="BI10536" s="58">
        <v>1149</v>
      </c>
      <c r="BJ10536" s="58">
        <v>1229</v>
      </c>
      <c r="BK10536" s="107" t="str">
        <f>INDEX('SEDS_MSN Descriptions'!$C:$C,MATCH($C10536,'SEDS_MSN Descriptions'!$B:$B,0))</f>
        <v>Jet fuel total end-use consumption</v>
      </c>
      <c r="BL10536" s="108" t="str">
        <f>INDEX('SEDS_MSN Descriptions'!$D:$D,MATCH($C10536,'SEDS_MSN Descriptions'!$B:$B,0))</f>
        <v>Billion Btu</v>
      </c>
      <c r="BM10536" s="108" t="str">
        <f t="shared" si="328"/>
        <v>other</v>
      </c>
      <c r="BN10536" s="108" t="str">
        <f t="shared" si="329"/>
        <v>jet fuel</v>
      </c>
    </row>
    <row r="10537" spans="1:66">
      <c r="A10537" s="58" t="s">
        <v>1012</v>
      </c>
      <c r="B10537" s="58" t="s">
        <v>1275</v>
      </c>
      <c r="C10537" s="58" t="s">
        <v>1096</v>
      </c>
      <c r="D10537" s="58">
        <v>43</v>
      </c>
      <c r="E10537" s="58">
        <v>56</v>
      </c>
      <c r="F10537" s="58">
        <v>56</v>
      </c>
      <c r="G10537" s="58">
        <v>59</v>
      </c>
      <c r="H10537" s="58">
        <v>39</v>
      </c>
      <c r="I10537" s="58">
        <v>53</v>
      </c>
      <c r="J10537" s="58">
        <v>61</v>
      </c>
      <c r="K10537" s="58">
        <v>187</v>
      </c>
      <c r="L10537" s="58">
        <v>86</v>
      </c>
      <c r="M10537" s="58">
        <v>87</v>
      </c>
      <c r="N10537" s="58">
        <v>78</v>
      </c>
      <c r="O10537" s="58">
        <v>91</v>
      </c>
      <c r="P10537" s="58">
        <v>91</v>
      </c>
      <c r="Q10537" s="58">
        <v>71</v>
      </c>
      <c r="R10537" s="58">
        <v>54</v>
      </c>
      <c r="S10537" s="58">
        <v>50</v>
      </c>
      <c r="T10537" s="58">
        <v>42</v>
      </c>
      <c r="U10537" s="58">
        <v>51</v>
      </c>
      <c r="V10537" s="58">
        <v>45</v>
      </c>
      <c r="W10537" s="58">
        <v>193</v>
      </c>
      <c r="X10537" s="58">
        <v>210</v>
      </c>
      <c r="Y10537" s="58">
        <v>91</v>
      </c>
      <c r="Z10537" s="58">
        <v>91</v>
      </c>
      <c r="AA10537" s="58">
        <v>348</v>
      </c>
      <c r="AB10537" s="58">
        <v>400</v>
      </c>
      <c r="AC10537" s="58">
        <v>729</v>
      </c>
      <c r="AD10537" s="58">
        <v>314</v>
      </c>
      <c r="AE10537" s="58">
        <v>339</v>
      </c>
      <c r="AF10537" s="58">
        <v>450</v>
      </c>
      <c r="AG10537" s="58">
        <v>431</v>
      </c>
      <c r="AH10537" s="58">
        <v>260</v>
      </c>
      <c r="AI10537" s="58">
        <v>365</v>
      </c>
      <c r="AJ10537" s="58">
        <v>179</v>
      </c>
      <c r="AK10537" s="58">
        <v>207</v>
      </c>
      <c r="AL10537" s="58">
        <v>216</v>
      </c>
      <c r="AM10537" s="58">
        <v>208</v>
      </c>
      <c r="AN10537" s="58">
        <v>208</v>
      </c>
      <c r="AO10537" s="58">
        <v>289</v>
      </c>
      <c r="AP10537" s="58">
        <v>323</v>
      </c>
      <c r="AQ10537" s="58">
        <v>364</v>
      </c>
      <c r="AR10537" s="58">
        <v>412</v>
      </c>
      <c r="AS10537" s="58">
        <v>359</v>
      </c>
      <c r="AT10537" s="58">
        <v>365</v>
      </c>
      <c r="AU10537" s="58">
        <v>523</v>
      </c>
      <c r="AV10537" s="58">
        <v>459</v>
      </c>
      <c r="AW10537" s="58">
        <v>359</v>
      </c>
      <c r="AX10537" s="58">
        <v>233</v>
      </c>
      <c r="AY10537" s="58">
        <v>142</v>
      </c>
      <c r="AZ10537" s="58">
        <v>72</v>
      </c>
      <c r="BA10537" s="58">
        <v>53</v>
      </c>
      <c r="BB10537" s="58">
        <v>43</v>
      </c>
      <c r="BC10537" s="58">
        <v>18</v>
      </c>
      <c r="BD10537" s="58">
        <v>4</v>
      </c>
      <c r="BE10537" s="58">
        <v>17</v>
      </c>
      <c r="BF10537" s="58">
        <v>17</v>
      </c>
      <c r="BG10537" s="58">
        <v>23</v>
      </c>
      <c r="BH10537" s="58">
        <v>13</v>
      </c>
      <c r="BI10537" s="58">
        <v>10</v>
      </c>
      <c r="BJ10537" s="58">
        <v>16</v>
      </c>
      <c r="BK10537" s="107" t="str">
        <f>INDEX('SEDS_MSN Descriptions'!$C:$C,MATCH($C10537,'SEDS_MSN Descriptions'!$B:$B,0))</f>
        <v>Kerosene consumed by the commercial sector</v>
      </c>
      <c r="BL10537" s="108" t="str">
        <f>INDEX('SEDS_MSN Descriptions'!$D:$D,MATCH($C10537,'SEDS_MSN Descriptions'!$B:$B,0))</f>
        <v>Billion Btu</v>
      </c>
      <c r="BM10537" s="108" t="str">
        <f t="shared" si="328"/>
        <v>commercial</v>
      </c>
      <c r="BN10537" s="108" t="str">
        <f t="shared" si="329"/>
        <v>other</v>
      </c>
    </row>
    <row r="10538" spans="1:66">
      <c r="A10538" s="58" t="s">
        <v>1012</v>
      </c>
      <c r="B10538" s="58" t="s">
        <v>1275</v>
      </c>
      <c r="C10538" s="58" t="s">
        <v>1097</v>
      </c>
      <c r="D10538" s="58">
        <v>680</v>
      </c>
      <c r="E10538" s="58">
        <v>417</v>
      </c>
      <c r="F10538" s="58">
        <v>273</v>
      </c>
      <c r="G10538" s="58">
        <v>136</v>
      </c>
      <c r="H10538" s="58">
        <v>259</v>
      </c>
      <c r="I10538" s="58">
        <v>338</v>
      </c>
      <c r="J10538" s="58">
        <v>394</v>
      </c>
      <c r="K10538" s="58">
        <v>504</v>
      </c>
      <c r="L10538" s="58">
        <v>219</v>
      </c>
      <c r="M10538" s="58">
        <v>368</v>
      </c>
      <c r="N10538" s="58">
        <v>222</v>
      </c>
      <c r="O10538" s="58">
        <v>224</v>
      </c>
      <c r="P10538" s="58">
        <v>309</v>
      </c>
      <c r="Q10538" s="58">
        <v>221</v>
      </c>
      <c r="R10538" s="58">
        <v>730</v>
      </c>
      <c r="S10538" s="58">
        <v>816</v>
      </c>
      <c r="T10538" s="58">
        <v>818</v>
      </c>
      <c r="U10538" s="58">
        <v>396</v>
      </c>
      <c r="V10538" s="58">
        <v>375</v>
      </c>
      <c r="W10538" s="58">
        <v>584</v>
      </c>
      <c r="X10538" s="58">
        <v>289</v>
      </c>
      <c r="Y10538" s="58">
        <v>403</v>
      </c>
      <c r="Z10538" s="58">
        <v>652</v>
      </c>
      <c r="AA10538" s="58">
        <v>548</v>
      </c>
      <c r="AB10538" s="58">
        <v>713</v>
      </c>
      <c r="AC10538" s="58">
        <v>1005</v>
      </c>
      <c r="AD10538" s="58">
        <v>437</v>
      </c>
      <c r="AE10538" s="58">
        <v>670</v>
      </c>
      <c r="AF10538" s="58">
        <v>595</v>
      </c>
      <c r="AG10538" s="58">
        <v>501</v>
      </c>
      <c r="AH10538" s="58">
        <v>222</v>
      </c>
      <c r="AI10538" s="58">
        <v>220</v>
      </c>
      <c r="AJ10538" s="58">
        <v>340</v>
      </c>
      <c r="AK10538" s="58">
        <v>367</v>
      </c>
      <c r="AL10538" s="58">
        <v>398</v>
      </c>
      <c r="AM10538" s="58">
        <v>401</v>
      </c>
      <c r="AN10538" s="58">
        <v>436</v>
      </c>
      <c r="AO10538" s="58">
        <v>359</v>
      </c>
      <c r="AP10538" s="58">
        <v>300</v>
      </c>
      <c r="AQ10538" s="58">
        <v>101</v>
      </c>
      <c r="AR10538" s="58">
        <v>128</v>
      </c>
      <c r="AS10538" s="58">
        <v>68</v>
      </c>
      <c r="AT10538" s="58">
        <v>38</v>
      </c>
      <c r="AU10538" s="58">
        <v>62</v>
      </c>
      <c r="AV10538" s="58">
        <v>96</v>
      </c>
      <c r="AW10538" s="58">
        <v>120</v>
      </c>
      <c r="AX10538" s="58">
        <v>112</v>
      </c>
      <c r="AY10538" s="58">
        <v>32</v>
      </c>
      <c r="AZ10538" s="58">
        <v>12</v>
      </c>
      <c r="BA10538" s="58">
        <v>75</v>
      </c>
      <c r="BB10538" s="58">
        <v>105</v>
      </c>
      <c r="BC10538" s="58">
        <v>40</v>
      </c>
      <c r="BD10538" s="58">
        <v>22</v>
      </c>
      <c r="BE10538" s="58">
        <v>21</v>
      </c>
      <c r="BF10538" s="58">
        <v>37</v>
      </c>
      <c r="BG10538" s="58">
        <v>20</v>
      </c>
      <c r="BH10538" s="58">
        <v>17</v>
      </c>
      <c r="BI10538" s="58">
        <v>5</v>
      </c>
      <c r="BJ10538" s="58">
        <v>17</v>
      </c>
      <c r="BK10538" s="107" t="str">
        <f>INDEX('SEDS_MSN Descriptions'!$C:$C,MATCH($C10538,'SEDS_MSN Descriptions'!$B:$B,0))</f>
        <v>Kerosene consumed by the industrial sector</v>
      </c>
      <c r="BL10538" s="108" t="str">
        <f>INDEX('SEDS_MSN Descriptions'!$D:$D,MATCH($C10538,'SEDS_MSN Descriptions'!$B:$B,0))</f>
        <v>Billion Btu</v>
      </c>
      <c r="BM10538" s="108" t="str">
        <f t="shared" si="328"/>
        <v>Industrial</v>
      </c>
      <c r="BN10538" s="108" t="str">
        <f t="shared" si="329"/>
        <v>other</v>
      </c>
    </row>
    <row r="10539" spans="1:66">
      <c r="A10539" s="58" t="s">
        <v>1012</v>
      </c>
      <c r="B10539" s="58" t="s">
        <v>1275</v>
      </c>
      <c r="C10539" s="58" t="s">
        <v>1098</v>
      </c>
      <c r="D10539" s="58">
        <v>839</v>
      </c>
      <c r="E10539" s="58">
        <v>1096</v>
      </c>
      <c r="F10539" s="58">
        <v>1091</v>
      </c>
      <c r="G10539" s="58">
        <v>1144</v>
      </c>
      <c r="H10539" s="58">
        <v>760</v>
      </c>
      <c r="I10539" s="58">
        <v>1042</v>
      </c>
      <c r="J10539" s="58">
        <v>1199</v>
      </c>
      <c r="K10539" s="58">
        <v>3645</v>
      </c>
      <c r="L10539" s="58">
        <v>1682</v>
      </c>
      <c r="M10539" s="58">
        <v>1697</v>
      </c>
      <c r="N10539" s="58">
        <v>1515</v>
      </c>
      <c r="O10539" s="58">
        <v>1772</v>
      </c>
      <c r="P10539" s="58">
        <v>1772</v>
      </c>
      <c r="Q10539" s="58">
        <v>1387</v>
      </c>
      <c r="R10539" s="58">
        <v>1053</v>
      </c>
      <c r="S10539" s="58">
        <v>977</v>
      </c>
      <c r="T10539" s="58">
        <v>823</v>
      </c>
      <c r="U10539" s="58">
        <v>994</v>
      </c>
      <c r="V10539" s="58">
        <v>873</v>
      </c>
      <c r="W10539" s="58">
        <v>3765</v>
      </c>
      <c r="X10539" s="58">
        <v>2313</v>
      </c>
      <c r="Y10539" s="58">
        <v>1559</v>
      </c>
      <c r="Z10539" s="58">
        <v>1769</v>
      </c>
      <c r="AA10539" s="58">
        <v>1454</v>
      </c>
      <c r="AB10539" s="58">
        <v>2270</v>
      </c>
      <c r="AC10539" s="58">
        <v>2214</v>
      </c>
      <c r="AD10539" s="58">
        <v>2577</v>
      </c>
      <c r="AE10539" s="58">
        <v>1942</v>
      </c>
      <c r="AF10539" s="58">
        <v>2255</v>
      </c>
      <c r="AG10539" s="58">
        <v>1956</v>
      </c>
      <c r="AH10539" s="58">
        <v>1193</v>
      </c>
      <c r="AI10539" s="58">
        <v>1117</v>
      </c>
      <c r="AJ10539" s="58">
        <v>1391</v>
      </c>
      <c r="AK10539" s="58">
        <v>1833</v>
      </c>
      <c r="AL10539" s="58">
        <v>1722</v>
      </c>
      <c r="AM10539" s="58">
        <v>1627</v>
      </c>
      <c r="AN10539" s="58">
        <v>2137</v>
      </c>
      <c r="AO10539" s="58">
        <v>2263</v>
      </c>
      <c r="AP10539" s="58">
        <v>2683</v>
      </c>
      <c r="AQ10539" s="58">
        <v>3122</v>
      </c>
      <c r="AR10539" s="58">
        <v>1930</v>
      </c>
      <c r="AS10539" s="58">
        <v>2008</v>
      </c>
      <c r="AT10539" s="58">
        <v>1487</v>
      </c>
      <c r="AU10539" s="58">
        <v>1241</v>
      </c>
      <c r="AV10539" s="58">
        <v>1446</v>
      </c>
      <c r="AW10539" s="58">
        <v>1417</v>
      </c>
      <c r="AX10539" s="58">
        <v>1066</v>
      </c>
      <c r="AY10539" s="58">
        <v>699</v>
      </c>
      <c r="AZ10539" s="58">
        <v>267</v>
      </c>
      <c r="BA10539" s="58">
        <v>386</v>
      </c>
      <c r="BB10539" s="58">
        <v>382</v>
      </c>
      <c r="BC10539" s="58">
        <v>188</v>
      </c>
      <c r="BD10539" s="58">
        <v>90</v>
      </c>
      <c r="BE10539" s="58">
        <v>100</v>
      </c>
      <c r="BF10539" s="58">
        <v>202</v>
      </c>
      <c r="BG10539" s="58">
        <v>148</v>
      </c>
      <c r="BH10539" s="58">
        <v>208</v>
      </c>
      <c r="BI10539" s="58">
        <v>112</v>
      </c>
      <c r="BJ10539" s="58">
        <v>121</v>
      </c>
      <c r="BK10539" s="107" t="str">
        <f>INDEX('SEDS_MSN Descriptions'!$C:$C,MATCH($C10539,'SEDS_MSN Descriptions'!$B:$B,0))</f>
        <v>Kerosene consumed by the residential sector</v>
      </c>
      <c r="BL10539" s="108" t="str">
        <f>INDEX('SEDS_MSN Descriptions'!$D:$D,MATCH($C10539,'SEDS_MSN Descriptions'!$B:$B,0))</f>
        <v>Billion Btu</v>
      </c>
      <c r="BM10539" s="108" t="str">
        <f t="shared" si="328"/>
        <v>residential</v>
      </c>
      <c r="BN10539" s="108" t="str">
        <f t="shared" si="329"/>
        <v>other</v>
      </c>
    </row>
    <row r="10540" spans="1:66">
      <c r="A10540" s="58" t="s">
        <v>1012</v>
      </c>
      <c r="B10540" s="58" t="s">
        <v>1275</v>
      </c>
      <c r="C10540" s="58" t="s">
        <v>1099</v>
      </c>
      <c r="D10540" s="58">
        <v>1562</v>
      </c>
      <c r="E10540" s="58">
        <v>1568</v>
      </c>
      <c r="F10540" s="58">
        <v>1420</v>
      </c>
      <c r="G10540" s="58">
        <v>1339</v>
      </c>
      <c r="H10540" s="58">
        <v>1058</v>
      </c>
      <c r="I10540" s="58">
        <v>1434</v>
      </c>
      <c r="J10540" s="58">
        <v>1654</v>
      </c>
      <c r="K10540" s="58">
        <v>4335</v>
      </c>
      <c r="L10540" s="58">
        <v>1987</v>
      </c>
      <c r="M10540" s="58">
        <v>2152</v>
      </c>
      <c r="N10540" s="58">
        <v>1814</v>
      </c>
      <c r="O10540" s="58">
        <v>2087</v>
      </c>
      <c r="P10540" s="58">
        <v>2172</v>
      </c>
      <c r="Q10540" s="58">
        <v>1678</v>
      </c>
      <c r="R10540" s="58">
        <v>1837</v>
      </c>
      <c r="S10540" s="58">
        <v>1843</v>
      </c>
      <c r="T10540" s="58">
        <v>1683</v>
      </c>
      <c r="U10540" s="58">
        <v>1441</v>
      </c>
      <c r="V10540" s="58">
        <v>1293</v>
      </c>
      <c r="W10540" s="58">
        <v>4542</v>
      </c>
      <c r="X10540" s="58">
        <v>2812</v>
      </c>
      <c r="Y10540" s="58">
        <v>2053</v>
      </c>
      <c r="Z10540" s="58">
        <v>2512</v>
      </c>
      <c r="AA10540" s="58">
        <v>2350</v>
      </c>
      <c r="AB10540" s="58">
        <v>3384</v>
      </c>
      <c r="AC10540" s="58">
        <v>3947</v>
      </c>
      <c r="AD10540" s="58">
        <v>3329</v>
      </c>
      <c r="AE10540" s="58">
        <v>2951</v>
      </c>
      <c r="AF10540" s="58">
        <v>3299</v>
      </c>
      <c r="AG10540" s="58">
        <v>2888</v>
      </c>
      <c r="AH10540" s="58">
        <v>1674</v>
      </c>
      <c r="AI10540" s="58">
        <v>1703</v>
      </c>
      <c r="AJ10540" s="58">
        <v>1910</v>
      </c>
      <c r="AK10540" s="58">
        <v>2407</v>
      </c>
      <c r="AL10540" s="58">
        <v>2336</v>
      </c>
      <c r="AM10540" s="58">
        <v>2236</v>
      </c>
      <c r="AN10540" s="58">
        <v>2780</v>
      </c>
      <c r="AO10540" s="58">
        <v>2911</v>
      </c>
      <c r="AP10540" s="58">
        <v>3306</v>
      </c>
      <c r="AQ10540" s="58">
        <v>3587</v>
      </c>
      <c r="AR10540" s="58">
        <v>2470</v>
      </c>
      <c r="AS10540" s="58">
        <v>2435</v>
      </c>
      <c r="AT10540" s="58">
        <v>1889</v>
      </c>
      <c r="AU10540" s="58">
        <v>1826</v>
      </c>
      <c r="AV10540" s="58">
        <v>2001</v>
      </c>
      <c r="AW10540" s="58">
        <v>1896</v>
      </c>
      <c r="AX10540" s="58">
        <v>1410</v>
      </c>
      <c r="AY10540" s="58">
        <v>872</v>
      </c>
      <c r="AZ10540" s="58">
        <v>352</v>
      </c>
      <c r="BA10540" s="58">
        <v>514</v>
      </c>
      <c r="BB10540" s="58">
        <v>531</v>
      </c>
      <c r="BC10540" s="58">
        <v>246</v>
      </c>
      <c r="BD10540" s="58">
        <v>116</v>
      </c>
      <c r="BE10540" s="58">
        <v>137</v>
      </c>
      <c r="BF10540" s="58">
        <v>256</v>
      </c>
      <c r="BG10540" s="58">
        <v>191</v>
      </c>
      <c r="BH10540" s="58">
        <v>238</v>
      </c>
      <c r="BI10540" s="58">
        <v>127</v>
      </c>
      <c r="BJ10540" s="58">
        <v>154</v>
      </c>
      <c r="BK10540" s="107" t="str">
        <f>INDEX('SEDS_MSN Descriptions'!$C:$C,MATCH($C10540,'SEDS_MSN Descriptions'!$B:$B,0))</f>
        <v>Kerosene total consumption</v>
      </c>
      <c r="BL10540" s="108" t="str">
        <f>INDEX('SEDS_MSN Descriptions'!$D:$D,MATCH($C10540,'SEDS_MSN Descriptions'!$B:$B,0))</f>
        <v>Billion Btu</v>
      </c>
      <c r="BM10540" s="108" t="str">
        <f t="shared" si="328"/>
        <v>other</v>
      </c>
      <c r="BN10540" s="108" t="str">
        <f t="shared" si="329"/>
        <v>other</v>
      </c>
    </row>
    <row r="10541" spans="1:66">
      <c r="A10541" s="58" t="s">
        <v>1012</v>
      </c>
      <c r="B10541" s="58" t="s">
        <v>1275</v>
      </c>
      <c r="C10541" s="58" t="s">
        <v>1100</v>
      </c>
      <c r="D10541" s="58">
        <v>1562</v>
      </c>
      <c r="E10541" s="58">
        <v>1568</v>
      </c>
      <c r="F10541" s="58">
        <v>1420</v>
      </c>
      <c r="G10541" s="58">
        <v>1339</v>
      </c>
      <c r="H10541" s="58">
        <v>1058</v>
      </c>
      <c r="I10541" s="58">
        <v>1434</v>
      </c>
      <c r="J10541" s="58">
        <v>1654</v>
      </c>
      <c r="K10541" s="58">
        <v>4335</v>
      </c>
      <c r="L10541" s="58">
        <v>1987</v>
      </c>
      <c r="M10541" s="58">
        <v>2152</v>
      </c>
      <c r="N10541" s="58">
        <v>1814</v>
      </c>
      <c r="O10541" s="58">
        <v>2087</v>
      </c>
      <c r="P10541" s="58">
        <v>2172</v>
      </c>
      <c r="Q10541" s="58">
        <v>1678</v>
      </c>
      <c r="R10541" s="58">
        <v>1837</v>
      </c>
      <c r="S10541" s="58">
        <v>1843</v>
      </c>
      <c r="T10541" s="58">
        <v>1683</v>
      </c>
      <c r="U10541" s="58">
        <v>1441</v>
      </c>
      <c r="V10541" s="58">
        <v>1293</v>
      </c>
      <c r="W10541" s="58">
        <v>4542</v>
      </c>
      <c r="X10541" s="58">
        <v>2812</v>
      </c>
      <c r="Y10541" s="58">
        <v>2053</v>
      </c>
      <c r="Z10541" s="58">
        <v>2512</v>
      </c>
      <c r="AA10541" s="58">
        <v>2350</v>
      </c>
      <c r="AB10541" s="58">
        <v>3384</v>
      </c>
      <c r="AC10541" s="58">
        <v>3947</v>
      </c>
      <c r="AD10541" s="58">
        <v>3329</v>
      </c>
      <c r="AE10541" s="58">
        <v>2951</v>
      </c>
      <c r="AF10541" s="58">
        <v>3299</v>
      </c>
      <c r="AG10541" s="58">
        <v>2888</v>
      </c>
      <c r="AH10541" s="58">
        <v>1674</v>
      </c>
      <c r="AI10541" s="58">
        <v>1703</v>
      </c>
      <c r="AJ10541" s="58">
        <v>1910</v>
      </c>
      <c r="AK10541" s="58">
        <v>2407</v>
      </c>
      <c r="AL10541" s="58">
        <v>2336</v>
      </c>
      <c r="AM10541" s="58">
        <v>2236</v>
      </c>
      <c r="AN10541" s="58">
        <v>2780</v>
      </c>
      <c r="AO10541" s="58">
        <v>2911</v>
      </c>
      <c r="AP10541" s="58">
        <v>3306</v>
      </c>
      <c r="AQ10541" s="58">
        <v>3587</v>
      </c>
      <c r="AR10541" s="58">
        <v>2470</v>
      </c>
      <c r="AS10541" s="58">
        <v>2435</v>
      </c>
      <c r="AT10541" s="58">
        <v>1889</v>
      </c>
      <c r="AU10541" s="58">
        <v>1826</v>
      </c>
      <c r="AV10541" s="58">
        <v>2001</v>
      </c>
      <c r="AW10541" s="58">
        <v>1896</v>
      </c>
      <c r="AX10541" s="58">
        <v>1410</v>
      </c>
      <c r="AY10541" s="58">
        <v>872</v>
      </c>
      <c r="AZ10541" s="58">
        <v>352</v>
      </c>
      <c r="BA10541" s="58">
        <v>514</v>
      </c>
      <c r="BB10541" s="58">
        <v>531</v>
      </c>
      <c r="BC10541" s="58">
        <v>246</v>
      </c>
      <c r="BD10541" s="58">
        <v>116</v>
      </c>
      <c r="BE10541" s="58">
        <v>137</v>
      </c>
      <c r="BF10541" s="58">
        <v>256</v>
      </c>
      <c r="BG10541" s="58">
        <v>191</v>
      </c>
      <c r="BH10541" s="58">
        <v>238</v>
      </c>
      <c r="BI10541" s="58">
        <v>127</v>
      </c>
      <c r="BJ10541" s="58">
        <v>154</v>
      </c>
      <c r="BK10541" s="107" t="str">
        <f>INDEX('SEDS_MSN Descriptions'!$C:$C,MATCH($C10541,'SEDS_MSN Descriptions'!$B:$B,0))</f>
        <v>Kerosene total end-use consumption</v>
      </c>
      <c r="BL10541" s="108" t="str">
        <f>INDEX('SEDS_MSN Descriptions'!$D:$D,MATCH($C10541,'SEDS_MSN Descriptions'!$B:$B,0))</f>
        <v>Billion Btu</v>
      </c>
      <c r="BM10541" s="108" t="str">
        <f t="shared" si="328"/>
        <v>other</v>
      </c>
      <c r="BN10541" s="108" t="str">
        <f t="shared" si="329"/>
        <v>other</v>
      </c>
    </row>
    <row r="10542" spans="1:66">
      <c r="A10542" s="58" t="s">
        <v>1012</v>
      </c>
      <c r="B10542" s="58" t="s">
        <v>1275</v>
      </c>
      <c r="C10542" s="58" t="s">
        <v>1101</v>
      </c>
      <c r="D10542" s="58">
        <v>0</v>
      </c>
      <c r="E10542" s="58">
        <v>0</v>
      </c>
      <c r="F10542" s="58">
        <v>0</v>
      </c>
      <c r="G10542" s="58">
        <v>0</v>
      </c>
      <c r="H10542" s="58">
        <v>0</v>
      </c>
      <c r="I10542" s="58">
        <v>0</v>
      </c>
      <c r="J10542" s="58">
        <v>0</v>
      </c>
      <c r="K10542" s="58">
        <v>0</v>
      </c>
      <c r="L10542" s="58">
        <v>0</v>
      </c>
      <c r="M10542" s="58">
        <v>0</v>
      </c>
      <c r="N10542" s="58">
        <v>0</v>
      </c>
      <c r="O10542" s="58">
        <v>0</v>
      </c>
      <c r="P10542" s="58">
        <v>0</v>
      </c>
      <c r="Q10542" s="58">
        <v>0</v>
      </c>
      <c r="R10542" s="58">
        <v>0</v>
      </c>
      <c r="S10542" s="58">
        <v>0</v>
      </c>
      <c r="T10542" s="58">
        <v>0</v>
      </c>
      <c r="U10542" s="58">
        <v>0</v>
      </c>
      <c r="V10542" s="58">
        <v>0</v>
      </c>
      <c r="W10542" s="58">
        <v>0</v>
      </c>
      <c r="X10542" s="58">
        <v>0</v>
      </c>
      <c r="Y10542" s="58">
        <v>0</v>
      </c>
      <c r="Z10542" s="58">
        <v>0</v>
      </c>
      <c r="AA10542" s="58">
        <v>0</v>
      </c>
      <c r="AB10542" s="58">
        <v>0</v>
      </c>
      <c r="AC10542" s="58">
        <v>0</v>
      </c>
      <c r="AD10542" s="58">
        <v>0</v>
      </c>
      <c r="AE10542" s="58">
        <v>0</v>
      </c>
      <c r="AF10542" s="58">
        <v>0</v>
      </c>
      <c r="AG10542" s="58">
        <v>0</v>
      </c>
      <c r="AH10542" s="58">
        <v>0</v>
      </c>
      <c r="AI10542" s="58">
        <v>0</v>
      </c>
      <c r="AJ10542" s="58">
        <v>0</v>
      </c>
      <c r="AK10542" s="58">
        <v>0</v>
      </c>
      <c r="AL10542" s="58">
        <v>0</v>
      </c>
      <c r="AM10542" s="58">
        <v>0</v>
      </c>
      <c r="AN10542" s="58">
        <v>0</v>
      </c>
      <c r="AO10542" s="58">
        <v>0</v>
      </c>
      <c r="AP10542" s="58">
        <v>0</v>
      </c>
      <c r="AQ10542" s="58">
        <v>0</v>
      </c>
      <c r="AR10542" s="58">
        <v>0</v>
      </c>
      <c r="AS10542" s="58">
        <v>0</v>
      </c>
      <c r="AT10542" s="58">
        <v>0</v>
      </c>
      <c r="AU10542" s="58">
        <v>0</v>
      </c>
      <c r="AV10542" s="58">
        <v>30</v>
      </c>
      <c r="AW10542" s="58">
        <v>30</v>
      </c>
      <c r="AX10542" s="58">
        <v>30</v>
      </c>
      <c r="AY10542" s="58">
        <v>31</v>
      </c>
      <c r="AZ10542" s="58">
        <v>31</v>
      </c>
      <c r="BA10542" s="58">
        <v>29</v>
      </c>
      <c r="BB10542" s="58">
        <v>30</v>
      </c>
      <c r="BC10542" s="58">
        <v>29</v>
      </c>
      <c r="BD10542" s="58">
        <v>29</v>
      </c>
      <c r="BE10542" s="58">
        <v>27</v>
      </c>
      <c r="BF10542" s="58">
        <v>0</v>
      </c>
      <c r="BG10542" s="58">
        <v>0</v>
      </c>
      <c r="BH10542" s="58">
        <v>0</v>
      </c>
      <c r="BI10542" s="58">
        <v>0</v>
      </c>
      <c r="BJ10542" s="58">
        <v>0</v>
      </c>
      <c r="BK10542" s="110" t="str">
        <f>INDEX('SEDS_MSN Descriptions'!$C:$C,MATCH($C10542,'SEDS_MSN Descriptions'!$B:$B,0))</f>
        <v>The transportation sector's share of electrical system energy losses</v>
      </c>
      <c r="BL10542" s="108" t="str">
        <f>INDEX('SEDS_MSN Descriptions'!$D:$D,MATCH($C10542,'SEDS_MSN Descriptions'!$B:$B,0))</f>
        <v>Billion Btu</v>
      </c>
      <c r="BM10542" s="108" t="str">
        <f t="shared" si="328"/>
        <v>Transportation</v>
      </c>
      <c r="BN10542" s="108" t="str">
        <f t="shared" si="329"/>
        <v>other</v>
      </c>
    </row>
    <row r="10543" spans="1:66">
      <c r="A10543" s="58" t="s">
        <v>1012</v>
      </c>
      <c r="B10543" s="58" t="s">
        <v>1275</v>
      </c>
      <c r="C10543" s="58" t="s">
        <v>1102</v>
      </c>
      <c r="D10543" s="58">
        <v>9568</v>
      </c>
      <c r="E10543" s="58">
        <v>9971</v>
      </c>
      <c r="F10543" s="58">
        <v>10699</v>
      </c>
      <c r="G10543" s="58">
        <v>11358</v>
      </c>
      <c r="H10543" s="58">
        <v>12231</v>
      </c>
      <c r="I10543" s="58">
        <v>13199</v>
      </c>
      <c r="J10543" s="58">
        <v>14338</v>
      </c>
      <c r="K10543" s="58">
        <v>15498</v>
      </c>
      <c r="L10543" s="58">
        <v>17611</v>
      </c>
      <c r="M10543" s="58">
        <v>19543</v>
      </c>
      <c r="N10543" s="58">
        <v>18470</v>
      </c>
      <c r="O10543" s="58">
        <v>19664</v>
      </c>
      <c r="P10543" s="58">
        <v>21160</v>
      </c>
      <c r="Q10543" s="58">
        <v>22785</v>
      </c>
      <c r="R10543" s="58">
        <v>23283</v>
      </c>
      <c r="S10543" s="58">
        <v>23390</v>
      </c>
      <c r="T10543" s="58">
        <v>24776</v>
      </c>
      <c r="U10543" s="58">
        <v>26679</v>
      </c>
      <c r="V10543" s="58">
        <v>27448</v>
      </c>
      <c r="W10543" s="58">
        <v>28181</v>
      </c>
      <c r="X10543" s="58">
        <v>29984</v>
      </c>
      <c r="Y10543" s="58">
        <v>32610</v>
      </c>
      <c r="Z10543" s="58">
        <v>34036</v>
      </c>
      <c r="AA10543" s="58">
        <v>34420</v>
      </c>
      <c r="AB10543" s="58">
        <v>33582</v>
      </c>
      <c r="AC10543" s="58">
        <v>34870</v>
      </c>
      <c r="AD10543" s="58">
        <v>35340</v>
      </c>
      <c r="AE10543" s="58">
        <v>35926</v>
      </c>
      <c r="AF10543" s="58">
        <v>37123</v>
      </c>
      <c r="AG10543" s="58">
        <v>39532</v>
      </c>
      <c r="AH10543" s="58">
        <v>32613</v>
      </c>
      <c r="AI10543" s="58">
        <v>34498</v>
      </c>
      <c r="AJ10543" s="58">
        <v>34961</v>
      </c>
      <c r="AK10543" s="58">
        <v>36976</v>
      </c>
      <c r="AL10543" s="58">
        <v>37213</v>
      </c>
      <c r="AM10543" s="58">
        <v>39845</v>
      </c>
      <c r="AN10543" s="58">
        <v>39493</v>
      </c>
      <c r="AO10543" s="58">
        <v>39419</v>
      </c>
      <c r="AP10543" s="58">
        <v>40781</v>
      </c>
      <c r="AQ10543" s="58">
        <v>43302</v>
      </c>
      <c r="AR10543" s="58">
        <v>45773</v>
      </c>
      <c r="AS10543" s="58">
        <v>46193</v>
      </c>
      <c r="AT10543" s="58">
        <v>47745</v>
      </c>
      <c r="AU10543" s="58">
        <v>47321</v>
      </c>
      <c r="AV10543" s="58">
        <v>48789</v>
      </c>
      <c r="AW10543" s="58">
        <v>50015</v>
      </c>
      <c r="AX10543" s="58">
        <v>50068</v>
      </c>
      <c r="AY10543" s="58">
        <v>53281</v>
      </c>
      <c r="AZ10543" s="58">
        <v>53235</v>
      </c>
      <c r="BA10543" s="58">
        <v>54480</v>
      </c>
      <c r="BB10543" s="58">
        <v>54923</v>
      </c>
      <c r="BC10543" s="58">
        <v>53193</v>
      </c>
      <c r="BD10543" s="58">
        <v>53714</v>
      </c>
      <c r="BE10543" s="58">
        <v>53600</v>
      </c>
      <c r="BF10543" s="58">
        <v>53761</v>
      </c>
      <c r="BG10543" s="58">
        <v>54844</v>
      </c>
      <c r="BH10543" s="58">
        <v>53965</v>
      </c>
      <c r="BI10543" s="58">
        <v>51295</v>
      </c>
      <c r="BJ10543" s="58">
        <v>54175</v>
      </c>
      <c r="BK10543" s="107" t="str">
        <f>INDEX('SEDS_MSN Descriptions'!$C:$C,MATCH($C10543,'SEDS_MSN Descriptions'!$B:$B,0))</f>
        <v>The commercial sector's share of electrical system energy losses</v>
      </c>
      <c r="BL10543" s="108" t="str">
        <f>INDEX('SEDS_MSN Descriptions'!$D:$D,MATCH($C10543,'SEDS_MSN Descriptions'!$B:$B,0))</f>
        <v>Billion Btu</v>
      </c>
      <c r="BM10543" s="108" t="str">
        <f t="shared" si="328"/>
        <v>commercial</v>
      </c>
      <c r="BN10543" s="108" t="str">
        <f t="shared" si="329"/>
        <v>other</v>
      </c>
    </row>
    <row r="10544" spans="1:66">
      <c r="A10544" s="58" t="s">
        <v>1012</v>
      </c>
      <c r="B10544" s="58" t="s">
        <v>1275</v>
      </c>
      <c r="C10544" s="58" t="s">
        <v>1103</v>
      </c>
      <c r="D10544" s="58">
        <v>49911</v>
      </c>
      <c r="E10544" s="58">
        <v>50644</v>
      </c>
      <c r="F10544" s="58">
        <v>53904</v>
      </c>
      <c r="G10544" s="58">
        <v>56561</v>
      </c>
      <c r="H10544" s="58">
        <v>59653</v>
      </c>
      <c r="I10544" s="58">
        <v>65033</v>
      </c>
      <c r="J10544" s="58">
        <v>67703</v>
      </c>
      <c r="K10544" s="58">
        <v>66485</v>
      </c>
      <c r="L10544" s="58">
        <v>72570</v>
      </c>
      <c r="M10544" s="58">
        <v>76960</v>
      </c>
      <c r="N10544" s="58">
        <v>77801</v>
      </c>
      <c r="O10544" s="58">
        <v>76188</v>
      </c>
      <c r="P10544" s="58">
        <v>77537</v>
      </c>
      <c r="Q10544" s="58">
        <v>80782</v>
      </c>
      <c r="R10544" s="58">
        <v>84744</v>
      </c>
      <c r="S10544" s="58">
        <v>74495</v>
      </c>
      <c r="T10544" s="58">
        <v>80142</v>
      </c>
      <c r="U10544" s="58">
        <v>81450</v>
      </c>
      <c r="V10544" s="58">
        <v>83262</v>
      </c>
      <c r="W10544" s="58">
        <v>89730</v>
      </c>
      <c r="X10544" s="58">
        <v>86615</v>
      </c>
      <c r="Y10544" s="58">
        <v>88550</v>
      </c>
      <c r="Z10544" s="58">
        <v>79972</v>
      </c>
      <c r="AA10544" s="58">
        <v>77584</v>
      </c>
      <c r="AB10544" s="58">
        <v>77940</v>
      </c>
      <c r="AC10544" s="58">
        <v>75592</v>
      </c>
      <c r="AD10544" s="58">
        <v>68917</v>
      </c>
      <c r="AE10544" s="58">
        <v>68473</v>
      </c>
      <c r="AF10544" s="58">
        <v>74981</v>
      </c>
      <c r="AG10544" s="58">
        <v>80302</v>
      </c>
      <c r="AH10544" s="58">
        <v>67146</v>
      </c>
      <c r="AI10544" s="58">
        <v>66272</v>
      </c>
      <c r="AJ10544" s="58">
        <v>68109</v>
      </c>
      <c r="AK10544" s="58">
        <v>67602</v>
      </c>
      <c r="AL10544" s="58">
        <v>69265</v>
      </c>
      <c r="AM10544" s="58">
        <v>72848</v>
      </c>
      <c r="AN10544" s="58">
        <v>70868</v>
      </c>
      <c r="AO10544" s="58">
        <v>72963</v>
      </c>
      <c r="AP10544" s="58">
        <v>72281</v>
      </c>
      <c r="AQ10544" s="58">
        <v>73382</v>
      </c>
      <c r="AR10544" s="58">
        <v>73819</v>
      </c>
      <c r="AS10544" s="58">
        <v>73889</v>
      </c>
      <c r="AT10544" s="58">
        <v>73137</v>
      </c>
      <c r="AU10544" s="58">
        <v>70865</v>
      </c>
      <c r="AV10544" s="58">
        <v>73970</v>
      </c>
      <c r="AW10544" s="58">
        <v>75923</v>
      </c>
      <c r="AX10544" s="58">
        <v>94443</v>
      </c>
      <c r="AY10544" s="58">
        <v>100548</v>
      </c>
      <c r="AZ10544" s="58">
        <v>101685</v>
      </c>
      <c r="BA10544" s="58">
        <v>77780</v>
      </c>
      <c r="BB10544" s="58">
        <v>80177</v>
      </c>
      <c r="BC10544" s="58">
        <v>80260</v>
      </c>
      <c r="BD10544" s="58">
        <v>82033</v>
      </c>
      <c r="BE10544" s="58">
        <v>82672</v>
      </c>
      <c r="BF10544" s="58">
        <v>87564</v>
      </c>
      <c r="BG10544" s="58">
        <v>91853</v>
      </c>
      <c r="BH10544" s="58">
        <v>88785</v>
      </c>
      <c r="BI10544" s="58">
        <v>92312</v>
      </c>
      <c r="BJ10544" s="58">
        <v>98902</v>
      </c>
      <c r="BK10544" s="107" t="str">
        <f>INDEX('SEDS_MSN Descriptions'!$C:$C,MATCH($C10544,'SEDS_MSN Descriptions'!$B:$B,0))</f>
        <v>The industrial sector's share of electrical system energy losses</v>
      </c>
      <c r="BL10544" s="108" t="str">
        <f>INDEX('SEDS_MSN Descriptions'!$D:$D,MATCH($C10544,'SEDS_MSN Descriptions'!$B:$B,0))</f>
        <v>Billion Btu</v>
      </c>
      <c r="BM10544" s="108" t="str">
        <f t="shared" si="328"/>
        <v>Industrial</v>
      </c>
      <c r="BN10544" s="108" t="str">
        <f t="shared" si="329"/>
        <v>other</v>
      </c>
    </row>
    <row r="10545" spans="1:66">
      <c r="A10545" s="58" t="s">
        <v>1012</v>
      </c>
      <c r="B10545" s="58" t="s">
        <v>1275</v>
      </c>
      <c r="C10545" s="58" t="s">
        <v>1104</v>
      </c>
      <c r="D10545" s="58">
        <v>14460</v>
      </c>
      <c r="E10545" s="58">
        <v>14998</v>
      </c>
      <c r="F10545" s="58">
        <v>15834</v>
      </c>
      <c r="G10545" s="58">
        <v>16713</v>
      </c>
      <c r="H10545" s="58">
        <v>18012</v>
      </c>
      <c r="I10545" s="58">
        <v>19265</v>
      </c>
      <c r="J10545" s="58">
        <v>21258</v>
      </c>
      <c r="K10545" s="58">
        <v>22889</v>
      </c>
      <c r="L10545" s="58">
        <v>25332</v>
      </c>
      <c r="M10545" s="58">
        <v>28097</v>
      </c>
      <c r="N10545" s="58">
        <v>28553</v>
      </c>
      <c r="O10545" s="58">
        <v>30634</v>
      </c>
      <c r="P10545" s="58">
        <v>33009</v>
      </c>
      <c r="Q10545" s="58">
        <v>36086</v>
      </c>
      <c r="R10545" s="58">
        <v>38411</v>
      </c>
      <c r="S10545" s="58">
        <v>40749</v>
      </c>
      <c r="T10545" s="58">
        <v>43151</v>
      </c>
      <c r="U10545" s="58">
        <v>47431</v>
      </c>
      <c r="V10545" s="58">
        <v>50517</v>
      </c>
      <c r="W10545" s="58">
        <v>50888</v>
      </c>
      <c r="X10545" s="58">
        <v>54148</v>
      </c>
      <c r="Y10545" s="58">
        <v>53571</v>
      </c>
      <c r="Z10545" s="58">
        <v>53444</v>
      </c>
      <c r="AA10545" s="58">
        <v>54193</v>
      </c>
      <c r="AB10545" s="58">
        <v>52665</v>
      </c>
      <c r="AC10545" s="58">
        <v>52453</v>
      </c>
      <c r="AD10545" s="58">
        <v>53449</v>
      </c>
      <c r="AE10545" s="58">
        <v>54754</v>
      </c>
      <c r="AF10545" s="58">
        <v>57028</v>
      </c>
      <c r="AG10545" s="58">
        <v>60133</v>
      </c>
      <c r="AH10545" s="58">
        <v>48601</v>
      </c>
      <c r="AI10545" s="58">
        <v>52638</v>
      </c>
      <c r="AJ10545" s="58">
        <v>53452</v>
      </c>
      <c r="AK10545" s="58">
        <v>57616</v>
      </c>
      <c r="AL10545" s="58">
        <v>57247</v>
      </c>
      <c r="AM10545" s="58">
        <v>61443</v>
      </c>
      <c r="AN10545" s="58">
        <v>60757</v>
      </c>
      <c r="AO10545" s="58">
        <v>58909</v>
      </c>
      <c r="AP10545" s="58">
        <v>58628</v>
      </c>
      <c r="AQ10545" s="58">
        <v>62340</v>
      </c>
      <c r="AR10545" s="58">
        <v>64859</v>
      </c>
      <c r="AS10545" s="58">
        <v>66149</v>
      </c>
      <c r="AT10545" s="58">
        <v>70065</v>
      </c>
      <c r="AU10545" s="58">
        <v>69448</v>
      </c>
      <c r="AV10545" s="58">
        <v>72714</v>
      </c>
      <c r="AW10545" s="58">
        <v>76412</v>
      </c>
      <c r="AX10545" s="58">
        <v>74751</v>
      </c>
      <c r="AY10545" s="58">
        <v>80579</v>
      </c>
      <c r="AZ10545" s="58">
        <v>81155</v>
      </c>
      <c r="BA10545" s="58">
        <v>82046</v>
      </c>
      <c r="BB10545" s="58">
        <v>85831</v>
      </c>
      <c r="BC10545" s="58">
        <v>80436</v>
      </c>
      <c r="BD10545" s="58">
        <v>77460</v>
      </c>
      <c r="BE10545" s="58">
        <v>79655</v>
      </c>
      <c r="BF10545" s="58">
        <v>81843</v>
      </c>
      <c r="BG10545" s="58">
        <v>80412</v>
      </c>
      <c r="BH10545" s="58">
        <v>78445</v>
      </c>
      <c r="BI10545" s="58">
        <v>71843</v>
      </c>
      <c r="BJ10545" s="58">
        <v>81387</v>
      </c>
      <c r="BK10545" s="107" t="str">
        <f>INDEX('SEDS_MSN Descriptions'!$C:$C,MATCH($C10545,'SEDS_MSN Descriptions'!$B:$B,0))</f>
        <v>The residential sector's share of electrical system energy losses</v>
      </c>
      <c r="BL10545" s="108" t="str">
        <f>INDEX('SEDS_MSN Descriptions'!$D:$D,MATCH($C10545,'SEDS_MSN Descriptions'!$B:$B,0))</f>
        <v>Billion Btu</v>
      </c>
      <c r="BM10545" s="108" t="str">
        <f t="shared" si="328"/>
        <v>residential</v>
      </c>
      <c r="BN10545" s="108" t="str">
        <f t="shared" si="329"/>
        <v>other</v>
      </c>
    </row>
    <row r="10546" spans="1:66">
      <c r="A10546" s="58" t="s">
        <v>1012</v>
      </c>
      <c r="B10546" s="58" t="s">
        <v>1275</v>
      </c>
      <c r="C10546" s="58" t="s">
        <v>1105</v>
      </c>
      <c r="D10546" s="58">
        <v>73938</v>
      </c>
      <c r="E10546" s="58">
        <v>75613</v>
      </c>
      <c r="F10546" s="58">
        <v>80437</v>
      </c>
      <c r="G10546" s="58">
        <v>84632</v>
      </c>
      <c r="H10546" s="58">
        <v>89896</v>
      </c>
      <c r="I10546" s="58">
        <v>97496</v>
      </c>
      <c r="J10546" s="58">
        <v>103298</v>
      </c>
      <c r="K10546" s="58">
        <v>104871</v>
      </c>
      <c r="L10546" s="58">
        <v>115513</v>
      </c>
      <c r="M10546" s="58">
        <v>124600</v>
      </c>
      <c r="N10546" s="58">
        <v>124825</v>
      </c>
      <c r="O10546" s="58">
        <v>126485</v>
      </c>
      <c r="P10546" s="58">
        <v>131705</v>
      </c>
      <c r="Q10546" s="58">
        <v>139652</v>
      </c>
      <c r="R10546" s="58">
        <v>146437</v>
      </c>
      <c r="S10546" s="58">
        <v>138634</v>
      </c>
      <c r="T10546" s="58">
        <v>148070</v>
      </c>
      <c r="U10546" s="58">
        <v>155560</v>
      </c>
      <c r="V10546" s="58">
        <v>161227</v>
      </c>
      <c r="W10546" s="58">
        <v>168800</v>
      </c>
      <c r="X10546" s="58">
        <v>170746</v>
      </c>
      <c r="Y10546" s="58">
        <v>174731</v>
      </c>
      <c r="Z10546" s="58">
        <v>167452</v>
      </c>
      <c r="AA10546" s="58">
        <v>166197</v>
      </c>
      <c r="AB10546" s="58">
        <v>164188</v>
      </c>
      <c r="AC10546" s="58">
        <v>162915</v>
      </c>
      <c r="AD10546" s="58">
        <v>157706</v>
      </c>
      <c r="AE10546" s="58">
        <v>159153</v>
      </c>
      <c r="AF10546" s="58">
        <v>169131</v>
      </c>
      <c r="AG10546" s="58">
        <v>179967</v>
      </c>
      <c r="AH10546" s="58">
        <v>148360</v>
      </c>
      <c r="AI10546" s="58">
        <v>153408</v>
      </c>
      <c r="AJ10546" s="58">
        <v>156523</v>
      </c>
      <c r="AK10546" s="58">
        <v>162194</v>
      </c>
      <c r="AL10546" s="58">
        <v>163726</v>
      </c>
      <c r="AM10546" s="58">
        <v>174136</v>
      </c>
      <c r="AN10546" s="58">
        <v>171118</v>
      </c>
      <c r="AO10546" s="58">
        <v>171291</v>
      </c>
      <c r="AP10546" s="58">
        <v>171691</v>
      </c>
      <c r="AQ10546" s="58">
        <v>179024</v>
      </c>
      <c r="AR10546" s="58">
        <v>184450</v>
      </c>
      <c r="AS10546" s="58">
        <v>186231</v>
      </c>
      <c r="AT10546" s="58">
        <v>190947</v>
      </c>
      <c r="AU10546" s="58">
        <v>187634</v>
      </c>
      <c r="AV10546" s="58">
        <v>195502</v>
      </c>
      <c r="AW10546" s="58">
        <v>202380</v>
      </c>
      <c r="AX10546" s="58">
        <v>219292</v>
      </c>
      <c r="AY10546" s="58">
        <v>234438</v>
      </c>
      <c r="AZ10546" s="58">
        <v>236106</v>
      </c>
      <c r="BA10546" s="58">
        <v>214335</v>
      </c>
      <c r="BB10546" s="58">
        <v>220961</v>
      </c>
      <c r="BC10546" s="58">
        <v>213918</v>
      </c>
      <c r="BD10546" s="58">
        <v>213236</v>
      </c>
      <c r="BE10546" s="58">
        <v>215954</v>
      </c>
      <c r="BF10546" s="58">
        <v>223167</v>
      </c>
      <c r="BG10546" s="58">
        <v>227109</v>
      </c>
      <c r="BH10546" s="58">
        <v>221195</v>
      </c>
      <c r="BI10546" s="58">
        <v>215451</v>
      </c>
      <c r="BJ10546" s="58">
        <v>234465</v>
      </c>
      <c r="BK10546" s="107" t="str">
        <f>INDEX('SEDS_MSN Descriptions'!$C:$C,MATCH($C10546,'SEDS_MSN Descriptions'!$B:$B,0))</f>
        <v>Total electrical system energy losses</v>
      </c>
      <c r="BL10546" s="108" t="str">
        <f>INDEX('SEDS_MSN Descriptions'!$D:$D,MATCH($C10546,'SEDS_MSN Descriptions'!$B:$B,0))</f>
        <v>Billion Btu</v>
      </c>
      <c r="BM10546" s="108" t="str">
        <f t="shared" si="328"/>
        <v>other</v>
      </c>
      <c r="BN10546" s="108" t="str">
        <f t="shared" si="329"/>
        <v>other</v>
      </c>
    </row>
    <row r="10547" spans="1:66">
      <c r="A10547" s="58" t="s">
        <v>1012</v>
      </c>
      <c r="B10547" s="58" t="s">
        <v>1275</v>
      </c>
      <c r="C10547" s="58" t="s">
        <v>1106</v>
      </c>
      <c r="D10547" s="58">
        <v>73938</v>
      </c>
      <c r="E10547" s="58">
        <v>75613</v>
      </c>
      <c r="F10547" s="58">
        <v>80437</v>
      </c>
      <c r="G10547" s="58">
        <v>84632</v>
      </c>
      <c r="H10547" s="58">
        <v>89896</v>
      </c>
      <c r="I10547" s="58">
        <v>97496</v>
      </c>
      <c r="J10547" s="58">
        <v>103298</v>
      </c>
      <c r="K10547" s="58">
        <v>104871</v>
      </c>
      <c r="L10547" s="58">
        <v>115513</v>
      </c>
      <c r="M10547" s="58">
        <v>124600</v>
      </c>
      <c r="N10547" s="58">
        <v>124825</v>
      </c>
      <c r="O10547" s="58">
        <v>126485</v>
      </c>
      <c r="P10547" s="58">
        <v>131705</v>
      </c>
      <c r="Q10547" s="58">
        <v>139652</v>
      </c>
      <c r="R10547" s="58">
        <v>146437</v>
      </c>
      <c r="S10547" s="58">
        <v>138634</v>
      </c>
      <c r="T10547" s="58">
        <v>148070</v>
      </c>
      <c r="U10547" s="58">
        <v>155560</v>
      </c>
      <c r="V10547" s="58">
        <v>161227</v>
      </c>
      <c r="W10547" s="58">
        <v>168800</v>
      </c>
      <c r="X10547" s="58">
        <v>170746</v>
      </c>
      <c r="Y10547" s="58">
        <v>174731</v>
      </c>
      <c r="Z10547" s="58">
        <v>167452</v>
      </c>
      <c r="AA10547" s="58">
        <v>166197</v>
      </c>
      <c r="AB10547" s="58">
        <v>164188</v>
      </c>
      <c r="AC10547" s="58">
        <v>162915</v>
      </c>
      <c r="AD10547" s="58">
        <v>157706</v>
      </c>
      <c r="AE10547" s="58">
        <v>159153</v>
      </c>
      <c r="AF10547" s="58">
        <v>169131</v>
      </c>
      <c r="AG10547" s="58">
        <v>179967</v>
      </c>
      <c r="AH10547" s="58">
        <v>148360</v>
      </c>
      <c r="AI10547" s="58">
        <v>153408</v>
      </c>
      <c r="AJ10547" s="58">
        <v>156523</v>
      </c>
      <c r="AK10547" s="58">
        <v>162194</v>
      </c>
      <c r="AL10547" s="58">
        <v>163726</v>
      </c>
      <c r="AM10547" s="58">
        <v>174136</v>
      </c>
      <c r="AN10547" s="58">
        <v>171118</v>
      </c>
      <c r="AO10547" s="58">
        <v>171291</v>
      </c>
      <c r="AP10547" s="58">
        <v>171691</v>
      </c>
      <c r="AQ10547" s="58">
        <v>179024</v>
      </c>
      <c r="AR10547" s="58">
        <v>184450</v>
      </c>
      <c r="AS10547" s="58">
        <v>186231</v>
      </c>
      <c r="AT10547" s="58">
        <v>190947</v>
      </c>
      <c r="AU10547" s="58">
        <v>187634</v>
      </c>
      <c r="AV10547" s="58">
        <v>195502</v>
      </c>
      <c r="AW10547" s="58">
        <v>202380</v>
      </c>
      <c r="AX10547" s="58">
        <v>219292</v>
      </c>
      <c r="AY10547" s="58">
        <v>234438</v>
      </c>
      <c r="AZ10547" s="58">
        <v>236106</v>
      </c>
      <c r="BA10547" s="58">
        <v>214335</v>
      </c>
      <c r="BB10547" s="58">
        <v>220961</v>
      </c>
      <c r="BC10547" s="58">
        <v>213918</v>
      </c>
      <c r="BD10547" s="58">
        <v>213236</v>
      </c>
      <c r="BE10547" s="58">
        <v>215954</v>
      </c>
      <c r="BF10547" s="58">
        <v>223167</v>
      </c>
      <c r="BG10547" s="58">
        <v>227109</v>
      </c>
      <c r="BH10547" s="58">
        <v>221195</v>
      </c>
      <c r="BI10547" s="58">
        <v>215451</v>
      </c>
      <c r="BJ10547" s="58">
        <v>234465</v>
      </c>
      <c r="BK10547" s="107" t="str">
        <f>INDEX('SEDS_MSN Descriptions'!$C:$C,MATCH($C10547,'SEDS_MSN Descriptions'!$B:$B,0))</f>
        <v>Total electrical system energy losses allocated to the end-use sectors</v>
      </c>
      <c r="BL10547" s="108" t="str">
        <f>INDEX('SEDS_MSN Descriptions'!$D:$D,MATCH($C10547,'SEDS_MSN Descriptions'!$B:$B,0))</f>
        <v>Billion Btu</v>
      </c>
      <c r="BM10547" s="108" t="str">
        <f t="shared" si="328"/>
        <v>other</v>
      </c>
      <c r="BN10547" s="108" t="str">
        <f t="shared" si="329"/>
        <v>other</v>
      </c>
    </row>
    <row r="10548" spans="1:66">
      <c r="A10548" s="58" t="s">
        <v>1012</v>
      </c>
      <c r="B10548" s="58" t="s">
        <v>1275</v>
      </c>
      <c r="C10548" s="58" t="s">
        <v>1107</v>
      </c>
      <c r="D10548" s="58">
        <v>1204</v>
      </c>
      <c r="E10548" s="58">
        <v>1172</v>
      </c>
      <c r="F10548" s="58">
        <v>1017</v>
      </c>
      <c r="G10548" s="58">
        <v>1017</v>
      </c>
      <c r="H10548" s="58">
        <v>1068</v>
      </c>
      <c r="I10548" s="58">
        <v>1198</v>
      </c>
      <c r="J10548" s="58">
        <v>1245</v>
      </c>
      <c r="K10548" s="58">
        <v>1030</v>
      </c>
      <c r="L10548" s="58">
        <v>1131</v>
      </c>
      <c r="M10548" s="58">
        <v>1099</v>
      </c>
      <c r="N10548" s="58">
        <v>1120</v>
      </c>
      <c r="O10548" s="58">
        <v>1305</v>
      </c>
      <c r="P10548" s="58">
        <v>1398</v>
      </c>
      <c r="Q10548" s="58">
        <v>1347</v>
      </c>
      <c r="R10548" s="58">
        <v>1290</v>
      </c>
      <c r="S10548" s="58">
        <v>1452</v>
      </c>
      <c r="T10548" s="58">
        <v>1613</v>
      </c>
      <c r="U10548" s="58">
        <v>1516</v>
      </c>
      <c r="V10548" s="58">
        <v>1628</v>
      </c>
      <c r="W10548" s="58">
        <v>1703</v>
      </c>
      <c r="X10548" s="58">
        <v>1517</v>
      </c>
      <c r="Y10548" s="58">
        <v>1455</v>
      </c>
      <c r="Z10548" s="58">
        <v>1327</v>
      </c>
      <c r="AA10548" s="58">
        <v>1389</v>
      </c>
      <c r="AB10548" s="58">
        <v>1481</v>
      </c>
      <c r="AC10548" s="58">
        <v>1380</v>
      </c>
      <c r="AD10548" s="58">
        <v>1350</v>
      </c>
      <c r="AE10548" s="58">
        <v>1526</v>
      </c>
      <c r="AF10548" s="58">
        <v>1471</v>
      </c>
      <c r="AG10548" s="58">
        <v>1509</v>
      </c>
      <c r="AH10548" s="58">
        <v>1553</v>
      </c>
      <c r="AI10548" s="58">
        <v>1389</v>
      </c>
      <c r="AJ10548" s="58">
        <v>1417</v>
      </c>
      <c r="AK10548" s="58">
        <v>1442</v>
      </c>
      <c r="AL10548" s="58">
        <v>1508</v>
      </c>
      <c r="AM10548" s="58">
        <v>1482</v>
      </c>
      <c r="AN10548" s="58">
        <v>1438</v>
      </c>
      <c r="AO10548" s="58">
        <v>1519</v>
      </c>
      <c r="AP10548" s="58">
        <v>1590</v>
      </c>
      <c r="AQ10548" s="58">
        <v>1607</v>
      </c>
      <c r="AR10548" s="58">
        <v>1583</v>
      </c>
      <c r="AS10548" s="58">
        <v>1450</v>
      </c>
      <c r="AT10548" s="58">
        <v>1433</v>
      </c>
      <c r="AU10548" s="58">
        <v>1325</v>
      </c>
      <c r="AV10548" s="58">
        <v>1342</v>
      </c>
      <c r="AW10548" s="58">
        <v>1335</v>
      </c>
      <c r="AX10548" s="58">
        <v>1301</v>
      </c>
      <c r="AY10548" s="58">
        <v>1343</v>
      </c>
      <c r="AZ10548" s="58">
        <v>1247</v>
      </c>
      <c r="BA10548" s="58">
        <v>1121</v>
      </c>
      <c r="BB10548" s="58">
        <v>1026</v>
      </c>
      <c r="BC10548" s="58">
        <v>949</v>
      </c>
      <c r="BD10548" s="58">
        <v>878</v>
      </c>
      <c r="BE10548" s="58">
        <v>890</v>
      </c>
      <c r="BF10548" s="58">
        <v>892</v>
      </c>
      <c r="BG10548" s="58">
        <v>1033</v>
      </c>
      <c r="BH10548" s="58">
        <v>1171</v>
      </c>
      <c r="BI10548" s="58">
        <v>989</v>
      </c>
      <c r="BJ10548" s="58">
        <v>1114</v>
      </c>
      <c r="BK10548" s="110" t="str">
        <f>INDEX('SEDS_MSN Descriptions'!$C:$C,MATCH($C10548,'SEDS_MSN Descriptions'!$B:$B,0))</f>
        <v>Lubricants consumed by the transportation sector</v>
      </c>
      <c r="BL10548" s="108" t="str">
        <f>INDEX('SEDS_MSN Descriptions'!$D:$D,MATCH($C10548,'SEDS_MSN Descriptions'!$B:$B,0))</f>
        <v>Billion Btu</v>
      </c>
      <c r="BM10548" s="108" t="str">
        <f t="shared" si="328"/>
        <v>Transportation</v>
      </c>
      <c r="BN10548" s="108" t="str">
        <f t="shared" si="329"/>
        <v>NA</v>
      </c>
    </row>
    <row r="10549" spans="1:66">
      <c r="A10549" s="58" t="s">
        <v>1012</v>
      </c>
      <c r="B10549" s="58" t="s">
        <v>1275</v>
      </c>
      <c r="C10549" s="58" t="s">
        <v>1108</v>
      </c>
      <c r="D10549" s="58">
        <v>2253</v>
      </c>
      <c r="E10549" s="58">
        <v>2193</v>
      </c>
      <c r="F10549" s="58">
        <v>2204</v>
      </c>
      <c r="G10549" s="58">
        <v>2203</v>
      </c>
      <c r="H10549" s="58">
        <v>2314</v>
      </c>
      <c r="I10549" s="58">
        <v>2659</v>
      </c>
      <c r="J10549" s="58">
        <v>2762</v>
      </c>
      <c r="K10549" s="58">
        <v>2705</v>
      </c>
      <c r="L10549" s="58">
        <v>2971</v>
      </c>
      <c r="M10549" s="58">
        <v>2976</v>
      </c>
      <c r="N10549" s="58">
        <v>3031</v>
      </c>
      <c r="O10549" s="58">
        <v>3310</v>
      </c>
      <c r="P10549" s="58">
        <v>3544</v>
      </c>
      <c r="Q10549" s="58">
        <v>3415</v>
      </c>
      <c r="R10549" s="58">
        <v>3271</v>
      </c>
      <c r="S10549" s="58">
        <v>2708</v>
      </c>
      <c r="T10549" s="58">
        <v>3009</v>
      </c>
      <c r="U10549" s="58">
        <v>2548</v>
      </c>
      <c r="V10549" s="58">
        <v>2737</v>
      </c>
      <c r="W10549" s="58">
        <v>2863</v>
      </c>
      <c r="X10549" s="58">
        <v>2550</v>
      </c>
      <c r="Y10549" s="58">
        <v>2445</v>
      </c>
      <c r="Z10549" s="58">
        <v>2230</v>
      </c>
      <c r="AA10549" s="58">
        <v>2335</v>
      </c>
      <c r="AB10549" s="58">
        <v>2490</v>
      </c>
      <c r="AC10549" s="58">
        <v>2320</v>
      </c>
      <c r="AD10549" s="58">
        <v>2269</v>
      </c>
      <c r="AE10549" s="58">
        <v>2565</v>
      </c>
      <c r="AF10549" s="58">
        <v>2474</v>
      </c>
      <c r="AG10549" s="58">
        <v>2537</v>
      </c>
      <c r="AH10549" s="58">
        <v>2611</v>
      </c>
      <c r="AI10549" s="58">
        <v>2336</v>
      </c>
      <c r="AJ10549" s="58">
        <v>2381</v>
      </c>
      <c r="AK10549" s="58">
        <v>2425</v>
      </c>
      <c r="AL10549" s="58">
        <v>2534</v>
      </c>
      <c r="AM10549" s="58">
        <v>2491</v>
      </c>
      <c r="AN10549" s="58">
        <v>2417</v>
      </c>
      <c r="AO10549" s="58">
        <v>2554</v>
      </c>
      <c r="AP10549" s="58">
        <v>2673</v>
      </c>
      <c r="AQ10549" s="58">
        <v>2701</v>
      </c>
      <c r="AR10549" s="58">
        <v>2661</v>
      </c>
      <c r="AS10549" s="58">
        <v>2438</v>
      </c>
      <c r="AT10549" s="58">
        <v>2409</v>
      </c>
      <c r="AU10549" s="58">
        <v>2227</v>
      </c>
      <c r="AV10549" s="58">
        <v>2256</v>
      </c>
      <c r="AW10549" s="58">
        <v>2245</v>
      </c>
      <c r="AX10549" s="58">
        <v>2187</v>
      </c>
      <c r="AY10549" s="58">
        <v>2258</v>
      </c>
      <c r="AZ10549" s="58">
        <v>2097</v>
      </c>
      <c r="BA10549" s="58">
        <v>1885</v>
      </c>
      <c r="BB10549" s="58">
        <v>1420</v>
      </c>
      <c r="BC10549" s="58">
        <v>1394</v>
      </c>
      <c r="BD10549" s="58">
        <v>1187</v>
      </c>
      <c r="BE10549" s="58">
        <v>1327</v>
      </c>
      <c r="BF10549" s="58">
        <v>1374</v>
      </c>
      <c r="BG10549" s="58">
        <v>1456</v>
      </c>
      <c r="BH10549" s="58">
        <v>1342</v>
      </c>
      <c r="BI10549" s="58">
        <v>1300</v>
      </c>
      <c r="BJ10549" s="58">
        <v>1269</v>
      </c>
      <c r="BK10549" s="107" t="str">
        <f>INDEX('SEDS_MSN Descriptions'!$C:$C,MATCH($C10549,'SEDS_MSN Descriptions'!$B:$B,0))</f>
        <v>Lubricants consumed by the industrial sector</v>
      </c>
      <c r="BL10549" s="108" t="str">
        <f>INDEX('SEDS_MSN Descriptions'!$D:$D,MATCH($C10549,'SEDS_MSN Descriptions'!$B:$B,0))</f>
        <v>Billion Btu</v>
      </c>
      <c r="BM10549" s="108" t="str">
        <f t="shared" si="328"/>
        <v>Industrial</v>
      </c>
      <c r="BN10549" s="108" t="str">
        <f t="shared" si="329"/>
        <v>NA</v>
      </c>
    </row>
    <row r="10550" spans="1:66">
      <c r="A10550" s="58" t="s">
        <v>1012</v>
      </c>
      <c r="B10550" s="58" t="s">
        <v>1275</v>
      </c>
      <c r="C10550" s="58" t="s">
        <v>1109</v>
      </c>
      <c r="D10550" s="58">
        <v>3457</v>
      </c>
      <c r="E10550" s="58">
        <v>3365</v>
      </c>
      <c r="F10550" s="58">
        <v>3221</v>
      </c>
      <c r="G10550" s="58">
        <v>3220</v>
      </c>
      <c r="H10550" s="58">
        <v>3381</v>
      </c>
      <c r="I10550" s="58">
        <v>3857</v>
      </c>
      <c r="J10550" s="58">
        <v>4007</v>
      </c>
      <c r="K10550" s="58">
        <v>3735</v>
      </c>
      <c r="L10550" s="58">
        <v>4102</v>
      </c>
      <c r="M10550" s="58">
        <v>4075</v>
      </c>
      <c r="N10550" s="58">
        <v>4151</v>
      </c>
      <c r="O10550" s="58">
        <v>4615</v>
      </c>
      <c r="P10550" s="58">
        <v>4942</v>
      </c>
      <c r="Q10550" s="58">
        <v>4762</v>
      </c>
      <c r="R10550" s="58">
        <v>4561</v>
      </c>
      <c r="S10550" s="58">
        <v>4161</v>
      </c>
      <c r="T10550" s="58">
        <v>4622</v>
      </c>
      <c r="U10550" s="58">
        <v>4064</v>
      </c>
      <c r="V10550" s="58">
        <v>4364</v>
      </c>
      <c r="W10550" s="58">
        <v>4567</v>
      </c>
      <c r="X10550" s="58">
        <v>4067</v>
      </c>
      <c r="Y10550" s="58">
        <v>3900</v>
      </c>
      <c r="Z10550" s="58">
        <v>3557</v>
      </c>
      <c r="AA10550" s="58">
        <v>3724</v>
      </c>
      <c r="AB10550" s="58">
        <v>3971</v>
      </c>
      <c r="AC10550" s="58">
        <v>3701</v>
      </c>
      <c r="AD10550" s="58">
        <v>3618</v>
      </c>
      <c r="AE10550" s="58">
        <v>4091</v>
      </c>
      <c r="AF10550" s="58">
        <v>3945</v>
      </c>
      <c r="AG10550" s="58">
        <v>4046</v>
      </c>
      <c r="AH10550" s="58">
        <v>4164</v>
      </c>
      <c r="AI10550" s="58">
        <v>3725</v>
      </c>
      <c r="AJ10550" s="58">
        <v>3798</v>
      </c>
      <c r="AK10550" s="58">
        <v>3867</v>
      </c>
      <c r="AL10550" s="58">
        <v>4042</v>
      </c>
      <c r="AM10550" s="58">
        <v>3973</v>
      </c>
      <c r="AN10550" s="58">
        <v>3855</v>
      </c>
      <c r="AO10550" s="58">
        <v>4073</v>
      </c>
      <c r="AP10550" s="58">
        <v>4264</v>
      </c>
      <c r="AQ10550" s="58">
        <v>4308</v>
      </c>
      <c r="AR10550" s="58">
        <v>4244</v>
      </c>
      <c r="AS10550" s="58">
        <v>3888</v>
      </c>
      <c r="AT10550" s="58">
        <v>3842</v>
      </c>
      <c r="AU10550" s="58">
        <v>3552</v>
      </c>
      <c r="AV10550" s="58">
        <v>3598</v>
      </c>
      <c r="AW10550" s="58">
        <v>3580</v>
      </c>
      <c r="AX10550" s="58">
        <v>3488</v>
      </c>
      <c r="AY10550" s="58">
        <v>3602</v>
      </c>
      <c r="AZ10550" s="58">
        <v>3344</v>
      </c>
      <c r="BA10550" s="58">
        <v>3006</v>
      </c>
      <c r="BB10550" s="58">
        <v>2445</v>
      </c>
      <c r="BC10550" s="58">
        <v>2344</v>
      </c>
      <c r="BD10550" s="58">
        <v>2065</v>
      </c>
      <c r="BE10550" s="58">
        <v>2217</v>
      </c>
      <c r="BF10550" s="58">
        <v>2266</v>
      </c>
      <c r="BG10550" s="58">
        <v>2489</v>
      </c>
      <c r="BH10550" s="58">
        <v>2513</v>
      </c>
      <c r="BI10550" s="58">
        <v>2289</v>
      </c>
      <c r="BJ10550" s="58">
        <v>2383</v>
      </c>
      <c r="BK10550" s="107" t="str">
        <f>INDEX('SEDS_MSN Descriptions'!$C:$C,MATCH($C10550,'SEDS_MSN Descriptions'!$B:$B,0))</f>
        <v>Lubricants total consumption</v>
      </c>
      <c r="BL10550" s="108" t="str">
        <f>INDEX('SEDS_MSN Descriptions'!$D:$D,MATCH($C10550,'SEDS_MSN Descriptions'!$B:$B,0))</f>
        <v>Billion Btu</v>
      </c>
      <c r="BM10550" s="108" t="str">
        <f t="shared" si="328"/>
        <v>other</v>
      </c>
      <c r="BN10550" s="108" t="str">
        <f t="shared" si="329"/>
        <v>NA</v>
      </c>
    </row>
    <row r="10551" spans="1:66">
      <c r="A10551" s="58" t="s">
        <v>1012</v>
      </c>
      <c r="B10551" s="58" t="s">
        <v>1275</v>
      </c>
      <c r="C10551" s="58" t="s">
        <v>1110</v>
      </c>
      <c r="D10551" s="58">
        <v>3457</v>
      </c>
      <c r="E10551" s="58">
        <v>3365</v>
      </c>
      <c r="F10551" s="58">
        <v>3221</v>
      </c>
      <c r="G10551" s="58">
        <v>3220</v>
      </c>
      <c r="H10551" s="58">
        <v>3381</v>
      </c>
      <c r="I10551" s="58">
        <v>3857</v>
      </c>
      <c r="J10551" s="58">
        <v>4007</v>
      </c>
      <c r="K10551" s="58">
        <v>3735</v>
      </c>
      <c r="L10551" s="58">
        <v>4102</v>
      </c>
      <c r="M10551" s="58">
        <v>4075</v>
      </c>
      <c r="N10551" s="58">
        <v>4151</v>
      </c>
      <c r="O10551" s="58">
        <v>4615</v>
      </c>
      <c r="P10551" s="58">
        <v>4942</v>
      </c>
      <c r="Q10551" s="58">
        <v>4762</v>
      </c>
      <c r="R10551" s="58">
        <v>4561</v>
      </c>
      <c r="S10551" s="58">
        <v>4161</v>
      </c>
      <c r="T10551" s="58">
        <v>4622</v>
      </c>
      <c r="U10551" s="58">
        <v>4064</v>
      </c>
      <c r="V10551" s="58">
        <v>4364</v>
      </c>
      <c r="W10551" s="58">
        <v>4567</v>
      </c>
      <c r="X10551" s="58">
        <v>4067</v>
      </c>
      <c r="Y10551" s="58">
        <v>3900</v>
      </c>
      <c r="Z10551" s="58">
        <v>3557</v>
      </c>
      <c r="AA10551" s="58">
        <v>3724</v>
      </c>
      <c r="AB10551" s="58">
        <v>3971</v>
      </c>
      <c r="AC10551" s="58">
        <v>3701</v>
      </c>
      <c r="AD10551" s="58">
        <v>3618</v>
      </c>
      <c r="AE10551" s="58">
        <v>4091</v>
      </c>
      <c r="AF10551" s="58">
        <v>3945</v>
      </c>
      <c r="AG10551" s="58">
        <v>4046</v>
      </c>
      <c r="AH10551" s="58">
        <v>4164</v>
      </c>
      <c r="AI10551" s="58">
        <v>3725</v>
      </c>
      <c r="AJ10551" s="58">
        <v>3798</v>
      </c>
      <c r="AK10551" s="58">
        <v>3867</v>
      </c>
      <c r="AL10551" s="58">
        <v>4042</v>
      </c>
      <c r="AM10551" s="58">
        <v>3973</v>
      </c>
      <c r="AN10551" s="58">
        <v>3855</v>
      </c>
      <c r="AO10551" s="58">
        <v>4073</v>
      </c>
      <c r="AP10551" s="58">
        <v>4264</v>
      </c>
      <c r="AQ10551" s="58">
        <v>4308</v>
      </c>
      <c r="AR10551" s="58">
        <v>4244</v>
      </c>
      <c r="AS10551" s="58">
        <v>3888</v>
      </c>
      <c r="AT10551" s="58">
        <v>3842</v>
      </c>
      <c r="AU10551" s="58">
        <v>3552</v>
      </c>
      <c r="AV10551" s="58">
        <v>3598</v>
      </c>
      <c r="AW10551" s="58">
        <v>3580</v>
      </c>
      <c r="AX10551" s="58">
        <v>3488</v>
      </c>
      <c r="AY10551" s="58">
        <v>3602</v>
      </c>
      <c r="AZ10551" s="58">
        <v>3344</v>
      </c>
      <c r="BA10551" s="58">
        <v>3006</v>
      </c>
      <c r="BB10551" s="58">
        <v>2445</v>
      </c>
      <c r="BC10551" s="58">
        <v>2344</v>
      </c>
      <c r="BD10551" s="58">
        <v>2065</v>
      </c>
      <c r="BE10551" s="58">
        <v>2217</v>
      </c>
      <c r="BF10551" s="58">
        <v>2266</v>
      </c>
      <c r="BG10551" s="58">
        <v>2489</v>
      </c>
      <c r="BH10551" s="58">
        <v>2513</v>
      </c>
      <c r="BI10551" s="58">
        <v>2289</v>
      </c>
      <c r="BJ10551" s="58">
        <v>2383</v>
      </c>
      <c r="BK10551" s="107" t="str">
        <f>INDEX('SEDS_MSN Descriptions'!$C:$C,MATCH($C10551,'SEDS_MSN Descriptions'!$B:$B,0))</f>
        <v>Lubricants total end-use consumption</v>
      </c>
      <c r="BL10551" s="108" t="str">
        <f>INDEX('SEDS_MSN Descriptions'!$D:$D,MATCH($C10551,'SEDS_MSN Descriptions'!$B:$B,0))</f>
        <v>Billion Btu</v>
      </c>
      <c r="BM10551" s="108" t="str">
        <f t="shared" si="328"/>
        <v>other</v>
      </c>
      <c r="BN10551" s="108" t="str">
        <f t="shared" si="329"/>
        <v>NA</v>
      </c>
    </row>
    <row r="10552" spans="1:66" ht="30">
      <c r="A10552" s="58" t="s">
        <v>1012</v>
      </c>
      <c r="B10552" s="58" t="s">
        <v>1275</v>
      </c>
      <c r="C10552" s="58" t="s">
        <v>1111</v>
      </c>
      <c r="D10552" s="58">
        <v>0</v>
      </c>
      <c r="E10552" s="58">
        <v>0</v>
      </c>
      <c r="F10552" s="58">
        <v>0</v>
      </c>
      <c r="G10552" s="58">
        <v>0</v>
      </c>
      <c r="H10552" s="58">
        <v>0</v>
      </c>
      <c r="I10552" s="58">
        <v>0</v>
      </c>
      <c r="J10552" s="58">
        <v>0</v>
      </c>
      <c r="K10552" s="58">
        <v>0</v>
      </c>
      <c r="L10552" s="58">
        <v>0</v>
      </c>
      <c r="M10552" s="58">
        <v>0</v>
      </c>
      <c r="N10552" s="58">
        <v>0</v>
      </c>
      <c r="O10552" s="58">
        <v>0</v>
      </c>
      <c r="P10552" s="58">
        <v>0</v>
      </c>
      <c r="Q10552" s="58">
        <v>0</v>
      </c>
      <c r="R10552" s="58">
        <v>0</v>
      </c>
      <c r="S10552" s="58">
        <v>0</v>
      </c>
      <c r="T10552" s="58">
        <v>0</v>
      </c>
      <c r="U10552" s="58">
        <v>0</v>
      </c>
      <c r="V10552" s="58">
        <v>0</v>
      </c>
      <c r="W10552" s="58">
        <v>0</v>
      </c>
      <c r="X10552" s="58">
        <v>0</v>
      </c>
      <c r="Y10552" s="58">
        <v>-347</v>
      </c>
      <c r="Z10552" s="58">
        <v>-191</v>
      </c>
      <c r="AA10552" s="58">
        <v>-137</v>
      </c>
      <c r="AB10552" s="58">
        <v>-78</v>
      </c>
      <c r="AC10552" s="58">
        <v>-230</v>
      </c>
      <c r="AD10552" s="58">
        <v>-320</v>
      </c>
      <c r="AE10552" s="58">
        <v>-144</v>
      </c>
      <c r="AF10552" s="58">
        <v>-66</v>
      </c>
      <c r="AG10552" s="58">
        <v>120</v>
      </c>
      <c r="AH10552" s="58">
        <v>45</v>
      </c>
      <c r="AI10552" s="58">
        <v>-28</v>
      </c>
      <c r="AJ10552" s="58">
        <v>79</v>
      </c>
      <c r="AK10552" s="58">
        <v>0</v>
      </c>
      <c r="AL10552" s="58">
        <v>0</v>
      </c>
      <c r="AM10552" s="58">
        <v>0</v>
      </c>
      <c r="AN10552" s="58">
        <v>0</v>
      </c>
      <c r="AO10552" s="58">
        <v>0</v>
      </c>
      <c r="AP10552" s="58">
        <v>0</v>
      </c>
      <c r="AQ10552" s="58">
        <v>0</v>
      </c>
      <c r="AR10552" s="58">
        <v>0</v>
      </c>
      <c r="AS10552" s="58">
        <v>0</v>
      </c>
      <c r="AT10552" s="58">
        <v>0</v>
      </c>
      <c r="AU10552" s="58">
        <v>0</v>
      </c>
      <c r="AV10552" s="58">
        <v>0</v>
      </c>
      <c r="AW10552" s="58">
        <v>0</v>
      </c>
      <c r="AX10552" s="58">
        <v>0</v>
      </c>
      <c r="AY10552" s="58">
        <v>0</v>
      </c>
      <c r="AZ10552" s="58">
        <v>0</v>
      </c>
      <c r="BA10552" s="58">
        <v>0</v>
      </c>
      <c r="BB10552" s="58">
        <v>0</v>
      </c>
      <c r="BC10552" s="58">
        <v>0</v>
      </c>
      <c r="BD10552" s="58">
        <v>0</v>
      </c>
      <c r="BE10552" s="58">
        <v>0</v>
      </c>
      <c r="BF10552" s="58">
        <v>0</v>
      </c>
      <c r="BG10552" s="58">
        <v>0</v>
      </c>
      <c r="BH10552" s="58">
        <v>0</v>
      </c>
      <c r="BI10552" s="58">
        <v>0</v>
      </c>
      <c r="BJ10552" s="58">
        <v>0</v>
      </c>
      <c r="BK10552" s="107" t="str">
        <f>INDEX('SEDS_MSN Descriptions'!$C:$C,MATCH($C10552,'SEDS_MSN Descriptions'!$B:$B,0))</f>
        <v>Motor gasoline blending components consumed by the industrial sector</v>
      </c>
      <c r="BL10552" s="108" t="str">
        <f>INDEX('SEDS_MSN Descriptions'!$D:$D,MATCH($C10552,'SEDS_MSN Descriptions'!$B:$B,0))</f>
        <v>Billion Btu</v>
      </c>
      <c r="BM10552" s="108" t="str">
        <f t="shared" si="328"/>
        <v>Industrial</v>
      </c>
      <c r="BN10552" s="108" t="str">
        <f t="shared" si="329"/>
        <v>petroleum gasoline</v>
      </c>
    </row>
    <row r="10553" spans="1:66">
      <c r="A10553" s="58" t="s">
        <v>1012</v>
      </c>
      <c r="B10553" s="58" t="s">
        <v>1275</v>
      </c>
      <c r="C10553" s="58" t="s">
        <v>1112</v>
      </c>
      <c r="D10553" s="58">
        <v>59568</v>
      </c>
      <c r="E10553" s="58">
        <v>59954</v>
      </c>
      <c r="F10553" s="58">
        <v>61411</v>
      </c>
      <c r="G10553" s="58">
        <v>64553</v>
      </c>
      <c r="H10553" s="58">
        <v>63495</v>
      </c>
      <c r="I10553" s="58">
        <v>65876</v>
      </c>
      <c r="J10553" s="58">
        <v>69232</v>
      </c>
      <c r="K10553" s="58">
        <v>70960</v>
      </c>
      <c r="L10553" s="58">
        <v>75290</v>
      </c>
      <c r="M10553" s="58">
        <v>77414</v>
      </c>
      <c r="N10553" s="58">
        <v>82263</v>
      </c>
      <c r="O10553" s="58">
        <v>85494</v>
      </c>
      <c r="P10553" s="58">
        <v>88039</v>
      </c>
      <c r="Q10553" s="58">
        <v>94847</v>
      </c>
      <c r="R10553" s="58">
        <v>95461</v>
      </c>
      <c r="S10553" s="58">
        <v>100732</v>
      </c>
      <c r="T10553" s="58">
        <v>107183</v>
      </c>
      <c r="U10553" s="58">
        <v>110646</v>
      </c>
      <c r="V10553" s="58">
        <v>111060</v>
      </c>
      <c r="W10553" s="58">
        <v>107006</v>
      </c>
      <c r="X10553" s="58">
        <v>100851</v>
      </c>
      <c r="Y10553" s="58">
        <v>97723</v>
      </c>
      <c r="Z10553" s="58">
        <v>98570</v>
      </c>
      <c r="AA10553" s="58">
        <v>96481</v>
      </c>
      <c r="AB10553" s="58">
        <v>95408</v>
      </c>
      <c r="AC10553" s="58">
        <v>94432</v>
      </c>
      <c r="AD10553" s="58">
        <v>95067</v>
      </c>
      <c r="AE10553" s="58">
        <v>98639</v>
      </c>
      <c r="AF10553" s="58">
        <v>100859</v>
      </c>
      <c r="AG10553" s="58">
        <v>99423</v>
      </c>
      <c r="AH10553" s="58">
        <v>100140</v>
      </c>
      <c r="AI10553" s="58">
        <v>98864</v>
      </c>
      <c r="AJ10553" s="58">
        <v>101864</v>
      </c>
      <c r="AK10553" s="58">
        <v>101509</v>
      </c>
      <c r="AL10553" s="58">
        <v>103024</v>
      </c>
      <c r="AM10553" s="58">
        <v>107606</v>
      </c>
      <c r="AN10553" s="58">
        <v>97397</v>
      </c>
      <c r="AO10553" s="58">
        <v>101671</v>
      </c>
      <c r="AP10553" s="58">
        <v>101347</v>
      </c>
      <c r="AQ10553" s="58">
        <v>100317</v>
      </c>
      <c r="AR10553" s="58">
        <v>99885</v>
      </c>
      <c r="AS10553" s="58">
        <v>100800</v>
      </c>
      <c r="AT10553" s="58">
        <v>98502</v>
      </c>
      <c r="AU10553" s="58">
        <v>99905</v>
      </c>
      <c r="AV10553" s="58">
        <v>103403</v>
      </c>
      <c r="AW10553" s="58">
        <v>102712</v>
      </c>
      <c r="AX10553" s="58">
        <v>103043</v>
      </c>
      <c r="AY10553" s="58">
        <v>102012</v>
      </c>
      <c r="AZ10553" s="58">
        <v>93219</v>
      </c>
      <c r="BA10553" s="58">
        <v>100458</v>
      </c>
      <c r="BB10553" s="58">
        <v>102555</v>
      </c>
      <c r="BC10553" s="58">
        <v>97532</v>
      </c>
      <c r="BD10553" s="58">
        <v>95342</v>
      </c>
      <c r="BE10553" s="58">
        <v>93949</v>
      </c>
      <c r="BF10553" s="58">
        <v>97494</v>
      </c>
      <c r="BG10553" s="58">
        <v>94173</v>
      </c>
      <c r="BH10553" s="58">
        <v>96198</v>
      </c>
      <c r="BI10553" s="58">
        <v>93245</v>
      </c>
      <c r="BJ10553" s="58">
        <v>97694</v>
      </c>
      <c r="BK10553" s="110" t="str">
        <f>INDEX('SEDS_MSN Descriptions'!$C:$C,MATCH($C10553,'SEDS_MSN Descriptions'!$B:$B,0))</f>
        <v>Motor gasoline consumed by the transportation sector</v>
      </c>
      <c r="BL10553" s="108" t="str">
        <f>INDEX('SEDS_MSN Descriptions'!$D:$D,MATCH($C10553,'SEDS_MSN Descriptions'!$B:$B,0))</f>
        <v>Billion Btu</v>
      </c>
      <c r="BM10553" s="108" t="str">
        <f t="shared" si="328"/>
        <v>Transportation</v>
      </c>
      <c r="BN10553" s="108" t="str">
        <f t="shared" si="329"/>
        <v>petroleum gasoline</v>
      </c>
    </row>
    <row r="10554" spans="1:66">
      <c r="A10554" s="58" t="s">
        <v>1012</v>
      </c>
      <c r="B10554" s="58" t="s">
        <v>1275</v>
      </c>
      <c r="C10554" s="58" t="s">
        <v>1113</v>
      </c>
      <c r="D10554" s="58">
        <v>341</v>
      </c>
      <c r="E10554" s="58">
        <v>362</v>
      </c>
      <c r="F10554" s="58">
        <v>372</v>
      </c>
      <c r="G10554" s="58">
        <v>346</v>
      </c>
      <c r="H10554" s="58">
        <v>299</v>
      </c>
      <c r="I10554" s="58">
        <v>348</v>
      </c>
      <c r="J10554" s="58">
        <v>320</v>
      </c>
      <c r="K10554" s="58">
        <v>291</v>
      </c>
      <c r="L10554" s="58">
        <v>292</v>
      </c>
      <c r="M10554" s="58">
        <v>294</v>
      </c>
      <c r="N10554" s="58">
        <v>297</v>
      </c>
      <c r="O10554" s="58">
        <v>299</v>
      </c>
      <c r="P10554" s="58">
        <v>303</v>
      </c>
      <c r="Q10554" s="58">
        <v>312</v>
      </c>
      <c r="R10554" s="58">
        <v>312</v>
      </c>
      <c r="S10554" s="58">
        <v>311</v>
      </c>
      <c r="T10554" s="58">
        <v>313</v>
      </c>
      <c r="U10554" s="58">
        <v>318</v>
      </c>
      <c r="V10554" s="58">
        <v>319</v>
      </c>
      <c r="W10554" s="58">
        <v>328</v>
      </c>
      <c r="X10554" s="58">
        <v>577</v>
      </c>
      <c r="Y10554" s="58">
        <v>662</v>
      </c>
      <c r="Z10554" s="58">
        <v>664</v>
      </c>
      <c r="AA10554" s="58">
        <v>1381</v>
      </c>
      <c r="AB10554" s="58">
        <v>1350</v>
      </c>
      <c r="AC10554" s="58">
        <v>1614</v>
      </c>
      <c r="AD10554" s="58">
        <v>1709</v>
      </c>
      <c r="AE10554" s="58">
        <v>1699</v>
      </c>
      <c r="AF10554" s="58">
        <v>1619</v>
      </c>
      <c r="AG10554" s="58">
        <v>1626</v>
      </c>
      <c r="AH10554" s="58">
        <v>1736</v>
      </c>
      <c r="AI10554" s="58">
        <v>1379</v>
      </c>
      <c r="AJ10554" s="58">
        <v>1151</v>
      </c>
      <c r="AK10554" s="58">
        <v>102</v>
      </c>
      <c r="AL10554" s="58">
        <v>102</v>
      </c>
      <c r="AM10554" s="58">
        <v>103</v>
      </c>
      <c r="AN10554" s="58">
        <v>102</v>
      </c>
      <c r="AO10554" s="58">
        <v>100</v>
      </c>
      <c r="AP10554" s="58">
        <v>101</v>
      </c>
      <c r="AQ10554" s="58">
        <v>100</v>
      </c>
      <c r="AR10554" s="58">
        <v>101</v>
      </c>
      <c r="AS10554" s="58">
        <v>102</v>
      </c>
      <c r="AT10554" s="58">
        <v>102</v>
      </c>
      <c r="AU10554" s="58">
        <v>102</v>
      </c>
      <c r="AV10554" s="58">
        <v>143</v>
      </c>
      <c r="AW10554" s="58">
        <v>145</v>
      </c>
      <c r="AX10554" s="58">
        <v>149</v>
      </c>
      <c r="AY10554" s="58">
        <v>152</v>
      </c>
      <c r="AZ10554" s="58">
        <v>148</v>
      </c>
      <c r="BA10554" s="58">
        <v>137</v>
      </c>
      <c r="BB10554" s="58">
        <v>134</v>
      </c>
      <c r="BC10554" s="58">
        <v>139</v>
      </c>
      <c r="BD10554" s="58">
        <v>129</v>
      </c>
      <c r="BE10554" s="58">
        <v>132</v>
      </c>
      <c r="BF10554" s="58">
        <v>126</v>
      </c>
      <c r="BG10554" s="58">
        <v>1842</v>
      </c>
      <c r="BH10554" s="58">
        <v>1901</v>
      </c>
      <c r="BI10554" s="58">
        <v>1847</v>
      </c>
      <c r="BJ10554" s="58">
        <v>1881</v>
      </c>
      <c r="BK10554" s="107" t="str">
        <f>INDEX('SEDS_MSN Descriptions'!$C:$C,MATCH($C10554,'SEDS_MSN Descriptions'!$B:$B,0))</f>
        <v>Motor gasoline consumed by the commercial sector</v>
      </c>
      <c r="BL10554" s="108" t="str">
        <f>INDEX('SEDS_MSN Descriptions'!$D:$D,MATCH($C10554,'SEDS_MSN Descriptions'!$B:$B,0))</f>
        <v>Billion Btu</v>
      </c>
      <c r="BM10554" s="108" t="str">
        <f t="shared" si="328"/>
        <v>commercial</v>
      </c>
      <c r="BN10554" s="108" t="str">
        <f t="shared" si="329"/>
        <v>petroleum gasoline</v>
      </c>
    </row>
    <row r="10555" spans="1:66">
      <c r="A10555" s="58" t="s">
        <v>1012</v>
      </c>
      <c r="B10555" s="58" t="s">
        <v>1275</v>
      </c>
      <c r="C10555" s="58" t="s">
        <v>1114</v>
      </c>
      <c r="D10555" s="58">
        <v>1071</v>
      </c>
      <c r="E10555" s="58">
        <v>936</v>
      </c>
      <c r="F10555" s="58">
        <v>967</v>
      </c>
      <c r="G10555" s="58">
        <v>937</v>
      </c>
      <c r="H10555" s="58">
        <v>841</v>
      </c>
      <c r="I10555" s="58">
        <v>814</v>
      </c>
      <c r="J10555" s="58">
        <v>770</v>
      </c>
      <c r="K10555" s="58">
        <v>756</v>
      </c>
      <c r="L10555" s="58">
        <v>718</v>
      </c>
      <c r="M10555" s="58">
        <v>670</v>
      </c>
      <c r="N10555" s="58">
        <v>600</v>
      </c>
      <c r="O10555" s="58">
        <v>502</v>
      </c>
      <c r="P10555" s="58">
        <v>455</v>
      </c>
      <c r="Q10555" s="58">
        <v>448</v>
      </c>
      <c r="R10555" s="58">
        <v>493</v>
      </c>
      <c r="S10555" s="58">
        <v>412</v>
      </c>
      <c r="T10555" s="58">
        <v>391</v>
      </c>
      <c r="U10555" s="58">
        <v>424</v>
      </c>
      <c r="V10555" s="58">
        <v>337</v>
      </c>
      <c r="W10555" s="58">
        <v>343</v>
      </c>
      <c r="X10555" s="58">
        <v>428</v>
      </c>
      <c r="Y10555" s="58">
        <v>383</v>
      </c>
      <c r="Z10555" s="58">
        <v>339</v>
      </c>
      <c r="AA10555" s="58">
        <v>296</v>
      </c>
      <c r="AB10555" s="58">
        <v>617</v>
      </c>
      <c r="AC10555" s="58">
        <v>1203</v>
      </c>
      <c r="AD10555" s="58">
        <v>1205</v>
      </c>
      <c r="AE10555" s="58">
        <v>1244</v>
      </c>
      <c r="AF10555" s="58">
        <v>1236</v>
      </c>
      <c r="AG10555" s="58">
        <v>1303</v>
      </c>
      <c r="AH10555" s="58">
        <v>1310</v>
      </c>
      <c r="AI10555" s="58">
        <v>1361</v>
      </c>
      <c r="AJ10555" s="58">
        <v>1311</v>
      </c>
      <c r="AK10555" s="58">
        <v>839</v>
      </c>
      <c r="AL10555" s="58">
        <v>945</v>
      </c>
      <c r="AM10555" s="58">
        <v>1009</v>
      </c>
      <c r="AN10555" s="58">
        <v>983</v>
      </c>
      <c r="AO10555" s="58">
        <v>1037</v>
      </c>
      <c r="AP10555" s="58">
        <v>1175</v>
      </c>
      <c r="AQ10555" s="58">
        <v>974</v>
      </c>
      <c r="AR10555" s="58">
        <v>1039</v>
      </c>
      <c r="AS10555" s="58">
        <v>1646</v>
      </c>
      <c r="AT10555" s="58">
        <v>1673</v>
      </c>
      <c r="AU10555" s="58">
        <v>1813</v>
      </c>
      <c r="AV10555" s="58">
        <v>2145</v>
      </c>
      <c r="AW10555" s="58">
        <v>2039</v>
      </c>
      <c r="AX10555" s="58">
        <v>2200</v>
      </c>
      <c r="AY10555" s="58">
        <v>1795</v>
      </c>
      <c r="AZ10555" s="58">
        <v>1445</v>
      </c>
      <c r="BA10555" s="58">
        <v>1416</v>
      </c>
      <c r="BB10555" s="58">
        <v>984</v>
      </c>
      <c r="BC10555" s="58">
        <v>969</v>
      </c>
      <c r="BD10555" s="58">
        <v>967</v>
      </c>
      <c r="BE10555" s="58">
        <v>1003</v>
      </c>
      <c r="BF10555" s="58">
        <v>798</v>
      </c>
      <c r="BG10555" s="58">
        <v>1427</v>
      </c>
      <c r="BH10555" s="58">
        <v>1441</v>
      </c>
      <c r="BI10555" s="58">
        <v>1450</v>
      </c>
      <c r="BJ10555" s="58">
        <v>1434</v>
      </c>
      <c r="BK10555" s="107" t="str">
        <f>INDEX('SEDS_MSN Descriptions'!$C:$C,MATCH($C10555,'SEDS_MSN Descriptions'!$B:$B,0))</f>
        <v>Motor gasoline consumed by the industrial sector</v>
      </c>
      <c r="BL10555" s="108" t="str">
        <f>INDEX('SEDS_MSN Descriptions'!$D:$D,MATCH($C10555,'SEDS_MSN Descriptions'!$B:$B,0))</f>
        <v>Billion Btu</v>
      </c>
      <c r="BM10555" s="108" t="str">
        <f t="shared" si="328"/>
        <v>Industrial</v>
      </c>
      <c r="BN10555" s="108" t="str">
        <f t="shared" si="329"/>
        <v>petroleum gasoline</v>
      </c>
    </row>
    <row r="10556" spans="1:66">
      <c r="A10556" s="58" t="s">
        <v>1012</v>
      </c>
      <c r="B10556" s="58" t="s">
        <v>1275</v>
      </c>
      <c r="C10556" s="58" t="s">
        <v>1115</v>
      </c>
      <c r="D10556" s="58">
        <v>60980</v>
      </c>
      <c r="E10556" s="58">
        <v>61252</v>
      </c>
      <c r="F10556" s="58">
        <v>62750</v>
      </c>
      <c r="G10556" s="58">
        <v>65836</v>
      </c>
      <c r="H10556" s="58">
        <v>64635</v>
      </c>
      <c r="I10556" s="58">
        <v>67038</v>
      </c>
      <c r="J10556" s="58">
        <v>70322</v>
      </c>
      <c r="K10556" s="58">
        <v>72007</v>
      </c>
      <c r="L10556" s="58">
        <v>76300</v>
      </c>
      <c r="M10556" s="58">
        <v>78378</v>
      </c>
      <c r="N10556" s="58">
        <v>83159</v>
      </c>
      <c r="O10556" s="58">
        <v>86295</v>
      </c>
      <c r="P10556" s="58">
        <v>88797</v>
      </c>
      <c r="Q10556" s="58">
        <v>95606</v>
      </c>
      <c r="R10556" s="58">
        <v>96267</v>
      </c>
      <c r="S10556" s="58">
        <v>101455</v>
      </c>
      <c r="T10556" s="58">
        <v>107887</v>
      </c>
      <c r="U10556" s="58">
        <v>111388</v>
      </c>
      <c r="V10556" s="58">
        <v>111716</v>
      </c>
      <c r="W10556" s="58">
        <v>107676</v>
      </c>
      <c r="X10556" s="58">
        <v>101855</v>
      </c>
      <c r="Y10556" s="58">
        <v>98767</v>
      </c>
      <c r="Z10556" s="58">
        <v>99574</v>
      </c>
      <c r="AA10556" s="58">
        <v>98158</v>
      </c>
      <c r="AB10556" s="58">
        <v>97375</v>
      </c>
      <c r="AC10556" s="58">
        <v>97249</v>
      </c>
      <c r="AD10556" s="58">
        <v>97981</v>
      </c>
      <c r="AE10556" s="58">
        <v>101583</v>
      </c>
      <c r="AF10556" s="58">
        <v>103714</v>
      </c>
      <c r="AG10556" s="58">
        <v>102352</v>
      </c>
      <c r="AH10556" s="58">
        <v>103186</v>
      </c>
      <c r="AI10556" s="58">
        <v>101604</v>
      </c>
      <c r="AJ10556" s="58">
        <v>104326</v>
      </c>
      <c r="AK10556" s="58">
        <v>102450</v>
      </c>
      <c r="AL10556" s="58">
        <v>104071</v>
      </c>
      <c r="AM10556" s="58">
        <v>108718</v>
      </c>
      <c r="AN10556" s="58">
        <v>98482</v>
      </c>
      <c r="AO10556" s="58">
        <v>102809</v>
      </c>
      <c r="AP10556" s="58">
        <v>102623</v>
      </c>
      <c r="AQ10556" s="58">
        <v>101391</v>
      </c>
      <c r="AR10556" s="58">
        <v>101025</v>
      </c>
      <c r="AS10556" s="58">
        <v>102548</v>
      </c>
      <c r="AT10556" s="58">
        <v>100278</v>
      </c>
      <c r="AU10556" s="58">
        <v>101820</v>
      </c>
      <c r="AV10556" s="58">
        <v>105691</v>
      </c>
      <c r="AW10556" s="58">
        <v>104896</v>
      </c>
      <c r="AX10556" s="58">
        <v>105393</v>
      </c>
      <c r="AY10556" s="58">
        <v>103958</v>
      </c>
      <c r="AZ10556" s="58">
        <v>94812</v>
      </c>
      <c r="BA10556" s="58">
        <v>102011</v>
      </c>
      <c r="BB10556" s="58">
        <v>103672</v>
      </c>
      <c r="BC10556" s="58">
        <v>98640</v>
      </c>
      <c r="BD10556" s="58">
        <v>96438</v>
      </c>
      <c r="BE10556" s="58">
        <v>95084</v>
      </c>
      <c r="BF10556" s="58">
        <v>98419</v>
      </c>
      <c r="BG10556" s="58">
        <v>97443</v>
      </c>
      <c r="BH10556" s="58">
        <v>99540</v>
      </c>
      <c r="BI10556" s="58">
        <v>96543</v>
      </c>
      <c r="BJ10556" s="58">
        <v>101009</v>
      </c>
      <c r="BK10556" s="107" t="str">
        <f>INDEX('SEDS_MSN Descriptions'!$C:$C,MATCH($C10556,'SEDS_MSN Descriptions'!$B:$B,0))</f>
        <v>Motor gasoline total consumption</v>
      </c>
      <c r="BL10556" s="108" t="str">
        <f>INDEX('SEDS_MSN Descriptions'!$D:$D,MATCH($C10556,'SEDS_MSN Descriptions'!$B:$B,0))</f>
        <v>Billion Btu</v>
      </c>
      <c r="BM10556" s="108" t="str">
        <f t="shared" si="328"/>
        <v>other</v>
      </c>
      <c r="BN10556" s="108" t="str">
        <f t="shared" si="329"/>
        <v>petroleum gasoline</v>
      </c>
    </row>
    <row r="10557" spans="1:66">
      <c r="A10557" s="58" t="s">
        <v>1012</v>
      </c>
      <c r="B10557" s="58" t="s">
        <v>1275</v>
      </c>
      <c r="C10557" s="58" t="s">
        <v>1116</v>
      </c>
      <c r="D10557" s="58">
        <v>60980</v>
      </c>
      <c r="E10557" s="58">
        <v>61252</v>
      </c>
      <c r="F10557" s="58">
        <v>62750</v>
      </c>
      <c r="G10557" s="58">
        <v>65836</v>
      </c>
      <c r="H10557" s="58">
        <v>64635</v>
      </c>
      <c r="I10557" s="58">
        <v>67038</v>
      </c>
      <c r="J10557" s="58">
        <v>70322</v>
      </c>
      <c r="K10557" s="58">
        <v>72007</v>
      </c>
      <c r="L10557" s="58">
        <v>76300</v>
      </c>
      <c r="M10557" s="58">
        <v>78378</v>
      </c>
      <c r="N10557" s="58">
        <v>83159</v>
      </c>
      <c r="O10557" s="58">
        <v>86295</v>
      </c>
      <c r="P10557" s="58">
        <v>88797</v>
      </c>
      <c r="Q10557" s="58">
        <v>95606</v>
      </c>
      <c r="R10557" s="58">
        <v>96267</v>
      </c>
      <c r="S10557" s="58">
        <v>101455</v>
      </c>
      <c r="T10557" s="58">
        <v>107887</v>
      </c>
      <c r="U10557" s="58">
        <v>111388</v>
      </c>
      <c r="V10557" s="58">
        <v>111716</v>
      </c>
      <c r="W10557" s="58">
        <v>107676</v>
      </c>
      <c r="X10557" s="58">
        <v>101855</v>
      </c>
      <c r="Y10557" s="58">
        <v>98767</v>
      </c>
      <c r="Z10557" s="58">
        <v>99574</v>
      </c>
      <c r="AA10557" s="58">
        <v>98158</v>
      </c>
      <c r="AB10557" s="58">
        <v>97375</v>
      </c>
      <c r="AC10557" s="58">
        <v>97249</v>
      </c>
      <c r="AD10557" s="58">
        <v>97981</v>
      </c>
      <c r="AE10557" s="58">
        <v>101583</v>
      </c>
      <c r="AF10557" s="58">
        <v>103714</v>
      </c>
      <c r="AG10557" s="58">
        <v>102352</v>
      </c>
      <c r="AH10557" s="58">
        <v>103186</v>
      </c>
      <c r="AI10557" s="58">
        <v>101604</v>
      </c>
      <c r="AJ10557" s="58">
        <v>104326</v>
      </c>
      <c r="AK10557" s="58">
        <v>102450</v>
      </c>
      <c r="AL10557" s="58">
        <v>104071</v>
      </c>
      <c r="AM10557" s="58">
        <v>108718</v>
      </c>
      <c r="AN10557" s="58">
        <v>98482</v>
      </c>
      <c r="AO10557" s="58">
        <v>102809</v>
      </c>
      <c r="AP10557" s="58">
        <v>102623</v>
      </c>
      <c r="AQ10557" s="58">
        <v>101391</v>
      </c>
      <c r="AR10557" s="58">
        <v>101025</v>
      </c>
      <c r="AS10557" s="58">
        <v>102548</v>
      </c>
      <c r="AT10557" s="58">
        <v>100278</v>
      </c>
      <c r="AU10557" s="58">
        <v>101820</v>
      </c>
      <c r="AV10557" s="58">
        <v>105691</v>
      </c>
      <c r="AW10557" s="58">
        <v>104896</v>
      </c>
      <c r="AX10557" s="58">
        <v>105393</v>
      </c>
      <c r="AY10557" s="58">
        <v>103958</v>
      </c>
      <c r="AZ10557" s="58">
        <v>94812</v>
      </c>
      <c r="BA10557" s="58">
        <v>102011</v>
      </c>
      <c r="BB10557" s="58">
        <v>103672</v>
      </c>
      <c r="BC10557" s="58">
        <v>98640</v>
      </c>
      <c r="BD10557" s="58">
        <v>96438</v>
      </c>
      <c r="BE10557" s="58">
        <v>95084</v>
      </c>
      <c r="BF10557" s="58">
        <v>98419</v>
      </c>
      <c r="BG10557" s="58">
        <v>97443</v>
      </c>
      <c r="BH10557" s="58">
        <v>99540</v>
      </c>
      <c r="BI10557" s="58">
        <v>96543</v>
      </c>
      <c r="BJ10557" s="58">
        <v>101009</v>
      </c>
      <c r="BK10557" s="107" t="str">
        <f>INDEX('SEDS_MSN Descriptions'!$C:$C,MATCH($C10557,'SEDS_MSN Descriptions'!$B:$B,0))</f>
        <v>Motor gasoline total end-use consumption</v>
      </c>
      <c r="BL10557" s="108" t="str">
        <f>INDEX('SEDS_MSN Descriptions'!$D:$D,MATCH($C10557,'SEDS_MSN Descriptions'!$B:$B,0))</f>
        <v>Billion Btu</v>
      </c>
      <c r="BM10557" s="108" t="str">
        <f t="shared" si="328"/>
        <v>other</v>
      </c>
      <c r="BN10557" s="108" t="str">
        <f t="shared" si="329"/>
        <v>petroleum gasoline</v>
      </c>
    </row>
    <row r="10558" spans="1:66">
      <c r="A10558" s="58" t="s">
        <v>1012</v>
      </c>
      <c r="B10558" s="58" t="s">
        <v>1275</v>
      </c>
      <c r="C10558" s="58" t="s">
        <v>1117</v>
      </c>
      <c r="D10558" s="58">
        <v>60980</v>
      </c>
      <c r="E10558" s="58">
        <v>61252</v>
      </c>
      <c r="F10558" s="58">
        <v>62750</v>
      </c>
      <c r="G10558" s="58">
        <v>65836</v>
      </c>
      <c r="H10558" s="58">
        <v>64635</v>
      </c>
      <c r="I10558" s="58">
        <v>67038</v>
      </c>
      <c r="J10558" s="58">
        <v>70322</v>
      </c>
      <c r="K10558" s="58">
        <v>72007</v>
      </c>
      <c r="L10558" s="58">
        <v>76300</v>
      </c>
      <c r="M10558" s="58">
        <v>78378</v>
      </c>
      <c r="N10558" s="58">
        <v>83159</v>
      </c>
      <c r="O10558" s="58">
        <v>86295</v>
      </c>
      <c r="P10558" s="58">
        <v>88797</v>
      </c>
      <c r="Q10558" s="58">
        <v>95606</v>
      </c>
      <c r="R10558" s="58">
        <v>96267</v>
      </c>
      <c r="S10558" s="58">
        <v>101455</v>
      </c>
      <c r="T10558" s="58">
        <v>107887</v>
      </c>
      <c r="U10558" s="58">
        <v>111388</v>
      </c>
      <c r="V10558" s="58">
        <v>111716</v>
      </c>
      <c r="W10558" s="58">
        <v>107676</v>
      </c>
      <c r="X10558" s="58">
        <v>101855</v>
      </c>
      <c r="Y10558" s="58">
        <v>98767</v>
      </c>
      <c r="Z10558" s="58">
        <v>99574</v>
      </c>
      <c r="AA10558" s="58">
        <v>98158</v>
      </c>
      <c r="AB10558" s="58">
        <v>97375</v>
      </c>
      <c r="AC10558" s="58">
        <v>97249</v>
      </c>
      <c r="AD10558" s="58">
        <v>97981</v>
      </c>
      <c r="AE10558" s="58">
        <v>101583</v>
      </c>
      <c r="AF10558" s="58">
        <v>103714</v>
      </c>
      <c r="AG10558" s="58">
        <v>102352</v>
      </c>
      <c r="AH10558" s="58">
        <v>103186</v>
      </c>
      <c r="AI10558" s="58">
        <v>101604</v>
      </c>
      <c r="AJ10558" s="58">
        <v>104326</v>
      </c>
      <c r="AK10558" s="58">
        <v>102226</v>
      </c>
      <c r="AL10558" s="58">
        <v>103905</v>
      </c>
      <c r="AM10558" s="58">
        <v>108605</v>
      </c>
      <c r="AN10558" s="58">
        <v>98464</v>
      </c>
      <c r="AO10558" s="58">
        <v>102793</v>
      </c>
      <c r="AP10558" s="58">
        <v>102621</v>
      </c>
      <c r="AQ10558" s="58">
        <v>101391</v>
      </c>
      <c r="AR10558" s="58">
        <v>100998</v>
      </c>
      <c r="AS10558" s="58">
        <v>102110</v>
      </c>
      <c r="AT10558" s="58">
        <v>99195</v>
      </c>
      <c r="AU10558" s="58">
        <v>100395</v>
      </c>
      <c r="AV10558" s="58">
        <v>104161</v>
      </c>
      <c r="AW10558" s="58">
        <v>104508</v>
      </c>
      <c r="AX10558" s="58">
        <v>104843</v>
      </c>
      <c r="AY10558" s="58">
        <v>103180</v>
      </c>
      <c r="AZ10558" s="58">
        <v>90551</v>
      </c>
      <c r="BA10558" s="58">
        <v>96240</v>
      </c>
      <c r="BB10558" s="58">
        <v>97498</v>
      </c>
      <c r="BC10558" s="58">
        <v>92541</v>
      </c>
      <c r="BD10558" s="58">
        <v>90112</v>
      </c>
      <c r="BE10558" s="58">
        <v>88822</v>
      </c>
      <c r="BF10558" s="58">
        <v>92096</v>
      </c>
      <c r="BG10558" s="58">
        <v>91282</v>
      </c>
      <c r="BH10558" s="58">
        <v>93093</v>
      </c>
      <c r="BI10558" s="58">
        <v>90113</v>
      </c>
      <c r="BJ10558" s="58">
        <v>94073</v>
      </c>
      <c r="BK10558" s="107" t="str">
        <f>INDEX('SEDS_MSN Descriptions'!$C:$C,MATCH($C10558,'SEDS_MSN Descriptions'!$B:$B,0))</f>
        <v>Motor gasoline total consumption, excluding fuel ethanol</v>
      </c>
      <c r="BL10558" s="108" t="str">
        <f>INDEX('SEDS_MSN Descriptions'!$D:$D,MATCH($C10558,'SEDS_MSN Descriptions'!$B:$B,0))</f>
        <v>Billion Btu</v>
      </c>
      <c r="BM10558" s="108" t="str">
        <f t="shared" si="328"/>
        <v>other</v>
      </c>
      <c r="BN10558" s="108" t="str">
        <f t="shared" si="329"/>
        <v>biofuel gasoline</v>
      </c>
    </row>
    <row r="10559" spans="1:66">
      <c r="A10559" s="58" t="s">
        <v>1012</v>
      </c>
      <c r="B10559" s="58" t="s">
        <v>1275</v>
      </c>
      <c r="C10559" s="58" t="s">
        <v>1118</v>
      </c>
      <c r="D10559" s="58">
        <v>25204</v>
      </c>
      <c r="E10559" s="58">
        <v>28140</v>
      </c>
      <c r="F10559" s="58">
        <v>30886</v>
      </c>
      <c r="G10559" s="58">
        <v>16348</v>
      </c>
      <c r="H10559" s="58">
        <v>16351</v>
      </c>
      <c r="I10559" s="58">
        <v>15953</v>
      </c>
      <c r="J10559" s="58">
        <v>12974</v>
      </c>
      <c r="K10559" s="58">
        <v>12120</v>
      </c>
      <c r="L10559" s="58">
        <v>13519</v>
      </c>
      <c r="M10559" s="58">
        <v>12591</v>
      </c>
      <c r="N10559" s="58">
        <v>11247</v>
      </c>
      <c r="O10559" s="58">
        <v>9525</v>
      </c>
      <c r="P10559" s="58">
        <v>9761</v>
      </c>
      <c r="Q10559" s="58">
        <v>12092</v>
      </c>
      <c r="R10559" s="58">
        <v>15495</v>
      </c>
      <c r="S10559" s="58">
        <v>20867</v>
      </c>
      <c r="T10559" s="58">
        <v>16731</v>
      </c>
      <c r="U10559" s="58">
        <v>18925</v>
      </c>
      <c r="V10559" s="58">
        <v>16462</v>
      </c>
      <c r="W10559" s="58">
        <v>15236</v>
      </c>
      <c r="X10559" s="58">
        <v>14445</v>
      </c>
      <c r="Y10559" s="58">
        <v>13620</v>
      </c>
      <c r="Z10559" s="58">
        <v>11940</v>
      </c>
      <c r="AA10559" s="58">
        <v>10702</v>
      </c>
      <c r="AB10559" s="58">
        <v>9189</v>
      </c>
      <c r="AC10559" s="58">
        <v>9254</v>
      </c>
      <c r="AD10559" s="58">
        <v>8875</v>
      </c>
      <c r="AE10559" s="58">
        <v>8912</v>
      </c>
      <c r="AF10559" s="58">
        <v>10807</v>
      </c>
      <c r="AG10559" s="58">
        <v>9943</v>
      </c>
      <c r="AH10559" s="58">
        <v>8945</v>
      </c>
      <c r="AI10559" s="58">
        <v>6187</v>
      </c>
      <c r="AJ10559" s="58">
        <v>4056</v>
      </c>
      <c r="AK10559" s="58">
        <v>3839</v>
      </c>
      <c r="AL10559" s="58">
        <v>4291</v>
      </c>
      <c r="AM10559" s="58">
        <v>3937</v>
      </c>
      <c r="AN10559" s="58">
        <v>414</v>
      </c>
      <c r="AO10559" s="58">
        <v>454</v>
      </c>
      <c r="AP10559" s="58">
        <v>553</v>
      </c>
      <c r="AQ10559" s="58">
        <v>520</v>
      </c>
      <c r="AR10559" s="58">
        <v>554</v>
      </c>
      <c r="AS10559" s="58">
        <v>2990</v>
      </c>
      <c r="AT10559" s="58">
        <v>3212</v>
      </c>
      <c r="AU10559" s="58">
        <v>3015</v>
      </c>
      <c r="AV10559" s="58">
        <v>2715</v>
      </c>
      <c r="AW10559" s="58">
        <v>2700</v>
      </c>
      <c r="AX10559" s="58">
        <v>1347</v>
      </c>
      <c r="AY10559" s="58">
        <v>1321</v>
      </c>
      <c r="AZ10559" s="58">
        <v>1406</v>
      </c>
      <c r="BA10559" s="58">
        <v>1503</v>
      </c>
      <c r="BB10559" s="58">
        <v>1571</v>
      </c>
      <c r="BC10559" s="58">
        <v>1631</v>
      </c>
      <c r="BD10559" s="58">
        <v>1599</v>
      </c>
      <c r="BE10559" s="58">
        <v>2342</v>
      </c>
      <c r="BF10559" s="58">
        <v>2500</v>
      </c>
      <c r="BG10559" s="58">
        <v>2585</v>
      </c>
      <c r="BH10559" s="58">
        <v>2618</v>
      </c>
      <c r="BI10559" s="58">
        <v>2720</v>
      </c>
      <c r="BJ10559" s="58">
        <v>2708</v>
      </c>
      <c r="BK10559" s="107" t="str">
        <f>INDEX('SEDS_MSN Descriptions'!$C:$C,MATCH($C10559,'SEDS_MSN Descriptions'!$B:$B,0))</f>
        <v>Miscellaneous petroleum products consumed by the industrial sector</v>
      </c>
      <c r="BL10559" s="108" t="str">
        <f>INDEX('SEDS_MSN Descriptions'!$D:$D,MATCH($C10559,'SEDS_MSN Descriptions'!$B:$B,0))</f>
        <v>Billion Btu</v>
      </c>
      <c r="BM10559" s="108" t="str">
        <f t="shared" si="328"/>
        <v>Industrial</v>
      </c>
      <c r="BN10559" s="108" t="str">
        <f t="shared" si="329"/>
        <v>other</v>
      </c>
    </row>
    <row r="10560" spans="1:66">
      <c r="A10560" s="58" t="s">
        <v>1012</v>
      </c>
      <c r="B10560" s="58" t="s">
        <v>1275</v>
      </c>
      <c r="C10560" s="58" t="s">
        <v>1119</v>
      </c>
      <c r="D10560" s="58">
        <v>0</v>
      </c>
      <c r="E10560" s="58">
        <v>0</v>
      </c>
      <c r="F10560" s="58">
        <v>0</v>
      </c>
      <c r="G10560" s="58">
        <v>0</v>
      </c>
      <c r="H10560" s="58">
        <v>0</v>
      </c>
      <c r="I10560" s="58">
        <v>0</v>
      </c>
      <c r="J10560" s="58">
        <v>0</v>
      </c>
      <c r="K10560" s="58">
        <v>0</v>
      </c>
      <c r="L10560" s="58">
        <v>0</v>
      </c>
      <c r="M10560" s="58">
        <v>0</v>
      </c>
      <c r="N10560" s="58">
        <v>0</v>
      </c>
      <c r="O10560" s="58">
        <v>0</v>
      </c>
      <c r="P10560" s="58">
        <v>0</v>
      </c>
      <c r="Q10560" s="58">
        <v>0</v>
      </c>
      <c r="R10560" s="58">
        <v>0</v>
      </c>
      <c r="S10560" s="58">
        <v>0</v>
      </c>
      <c r="T10560" s="58">
        <v>0</v>
      </c>
      <c r="U10560" s="58">
        <v>0</v>
      </c>
      <c r="V10560" s="58">
        <v>0</v>
      </c>
      <c r="W10560" s="58">
        <v>0</v>
      </c>
      <c r="X10560" s="58">
        <v>0</v>
      </c>
      <c r="Y10560" s="58">
        <v>0</v>
      </c>
      <c r="Z10560" s="58">
        <v>0</v>
      </c>
      <c r="AA10560" s="58">
        <v>0</v>
      </c>
      <c r="AB10560" s="58">
        <v>0</v>
      </c>
      <c r="AC10560" s="58">
        <v>0</v>
      </c>
      <c r="AD10560" s="58">
        <v>0</v>
      </c>
      <c r="AE10560" s="58">
        <v>0</v>
      </c>
      <c r="AF10560" s="58">
        <v>0</v>
      </c>
      <c r="AG10560" s="58">
        <v>0</v>
      </c>
      <c r="AH10560" s="58">
        <v>0</v>
      </c>
      <c r="AI10560" s="58">
        <v>0</v>
      </c>
      <c r="AJ10560" s="58">
        <v>0</v>
      </c>
      <c r="AK10560" s="58">
        <v>0</v>
      </c>
      <c r="AL10560" s="58">
        <v>0</v>
      </c>
      <c r="AM10560" s="58">
        <v>0</v>
      </c>
      <c r="AN10560" s="58">
        <v>0</v>
      </c>
      <c r="AO10560" s="58">
        <v>0</v>
      </c>
      <c r="AP10560" s="58">
        <v>0</v>
      </c>
      <c r="AQ10560" s="58">
        <v>0</v>
      </c>
      <c r="AR10560" s="58">
        <v>0</v>
      </c>
      <c r="AS10560" s="58">
        <v>0</v>
      </c>
      <c r="AT10560" s="58">
        <v>0</v>
      </c>
      <c r="AU10560" s="58">
        <v>0</v>
      </c>
      <c r="AV10560" s="58">
        <v>0</v>
      </c>
      <c r="AW10560" s="58">
        <v>0</v>
      </c>
      <c r="AX10560" s="58">
        <v>0</v>
      </c>
      <c r="AY10560" s="58">
        <v>0</v>
      </c>
      <c r="AZ10560" s="58">
        <v>0</v>
      </c>
      <c r="BA10560" s="58">
        <v>0</v>
      </c>
      <c r="BB10560" s="58">
        <v>0</v>
      </c>
      <c r="BC10560" s="58">
        <v>0</v>
      </c>
      <c r="BD10560" s="58">
        <v>0</v>
      </c>
      <c r="BE10560" s="58">
        <v>0</v>
      </c>
      <c r="BF10560" s="58">
        <v>0</v>
      </c>
      <c r="BG10560" s="58">
        <v>0</v>
      </c>
      <c r="BH10560" s="58">
        <v>0</v>
      </c>
      <c r="BI10560" s="58">
        <v>0</v>
      </c>
      <c r="BJ10560" s="58">
        <v>0</v>
      </c>
      <c r="BK10560" s="107" t="str">
        <f>INDEX('SEDS_MSN Descriptions'!$C:$C,MATCH($C10560,'SEDS_MSN Descriptions'!$B:$B,0))</f>
        <v>Natural gasoline consumed by the industrial sector (through 1983)</v>
      </c>
      <c r="BL10560" s="108" t="str">
        <f>INDEX('SEDS_MSN Descriptions'!$D:$D,MATCH($C10560,'SEDS_MSN Descriptions'!$B:$B,0))</f>
        <v>Billion Btu</v>
      </c>
      <c r="BM10560" s="108" t="str">
        <f t="shared" si="328"/>
        <v>Industrial</v>
      </c>
      <c r="BN10560" s="108" t="str">
        <f t="shared" si="329"/>
        <v>natural gas</v>
      </c>
    </row>
    <row r="10561" spans="1:66">
      <c r="A10561" s="58" t="s">
        <v>1012</v>
      </c>
      <c r="B10561" s="58" t="s">
        <v>1275</v>
      </c>
      <c r="C10561" s="58" t="s">
        <v>1120</v>
      </c>
      <c r="D10561" s="58">
        <v>8735</v>
      </c>
      <c r="E10561" s="58">
        <v>7777</v>
      </c>
      <c r="F10561" s="58">
        <v>8069</v>
      </c>
      <c r="G10561" s="58">
        <v>9645</v>
      </c>
      <c r="H10561" s="58">
        <v>14575</v>
      </c>
      <c r="I10561" s="58">
        <v>19273</v>
      </c>
      <c r="J10561" s="58">
        <v>18617</v>
      </c>
      <c r="K10561" s="58">
        <v>17412</v>
      </c>
      <c r="L10561" s="58">
        <v>17438</v>
      </c>
      <c r="M10561" s="58">
        <v>0</v>
      </c>
      <c r="N10561" s="58">
        <v>8126</v>
      </c>
      <c r="O10561" s="58">
        <v>10356</v>
      </c>
      <c r="P10561" s="58">
        <v>15239</v>
      </c>
      <c r="Q10561" s="58">
        <v>18077</v>
      </c>
      <c r="R10561" s="58">
        <v>16060</v>
      </c>
      <c r="S10561" s="58">
        <v>14594</v>
      </c>
      <c r="T10561" s="58">
        <v>14460</v>
      </c>
      <c r="U10561" s="58">
        <v>15389</v>
      </c>
      <c r="V10561" s="58">
        <v>15714</v>
      </c>
      <c r="W10561" s="58">
        <v>17346</v>
      </c>
      <c r="X10561" s="58">
        <v>13645</v>
      </c>
      <c r="Y10561" s="58">
        <v>15912</v>
      </c>
      <c r="Z10561" s="58">
        <v>14013</v>
      </c>
      <c r="AA10561" s="58">
        <v>9625</v>
      </c>
      <c r="AB10561" s="58">
        <v>16968</v>
      </c>
      <c r="AC10561" s="58">
        <v>18951</v>
      </c>
      <c r="AD10561" s="58">
        <v>17630</v>
      </c>
      <c r="AE10561" s="58">
        <v>13222</v>
      </c>
      <c r="AF10561" s="58">
        <v>14219</v>
      </c>
      <c r="AG10561" s="58">
        <v>12117</v>
      </c>
      <c r="AH10561" s="58">
        <v>9316</v>
      </c>
      <c r="AI10561" s="58">
        <v>8912</v>
      </c>
      <c r="AJ10561" s="58">
        <v>17799</v>
      </c>
      <c r="AK10561" s="58">
        <v>22645</v>
      </c>
      <c r="AL10561" s="58">
        <v>32127</v>
      </c>
      <c r="AM10561" s="58">
        <v>28098</v>
      </c>
      <c r="AN10561" s="58">
        <v>34546</v>
      </c>
      <c r="AO10561" s="58">
        <v>34644</v>
      </c>
      <c r="AP10561" s="58">
        <v>32968</v>
      </c>
      <c r="AQ10561" s="58">
        <v>31657</v>
      </c>
      <c r="AR10561" s="58">
        <v>34998</v>
      </c>
      <c r="AS10561" s="58">
        <v>32535</v>
      </c>
      <c r="AT10561" s="58">
        <v>36067</v>
      </c>
      <c r="AU10561" s="58">
        <v>19666</v>
      </c>
      <c r="AV10561" s="58">
        <v>20148</v>
      </c>
      <c r="AW10561" s="58">
        <v>21028</v>
      </c>
      <c r="AX10561" s="58">
        <v>21191</v>
      </c>
      <c r="AY10561" s="58">
        <v>22437</v>
      </c>
      <c r="AZ10561" s="58">
        <v>19636</v>
      </c>
      <c r="BA10561" s="58">
        <v>23954</v>
      </c>
      <c r="BB10561" s="58">
        <v>23238</v>
      </c>
      <c r="BC10561" s="58">
        <v>23250</v>
      </c>
      <c r="BD10561" s="58">
        <v>34491</v>
      </c>
      <c r="BE10561" s="58">
        <v>31854</v>
      </c>
      <c r="BF10561" s="58">
        <v>31969</v>
      </c>
      <c r="BG10561" s="58">
        <v>31994</v>
      </c>
      <c r="BH10561" s="58">
        <v>22361</v>
      </c>
      <c r="BI10561" s="58">
        <v>20914</v>
      </c>
      <c r="BJ10561" s="58">
        <v>21058</v>
      </c>
      <c r="BK10561" s="110" t="str">
        <f>INDEX('SEDS_MSN Descriptions'!$C:$C,MATCH($C10561,'SEDS_MSN Descriptions'!$B:$B,0))</f>
        <v xml:space="preserve">Natural gas consumed by the transportation sector </v>
      </c>
      <c r="BL10561" s="108" t="str">
        <f>INDEX('SEDS_MSN Descriptions'!$D:$D,MATCH($C10561,'SEDS_MSN Descriptions'!$B:$B,0))</f>
        <v>Billion Btu</v>
      </c>
      <c r="BM10561" s="108" t="str">
        <f t="shared" si="328"/>
        <v>Transportation</v>
      </c>
      <c r="BN10561" s="108" t="str">
        <f t="shared" si="329"/>
        <v>natural gas</v>
      </c>
    </row>
    <row r="10562" spans="1:66">
      <c r="A10562" s="58" t="s">
        <v>1012</v>
      </c>
      <c r="B10562" s="58" t="s">
        <v>1275</v>
      </c>
      <c r="C10562" s="58" t="s">
        <v>1121</v>
      </c>
      <c r="D10562" s="58">
        <v>16041</v>
      </c>
      <c r="E10562" s="58">
        <v>16198</v>
      </c>
      <c r="F10562" s="58">
        <v>17336</v>
      </c>
      <c r="G10562" s="58">
        <v>18106</v>
      </c>
      <c r="H10562" s="58">
        <v>15759</v>
      </c>
      <c r="I10562" s="58">
        <v>15555</v>
      </c>
      <c r="J10562" s="58">
        <v>16610</v>
      </c>
      <c r="K10562" s="58">
        <v>19288</v>
      </c>
      <c r="L10562" s="58">
        <v>21177</v>
      </c>
      <c r="M10562" s="58">
        <v>22352</v>
      </c>
      <c r="N10562" s="58">
        <v>22307</v>
      </c>
      <c r="O10562" s="58">
        <v>23776</v>
      </c>
      <c r="P10562" s="58">
        <v>27459</v>
      </c>
      <c r="Q10562" s="58">
        <v>26658</v>
      </c>
      <c r="R10562" s="58">
        <v>25176</v>
      </c>
      <c r="S10562" s="58">
        <v>25719</v>
      </c>
      <c r="T10562" s="58">
        <v>21356</v>
      </c>
      <c r="U10562" s="58">
        <v>20378</v>
      </c>
      <c r="V10562" s="58">
        <v>23208</v>
      </c>
      <c r="W10562" s="58">
        <v>22867</v>
      </c>
      <c r="X10562" s="58">
        <v>22684</v>
      </c>
      <c r="Y10562" s="58">
        <v>23080</v>
      </c>
      <c r="Z10562" s="58">
        <v>21515</v>
      </c>
      <c r="AA10562" s="58">
        <v>19485</v>
      </c>
      <c r="AB10562" s="58">
        <v>19776</v>
      </c>
      <c r="AC10562" s="58">
        <v>18379</v>
      </c>
      <c r="AD10562" s="58">
        <v>17214</v>
      </c>
      <c r="AE10562" s="58">
        <v>18037</v>
      </c>
      <c r="AF10562" s="58">
        <v>24143</v>
      </c>
      <c r="AG10562" s="58">
        <v>25051</v>
      </c>
      <c r="AH10562" s="58">
        <v>22912</v>
      </c>
      <c r="AI10562" s="58">
        <v>22581</v>
      </c>
      <c r="AJ10562" s="58">
        <v>26009</v>
      </c>
      <c r="AK10562" s="58">
        <v>25968</v>
      </c>
      <c r="AL10562" s="58">
        <v>26580</v>
      </c>
      <c r="AM10562" s="58">
        <v>27454</v>
      </c>
      <c r="AN10562" s="58">
        <v>29738</v>
      </c>
      <c r="AO10562" s="58">
        <v>27677</v>
      </c>
      <c r="AP10562" s="58">
        <v>26565</v>
      </c>
      <c r="AQ10562" s="58">
        <v>28807</v>
      </c>
      <c r="AR10562" s="58">
        <v>27952</v>
      </c>
      <c r="AS10562" s="58">
        <v>29617</v>
      </c>
      <c r="AT10562" s="58">
        <v>26271</v>
      </c>
      <c r="AU10562" s="58">
        <v>28446</v>
      </c>
      <c r="AV10562" s="58">
        <v>26637</v>
      </c>
      <c r="AW10562" s="58">
        <v>26778</v>
      </c>
      <c r="AX10562" s="58">
        <v>26279</v>
      </c>
      <c r="AY10562" s="58">
        <v>24334</v>
      </c>
      <c r="AZ10562" s="58">
        <v>27159</v>
      </c>
      <c r="BA10562" s="58">
        <v>25717</v>
      </c>
      <c r="BB10562" s="58">
        <v>26809</v>
      </c>
      <c r="BC10562" s="58">
        <v>26120</v>
      </c>
      <c r="BD10562" s="58">
        <v>24462</v>
      </c>
      <c r="BE10562" s="58">
        <v>26112</v>
      </c>
      <c r="BF10562" s="58">
        <v>26320</v>
      </c>
      <c r="BG10562" s="58">
        <v>25315</v>
      </c>
      <c r="BH10562" s="58">
        <v>24935</v>
      </c>
      <c r="BI10562" s="58">
        <v>24293</v>
      </c>
      <c r="BJ10562" s="58">
        <v>27361</v>
      </c>
      <c r="BK10562" s="107" t="str">
        <f>INDEX('SEDS_MSN Descriptions'!$C:$C,MATCH($C10562,'SEDS_MSN Descriptions'!$B:$B,0))</f>
        <v>Natural gas consumed by (delivered to) the commercial sector</v>
      </c>
      <c r="BL10562" s="108" t="str">
        <f>INDEX('SEDS_MSN Descriptions'!$D:$D,MATCH($C10562,'SEDS_MSN Descriptions'!$B:$B,0))</f>
        <v>Billion Btu</v>
      </c>
      <c r="BM10562" s="108" t="str">
        <f t="shared" si="328"/>
        <v>commercial</v>
      </c>
      <c r="BN10562" s="108" t="str">
        <f t="shared" si="329"/>
        <v>natural gas</v>
      </c>
    </row>
    <row r="10563" spans="1:66">
      <c r="A10563" s="58" t="s">
        <v>1012</v>
      </c>
      <c r="B10563" s="58" t="s">
        <v>1275</v>
      </c>
      <c r="C10563" s="58" t="s">
        <v>1122</v>
      </c>
      <c r="D10563" s="58">
        <v>974</v>
      </c>
      <c r="E10563" s="58">
        <v>764</v>
      </c>
      <c r="F10563" s="58">
        <v>786</v>
      </c>
      <c r="G10563" s="58">
        <v>670</v>
      </c>
      <c r="H10563" s="58">
        <v>935</v>
      </c>
      <c r="I10563" s="58">
        <v>998</v>
      </c>
      <c r="J10563" s="58">
        <v>932</v>
      </c>
      <c r="K10563" s="58">
        <v>644</v>
      </c>
      <c r="L10563" s="58">
        <v>821</v>
      </c>
      <c r="M10563" s="58">
        <v>788</v>
      </c>
      <c r="N10563" s="58">
        <v>725</v>
      </c>
      <c r="O10563" s="58">
        <v>396</v>
      </c>
      <c r="P10563" s="58">
        <v>232</v>
      </c>
      <c r="Q10563" s="58">
        <v>199</v>
      </c>
      <c r="R10563" s="58">
        <v>205</v>
      </c>
      <c r="S10563" s="58">
        <v>206</v>
      </c>
      <c r="T10563" s="58">
        <v>198</v>
      </c>
      <c r="U10563" s="58">
        <v>31</v>
      </c>
      <c r="V10563" s="58">
        <v>14</v>
      </c>
      <c r="W10563" s="58">
        <v>69</v>
      </c>
      <c r="X10563" s="58">
        <v>62</v>
      </c>
      <c r="Y10563" s="58">
        <v>198</v>
      </c>
      <c r="Z10563" s="58">
        <v>131</v>
      </c>
      <c r="AA10563" s="58">
        <v>115</v>
      </c>
      <c r="AB10563" s="58">
        <v>116</v>
      </c>
      <c r="AC10563" s="58">
        <v>122</v>
      </c>
      <c r="AD10563" s="58">
        <v>298</v>
      </c>
      <c r="AE10563" s="58">
        <v>239</v>
      </c>
      <c r="AF10563" s="58">
        <v>73</v>
      </c>
      <c r="AG10563" s="58">
        <v>124</v>
      </c>
      <c r="AH10563" s="58">
        <v>139</v>
      </c>
      <c r="AI10563" s="58">
        <v>172</v>
      </c>
      <c r="AJ10563" s="58">
        <v>589</v>
      </c>
      <c r="AK10563" s="58">
        <v>378</v>
      </c>
      <c r="AL10563" s="58">
        <v>558</v>
      </c>
      <c r="AM10563" s="58">
        <v>749</v>
      </c>
      <c r="AN10563" s="58">
        <v>323</v>
      </c>
      <c r="AO10563" s="58">
        <v>590</v>
      </c>
      <c r="AP10563" s="58">
        <v>517</v>
      </c>
      <c r="AQ10563" s="58">
        <v>502</v>
      </c>
      <c r="AR10563" s="58">
        <v>519</v>
      </c>
      <c r="AS10563" s="58">
        <v>2688</v>
      </c>
      <c r="AT10563" s="58">
        <v>1954</v>
      </c>
      <c r="AU10563" s="58">
        <v>2202</v>
      </c>
      <c r="AV10563" s="58">
        <v>1491</v>
      </c>
      <c r="AW10563" s="58">
        <v>2377</v>
      </c>
      <c r="AX10563" s="58">
        <v>3834</v>
      </c>
      <c r="AY10563" s="58">
        <v>4005</v>
      </c>
      <c r="AZ10563" s="58">
        <v>1970</v>
      </c>
      <c r="BA10563" s="58">
        <v>1164</v>
      </c>
      <c r="BB10563" s="58">
        <v>1550</v>
      </c>
      <c r="BC10563" s="58">
        <v>2673</v>
      </c>
      <c r="BD10563" s="58">
        <v>2453</v>
      </c>
      <c r="BE10563" s="58">
        <v>2960</v>
      </c>
      <c r="BF10563" s="58">
        <v>6984</v>
      </c>
      <c r="BG10563" s="58">
        <v>14117</v>
      </c>
      <c r="BH10563" s="58">
        <v>10901</v>
      </c>
      <c r="BI10563" s="58">
        <v>11204</v>
      </c>
      <c r="BJ10563" s="58">
        <v>11531</v>
      </c>
      <c r="BK10563" s="107" t="str">
        <f>INDEX('SEDS_MSN Descriptions'!$C:$C,MATCH($C10563,'SEDS_MSN Descriptions'!$B:$B,0))</f>
        <v>Natural gas consumed by the electric power sector</v>
      </c>
      <c r="BL10563" s="108" t="str">
        <f>INDEX('SEDS_MSN Descriptions'!$D:$D,MATCH($C10563,'SEDS_MSN Descriptions'!$B:$B,0))</f>
        <v>Billion Btu</v>
      </c>
      <c r="BM10563" s="108" t="str">
        <f t="shared" ref="BM10563:BM10626" si="330">IF(ISNUMBER(SEARCH("Transportation",BK10563)),"Transportation",IF(ISNUMBER(SEARCH("Industrial",BK10563)),"Industrial",IF(ISNUMBER(SEARCH("electric power",BK10563)),"electric power",IF(ISNUMBER(SEARCH("commercial",BK10563)),"commercial",IF(ISNUMBER(SEARCH("residential",BK10563)),"residential","other")))))</f>
        <v>electric power</v>
      </c>
      <c r="BN10563" s="108" t="str">
        <f t="shared" ref="BN10563:BN10626" si="331">IF(ISNUMBER(SEARCH("Aviation gasoline",BK10563)),"jet fuel",IF(ISNUMBER(SEARCH("Biodiesel",BK10563)),"biofuel diesel",IF(ISNUMBER(SEARCH("Coal",BK10563)),"NA",IF(ISNUMBER(SEARCH("Distillate fuel oil",BK10563)),"petroleum diesel",IF(ISNUMBER(SEARCH("Electricity",BK10563)),"electricity",IF(ISNUMBER(SEARCH("Fuel ethanol",BK10563)),"biofuel gasoline",IF(ISNUMBER(SEARCH("Hydrocarbon",BK10563)),"NA",IF(ISNUMBER(SEARCH("Jet fuel",BK10563)),"jet fuel",IF(ISNUMBER(SEARCH("Lubricants",BK10563)),"NA",IF(ISNUMBER(SEARCH("Motor gasoline",BK10563)),"petroleum gasoline",IF(ISNUMBER(SEARCH("Natural gas",BK10563)),"natural gas",IF(ISNUMBER(SEARCH("Propane",BK10563)),"LPG propane or butane",IF(ISNUMBER(SEARCH("Residual fuel oil",BK10563)),"heavy or residual fuel oil","other")))))))))))))</f>
        <v>natural gas</v>
      </c>
    </row>
    <row r="10564" spans="1:66">
      <c r="A10564" s="58" t="s">
        <v>1012</v>
      </c>
      <c r="B10564" s="58" t="s">
        <v>1275</v>
      </c>
      <c r="C10564" s="58" t="s">
        <v>1123</v>
      </c>
      <c r="D10564" s="58">
        <v>78360</v>
      </c>
      <c r="E10564" s="58">
        <v>92657</v>
      </c>
      <c r="F10564" s="58">
        <v>81641</v>
      </c>
      <c r="G10564" s="58">
        <v>80163</v>
      </c>
      <c r="H10564" s="58">
        <v>86464</v>
      </c>
      <c r="I10564" s="58">
        <v>87115</v>
      </c>
      <c r="J10564" s="58">
        <v>87821</v>
      </c>
      <c r="K10564" s="58">
        <v>67769</v>
      </c>
      <c r="L10564" s="58">
        <v>93778</v>
      </c>
      <c r="M10564" s="58">
        <v>94647</v>
      </c>
      <c r="N10564" s="58">
        <v>95723</v>
      </c>
      <c r="O10564" s="58">
        <v>91783</v>
      </c>
      <c r="P10564" s="58">
        <v>100666</v>
      </c>
      <c r="Q10564" s="58">
        <v>89552</v>
      </c>
      <c r="R10564" s="58">
        <v>90040</v>
      </c>
      <c r="S10564" s="58">
        <v>70531</v>
      </c>
      <c r="T10564" s="58">
        <v>67508</v>
      </c>
      <c r="U10564" s="58">
        <v>61031</v>
      </c>
      <c r="V10564" s="58">
        <v>62599</v>
      </c>
      <c r="W10564" s="58">
        <v>62676</v>
      </c>
      <c r="X10564" s="58">
        <v>61404</v>
      </c>
      <c r="Y10564" s="58">
        <v>66277</v>
      </c>
      <c r="Z10564" s="58">
        <v>55457</v>
      </c>
      <c r="AA10564" s="58">
        <v>49502</v>
      </c>
      <c r="AB10564" s="58">
        <v>52286</v>
      </c>
      <c r="AC10564" s="58">
        <v>48351</v>
      </c>
      <c r="AD10564" s="58">
        <v>47003</v>
      </c>
      <c r="AE10564" s="58">
        <v>53959</v>
      </c>
      <c r="AF10564" s="58">
        <v>52515</v>
      </c>
      <c r="AG10564" s="58">
        <v>62145</v>
      </c>
      <c r="AH10564" s="58">
        <v>61720</v>
      </c>
      <c r="AI10564" s="58">
        <v>52189</v>
      </c>
      <c r="AJ10564" s="58">
        <v>55680</v>
      </c>
      <c r="AK10564" s="58">
        <v>57757</v>
      </c>
      <c r="AL10564" s="58">
        <v>58377</v>
      </c>
      <c r="AM10564" s="58">
        <v>63971</v>
      </c>
      <c r="AN10564" s="58">
        <v>60006</v>
      </c>
      <c r="AO10564" s="58">
        <v>68989</v>
      </c>
      <c r="AP10564" s="58">
        <v>60284</v>
      </c>
      <c r="AQ10564" s="58">
        <v>53572</v>
      </c>
      <c r="AR10564" s="58">
        <v>60700</v>
      </c>
      <c r="AS10564" s="58">
        <v>51600</v>
      </c>
      <c r="AT10564" s="58">
        <v>58532</v>
      </c>
      <c r="AU10564" s="58">
        <v>50714</v>
      </c>
      <c r="AV10564" s="58">
        <v>48993</v>
      </c>
      <c r="AW10564" s="58">
        <v>42994</v>
      </c>
      <c r="AX10564" s="58">
        <v>45813</v>
      </c>
      <c r="AY10564" s="58">
        <v>45257</v>
      </c>
      <c r="AZ10564" s="58">
        <v>41312</v>
      </c>
      <c r="BA10564" s="58">
        <v>39481</v>
      </c>
      <c r="BB10564" s="58">
        <v>41097</v>
      </c>
      <c r="BC10564" s="58">
        <v>45712</v>
      </c>
      <c r="BD10564" s="58">
        <v>54370</v>
      </c>
      <c r="BE10564" s="58">
        <v>63407</v>
      </c>
      <c r="BF10564" s="58">
        <v>84090</v>
      </c>
      <c r="BG10564" s="58">
        <v>92361</v>
      </c>
      <c r="BH10564" s="58">
        <v>104796</v>
      </c>
      <c r="BI10564" s="58">
        <v>118633</v>
      </c>
      <c r="BJ10564" s="58">
        <v>134271</v>
      </c>
      <c r="BK10564" s="107" t="str">
        <f>INDEX('SEDS_MSN Descriptions'!$C:$C,MATCH($C10564,'SEDS_MSN Descriptions'!$B:$B,0))</f>
        <v>Natural gas consumed by (delivered to) the industrial sector</v>
      </c>
      <c r="BL10564" s="108" t="str">
        <f>INDEX('SEDS_MSN Descriptions'!$D:$D,MATCH($C10564,'SEDS_MSN Descriptions'!$B:$B,0))</f>
        <v>Billion Btu</v>
      </c>
      <c r="BM10564" s="108" t="str">
        <f t="shared" si="330"/>
        <v>Industrial</v>
      </c>
      <c r="BN10564" s="108" t="str">
        <f t="shared" si="331"/>
        <v>natural gas</v>
      </c>
    </row>
    <row r="10565" spans="1:66">
      <c r="A10565" s="58" t="s">
        <v>1012</v>
      </c>
      <c r="B10565" s="58" t="s">
        <v>1275</v>
      </c>
      <c r="C10565" s="58" t="s">
        <v>1124</v>
      </c>
      <c r="D10565" s="58">
        <v>51444</v>
      </c>
      <c r="E10565" s="58">
        <v>50895</v>
      </c>
      <c r="F10565" s="58">
        <v>51375</v>
      </c>
      <c r="G10565" s="58">
        <v>55342</v>
      </c>
      <c r="H10565" s="58">
        <v>54640</v>
      </c>
      <c r="I10565" s="58">
        <v>53170</v>
      </c>
      <c r="J10565" s="58">
        <v>55215</v>
      </c>
      <c r="K10565" s="58">
        <v>52310</v>
      </c>
      <c r="L10565" s="58">
        <v>56742</v>
      </c>
      <c r="M10565" s="58">
        <v>58508</v>
      </c>
      <c r="N10565" s="58">
        <v>59654</v>
      </c>
      <c r="O10565" s="58">
        <v>57242</v>
      </c>
      <c r="P10565" s="58">
        <v>61321</v>
      </c>
      <c r="Q10565" s="58">
        <v>57418</v>
      </c>
      <c r="R10565" s="58">
        <v>55083</v>
      </c>
      <c r="S10565" s="58">
        <v>53248</v>
      </c>
      <c r="T10565" s="58">
        <v>53681</v>
      </c>
      <c r="U10565" s="58">
        <v>53777</v>
      </c>
      <c r="V10565" s="58">
        <v>55072</v>
      </c>
      <c r="W10565" s="58">
        <v>49101</v>
      </c>
      <c r="X10565" s="58">
        <v>49830</v>
      </c>
      <c r="Y10565" s="58">
        <v>49001</v>
      </c>
      <c r="Z10565" s="58">
        <v>45025</v>
      </c>
      <c r="AA10565" s="58">
        <v>41487</v>
      </c>
      <c r="AB10565" s="58">
        <v>41813</v>
      </c>
      <c r="AC10565" s="58">
        <v>39215</v>
      </c>
      <c r="AD10565" s="58">
        <v>38982</v>
      </c>
      <c r="AE10565" s="58">
        <v>38276</v>
      </c>
      <c r="AF10565" s="58">
        <v>40594</v>
      </c>
      <c r="AG10565" s="58">
        <v>39990</v>
      </c>
      <c r="AH10565" s="58">
        <v>34917</v>
      </c>
      <c r="AI10565" s="58">
        <v>34969</v>
      </c>
      <c r="AJ10565" s="58">
        <v>37589</v>
      </c>
      <c r="AK10565" s="58">
        <v>37500</v>
      </c>
      <c r="AL10565" s="58">
        <v>37457</v>
      </c>
      <c r="AM10565" s="58">
        <v>37543</v>
      </c>
      <c r="AN10565" s="58">
        <v>39674</v>
      </c>
      <c r="AO10565" s="58">
        <v>38448</v>
      </c>
      <c r="AP10565" s="58">
        <v>31539</v>
      </c>
      <c r="AQ10565" s="58">
        <v>33136</v>
      </c>
      <c r="AR10565" s="58">
        <v>33757</v>
      </c>
      <c r="AS10565" s="58">
        <v>34104</v>
      </c>
      <c r="AT10565" s="58">
        <v>32712</v>
      </c>
      <c r="AU10565" s="58">
        <v>34339</v>
      </c>
      <c r="AV10565" s="58">
        <v>32090</v>
      </c>
      <c r="AW10565" s="58">
        <v>31807</v>
      </c>
      <c r="AX10565" s="58">
        <v>29198</v>
      </c>
      <c r="AY10565" s="58">
        <v>28522</v>
      </c>
      <c r="AZ10565" s="58">
        <v>29540</v>
      </c>
      <c r="BA10565" s="58">
        <v>28327</v>
      </c>
      <c r="BB10565" s="58">
        <v>29085</v>
      </c>
      <c r="BC10565" s="58">
        <v>27181</v>
      </c>
      <c r="BD10565" s="58">
        <v>24358</v>
      </c>
      <c r="BE10565" s="58">
        <v>28547</v>
      </c>
      <c r="BF10565" s="58">
        <v>30859</v>
      </c>
      <c r="BG10565" s="58">
        <v>27273</v>
      </c>
      <c r="BH10565" s="58">
        <v>25498</v>
      </c>
      <c r="BI10565" s="58">
        <v>24254</v>
      </c>
      <c r="BJ10565" s="58">
        <v>28668</v>
      </c>
      <c r="BK10565" s="107" t="str">
        <f>INDEX('SEDS_MSN Descriptions'!$C:$C,MATCH($C10565,'SEDS_MSN Descriptions'!$B:$B,0))</f>
        <v>Natural gas consumed by (delivered to) the residential sector</v>
      </c>
      <c r="BL10565" s="108" t="str">
        <f>INDEX('SEDS_MSN Descriptions'!$D:$D,MATCH($C10565,'SEDS_MSN Descriptions'!$B:$B,0))</f>
        <v>Billion Btu</v>
      </c>
      <c r="BM10565" s="108" t="str">
        <f t="shared" si="330"/>
        <v>residential</v>
      </c>
      <c r="BN10565" s="108" t="str">
        <f t="shared" si="331"/>
        <v>natural gas</v>
      </c>
    </row>
    <row r="10566" spans="1:66">
      <c r="A10566" s="58" t="s">
        <v>1012</v>
      </c>
      <c r="B10566" s="58" t="s">
        <v>1275</v>
      </c>
      <c r="C10566" s="58" t="s">
        <v>1125</v>
      </c>
      <c r="D10566" s="58">
        <v>155554</v>
      </c>
      <c r="E10566" s="58">
        <v>168291</v>
      </c>
      <c r="F10566" s="58">
        <v>159207</v>
      </c>
      <c r="G10566" s="58">
        <v>163925</v>
      </c>
      <c r="H10566" s="58">
        <v>172374</v>
      </c>
      <c r="I10566" s="58">
        <v>176111</v>
      </c>
      <c r="J10566" s="58">
        <v>179195</v>
      </c>
      <c r="K10566" s="58">
        <v>157423</v>
      </c>
      <c r="L10566" s="58">
        <v>189957</v>
      </c>
      <c r="M10566" s="58">
        <v>176295</v>
      </c>
      <c r="N10566" s="58">
        <v>186535</v>
      </c>
      <c r="O10566" s="58">
        <v>183553</v>
      </c>
      <c r="P10566" s="58">
        <v>204916</v>
      </c>
      <c r="Q10566" s="58">
        <v>191905</v>
      </c>
      <c r="R10566" s="58">
        <v>186565</v>
      </c>
      <c r="S10566" s="58">
        <v>164297</v>
      </c>
      <c r="T10566" s="58">
        <v>157204</v>
      </c>
      <c r="U10566" s="58">
        <v>150605</v>
      </c>
      <c r="V10566" s="58">
        <v>156607</v>
      </c>
      <c r="W10566" s="58">
        <v>152059</v>
      </c>
      <c r="X10566" s="58">
        <v>147624</v>
      </c>
      <c r="Y10566" s="58">
        <v>154468</v>
      </c>
      <c r="Z10566" s="58">
        <v>136141</v>
      </c>
      <c r="AA10566" s="58">
        <v>120214</v>
      </c>
      <c r="AB10566" s="58">
        <v>130959</v>
      </c>
      <c r="AC10566" s="58">
        <v>125018</v>
      </c>
      <c r="AD10566" s="58">
        <v>121128</v>
      </c>
      <c r="AE10566" s="58">
        <v>123734</v>
      </c>
      <c r="AF10566" s="58">
        <v>131544</v>
      </c>
      <c r="AG10566" s="58">
        <v>139427</v>
      </c>
      <c r="AH10566" s="58">
        <v>129005</v>
      </c>
      <c r="AI10566" s="58">
        <v>118823</v>
      </c>
      <c r="AJ10566" s="58">
        <v>137666</v>
      </c>
      <c r="AK10566" s="58">
        <v>144246</v>
      </c>
      <c r="AL10566" s="58">
        <v>155098</v>
      </c>
      <c r="AM10566" s="58">
        <v>157816</v>
      </c>
      <c r="AN10566" s="58">
        <v>164286</v>
      </c>
      <c r="AO10566" s="58">
        <v>170349</v>
      </c>
      <c r="AP10566" s="58">
        <v>151873</v>
      </c>
      <c r="AQ10566" s="58">
        <v>147675</v>
      </c>
      <c r="AR10566" s="58">
        <v>157926</v>
      </c>
      <c r="AS10566" s="58">
        <v>150543</v>
      </c>
      <c r="AT10566" s="58">
        <v>155536</v>
      </c>
      <c r="AU10566" s="58">
        <v>135367</v>
      </c>
      <c r="AV10566" s="58">
        <v>129358</v>
      </c>
      <c r="AW10566" s="58">
        <v>124984</v>
      </c>
      <c r="AX10566" s="58">
        <v>126316</v>
      </c>
      <c r="AY10566" s="58">
        <v>124555</v>
      </c>
      <c r="AZ10566" s="58">
        <v>119617</v>
      </c>
      <c r="BA10566" s="58">
        <v>118643</v>
      </c>
      <c r="BB10566" s="58">
        <v>121780</v>
      </c>
      <c r="BC10566" s="58">
        <v>124935</v>
      </c>
      <c r="BD10566" s="58">
        <v>140133</v>
      </c>
      <c r="BE10566" s="58">
        <v>152880</v>
      </c>
      <c r="BF10566" s="58">
        <v>180222</v>
      </c>
      <c r="BG10566" s="58">
        <v>191059</v>
      </c>
      <c r="BH10566" s="58">
        <v>188491</v>
      </c>
      <c r="BI10566" s="58">
        <v>199299</v>
      </c>
      <c r="BJ10566" s="58">
        <v>222889</v>
      </c>
      <c r="BK10566" s="107" t="str">
        <f>INDEX('SEDS_MSN Descriptions'!$C:$C,MATCH($C10566,'SEDS_MSN Descriptions'!$B:$B,0))</f>
        <v>Natural gas total consumption</v>
      </c>
      <c r="BL10566" s="108" t="str">
        <f>INDEX('SEDS_MSN Descriptions'!$D:$D,MATCH($C10566,'SEDS_MSN Descriptions'!$B:$B,0))</f>
        <v>Billion Btu</v>
      </c>
      <c r="BM10566" s="108" t="str">
        <f t="shared" si="330"/>
        <v>other</v>
      </c>
      <c r="BN10566" s="108" t="str">
        <f t="shared" si="331"/>
        <v>natural gas</v>
      </c>
    </row>
    <row r="10567" spans="1:66">
      <c r="A10567" s="58" t="s">
        <v>1012</v>
      </c>
      <c r="B10567" s="58" t="s">
        <v>1275</v>
      </c>
      <c r="C10567" s="58" t="s">
        <v>1126</v>
      </c>
      <c r="D10567" s="58">
        <v>84</v>
      </c>
      <c r="E10567" s="58">
        <v>92</v>
      </c>
      <c r="F10567" s="58">
        <v>88</v>
      </c>
      <c r="G10567" s="58">
        <v>91</v>
      </c>
      <c r="H10567" s="58">
        <v>96</v>
      </c>
      <c r="I10567" s="58">
        <v>99</v>
      </c>
      <c r="J10567" s="58">
        <v>101</v>
      </c>
      <c r="K10567" s="58">
        <v>89</v>
      </c>
      <c r="L10567" s="58">
        <v>108</v>
      </c>
      <c r="M10567" s="58">
        <v>101</v>
      </c>
      <c r="N10567" s="58">
        <v>107</v>
      </c>
      <c r="O10567" s="58">
        <v>104</v>
      </c>
      <c r="P10567" s="58">
        <v>114</v>
      </c>
      <c r="Q10567" s="58">
        <v>106</v>
      </c>
      <c r="R10567" s="58">
        <v>103</v>
      </c>
      <c r="S10567" s="58">
        <v>89</v>
      </c>
      <c r="T10567" s="58">
        <v>84</v>
      </c>
      <c r="U10567" s="58">
        <v>79</v>
      </c>
      <c r="V10567" s="58">
        <v>81</v>
      </c>
      <c r="W10567" s="58">
        <v>78</v>
      </c>
      <c r="X10567" s="58">
        <v>76</v>
      </c>
      <c r="Y10567" s="58">
        <v>79</v>
      </c>
      <c r="Z10567" s="58">
        <v>70</v>
      </c>
      <c r="AA10567" s="58">
        <v>62</v>
      </c>
      <c r="AB10567" s="58">
        <v>68</v>
      </c>
      <c r="AC10567" s="58">
        <v>66</v>
      </c>
      <c r="AD10567" s="58">
        <v>64</v>
      </c>
      <c r="AE10567" s="58">
        <v>67</v>
      </c>
      <c r="AF10567" s="58">
        <v>72</v>
      </c>
      <c r="AG10567" s="58">
        <v>77</v>
      </c>
      <c r="AH10567" s="58">
        <v>72</v>
      </c>
      <c r="AI10567" s="58">
        <v>66</v>
      </c>
      <c r="AJ10567" s="58">
        <v>76</v>
      </c>
      <c r="AK10567" s="58">
        <v>79</v>
      </c>
      <c r="AL10567" s="58">
        <v>85</v>
      </c>
      <c r="AM10567" s="58">
        <v>87</v>
      </c>
      <c r="AN10567" s="58">
        <v>90</v>
      </c>
      <c r="AO10567" s="58">
        <v>94</v>
      </c>
      <c r="AP10567" s="58">
        <v>84</v>
      </c>
      <c r="AQ10567" s="58">
        <v>82</v>
      </c>
      <c r="AR10567" s="58">
        <v>87</v>
      </c>
      <c r="AS10567" s="58">
        <v>84</v>
      </c>
      <c r="AT10567" s="58">
        <v>86</v>
      </c>
      <c r="AU10567" s="58">
        <v>75</v>
      </c>
      <c r="AV10567" s="58">
        <v>71</v>
      </c>
      <c r="AW10567" s="58">
        <v>69</v>
      </c>
      <c r="AX10567" s="58">
        <v>69</v>
      </c>
      <c r="AY10567" s="58">
        <v>68</v>
      </c>
      <c r="AZ10567" s="58">
        <v>65</v>
      </c>
      <c r="BA10567" s="58">
        <v>64</v>
      </c>
      <c r="BB10567" s="58">
        <v>66</v>
      </c>
      <c r="BC10567" s="58">
        <v>67</v>
      </c>
      <c r="BD10567" s="58">
        <v>75</v>
      </c>
      <c r="BE10567" s="58">
        <v>82</v>
      </c>
      <c r="BF10567" s="58">
        <v>97</v>
      </c>
      <c r="BG10567" s="58">
        <v>104</v>
      </c>
      <c r="BH10567" s="58">
        <v>103</v>
      </c>
      <c r="BI10567" s="58">
        <v>110</v>
      </c>
      <c r="BJ10567" s="58">
        <v>124</v>
      </c>
      <c r="BK10567" s="107" t="str">
        <f>INDEX('SEDS_MSN Descriptions'!$C:$C,MATCH($C10567,'SEDS_MSN Descriptions'!$B:$B,0))</f>
        <v>Natural gas total consumption per capita</v>
      </c>
      <c r="BL10567" s="108" t="str">
        <f>INDEX('SEDS_MSN Descriptions'!$D:$D,MATCH($C10567,'SEDS_MSN Descriptions'!$B:$B,0))</f>
        <v>Million Btu</v>
      </c>
      <c r="BM10567" s="108" t="str">
        <f t="shared" si="330"/>
        <v>other</v>
      </c>
      <c r="BN10567" s="108" t="str">
        <f t="shared" si="331"/>
        <v>natural gas</v>
      </c>
    </row>
    <row r="10568" spans="1:66">
      <c r="A10568" s="58" t="s">
        <v>1012</v>
      </c>
      <c r="B10568" s="58" t="s">
        <v>1275</v>
      </c>
      <c r="C10568" s="58" t="s">
        <v>1127</v>
      </c>
      <c r="D10568" s="58">
        <v>154580</v>
      </c>
      <c r="E10568" s="58">
        <v>167527</v>
      </c>
      <c r="F10568" s="58">
        <v>158421</v>
      </c>
      <c r="G10568" s="58">
        <v>163255</v>
      </c>
      <c r="H10568" s="58">
        <v>171439</v>
      </c>
      <c r="I10568" s="58">
        <v>175113</v>
      </c>
      <c r="J10568" s="58">
        <v>178263</v>
      </c>
      <c r="K10568" s="58">
        <v>156779</v>
      </c>
      <c r="L10568" s="58">
        <v>189136</v>
      </c>
      <c r="M10568" s="58">
        <v>175507</v>
      </c>
      <c r="N10568" s="58">
        <v>185810</v>
      </c>
      <c r="O10568" s="58">
        <v>183157</v>
      </c>
      <c r="P10568" s="58">
        <v>204684</v>
      </c>
      <c r="Q10568" s="58">
        <v>191705</v>
      </c>
      <c r="R10568" s="58">
        <v>186360</v>
      </c>
      <c r="S10568" s="58">
        <v>164092</v>
      </c>
      <c r="T10568" s="58">
        <v>157005</v>
      </c>
      <c r="U10568" s="58">
        <v>150575</v>
      </c>
      <c r="V10568" s="58">
        <v>156592</v>
      </c>
      <c r="W10568" s="58">
        <v>151989</v>
      </c>
      <c r="X10568" s="58">
        <v>147562</v>
      </c>
      <c r="Y10568" s="58">
        <v>154270</v>
      </c>
      <c r="Z10568" s="58">
        <v>136010</v>
      </c>
      <c r="AA10568" s="58">
        <v>120099</v>
      </c>
      <c r="AB10568" s="58">
        <v>130844</v>
      </c>
      <c r="AC10568" s="58">
        <v>124896</v>
      </c>
      <c r="AD10568" s="58">
        <v>120829</v>
      </c>
      <c r="AE10568" s="58">
        <v>123494</v>
      </c>
      <c r="AF10568" s="58">
        <v>131471</v>
      </c>
      <c r="AG10568" s="58">
        <v>139304</v>
      </c>
      <c r="AH10568" s="58">
        <v>128865</v>
      </c>
      <c r="AI10568" s="58">
        <v>118651</v>
      </c>
      <c r="AJ10568" s="58">
        <v>137077</v>
      </c>
      <c r="AK10568" s="58">
        <v>143869</v>
      </c>
      <c r="AL10568" s="58">
        <v>154540</v>
      </c>
      <c r="AM10568" s="58">
        <v>157067</v>
      </c>
      <c r="AN10568" s="58">
        <v>163964</v>
      </c>
      <c r="AO10568" s="58">
        <v>169758</v>
      </c>
      <c r="AP10568" s="58">
        <v>151356</v>
      </c>
      <c r="AQ10568" s="58">
        <v>147172</v>
      </c>
      <c r="AR10568" s="58">
        <v>157407</v>
      </c>
      <c r="AS10568" s="58">
        <v>147856</v>
      </c>
      <c r="AT10568" s="58">
        <v>153581</v>
      </c>
      <c r="AU10568" s="58">
        <v>133165</v>
      </c>
      <c r="AV10568" s="58">
        <v>127868</v>
      </c>
      <c r="AW10568" s="58">
        <v>122607</v>
      </c>
      <c r="AX10568" s="58">
        <v>122481</v>
      </c>
      <c r="AY10568" s="58">
        <v>120550</v>
      </c>
      <c r="AZ10568" s="58">
        <v>117647</v>
      </c>
      <c r="BA10568" s="58">
        <v>117479</v>
      </c>
      <c r="BB10568" s="58">
        <v>120230</v>
      </c>
      <c r="BC10568" s="58">
        <v>122263</v>
      </c>
      <c r="BD10568" s="58">
        <v>137680</v>
      </c>
      <c r="BE10568" s="58">
        <v>149920</v>
      </c>
      <c r="BF10568" s="58">
        <v>173238</v>
      </c>
      <c r="BG10568" s="58">
        <v>176942</v>
      </c>
      <c r="BH10568" s="58">
        <v>177590</v>
      </c>
      <c r="BI10568" s="58">
        <v>188095</v>
      </c>
      <c r="BJ10568" s="58">
        <v>211358</v>
      </c>
      <c r="BK10568" s="107" t="str">
        <f>INDEX('SEDS_MSN Descriptions'!$C:$C,MATCH($C10568,'SEDS_MSN Descriptions'!$B:$B,0))</f>
        <v>Natural gas total end-use consumption</v>
      </c>
      <c r="BL10568" s="108" t="str">
        <f>INDEX('SEDS_MSN Descriptions'!$D:$D,MATCH($C10568,'SEDS_MSN Descriptions'!$B:$B,0))</f>
        <v>Billion Btu</v>
      </c>
      <c r="BM10568" s="108" t="str">
        <f t="shared" si="330"/>
        <v>other</v>
      </c>
      <c r="BN10568" s="108" t="str">
        <f t="shared" si="331"/>
        <v>natural gas</v>
      </c>
    </row>
    <row r="10569" spans="1:66">
      <c r="A10569" s="58" t="s">
        <v>1012</v>
      </c>
      <c r="B10569" s="58" t="s">
        <v>1275</v>
      </c>
      <c r="C10569" s="58" t="s">
        <v>1128</v>
      </c>
      <c r="D10569" s="58">
        <v>155554</v>
      </c>
      <c r="E10569" s="58">
        <v>168291</v>
      </c>
      <c r="F10569" s="58">
        <v>159207</v>
      </c>
      <c r="G10569" s="58">
        <v>163925</v>
      </c>
      <c r="H10569" s="58">
        <v>172374</v>
      </c>
      <c r="I10569" s="58">
        <v>176111</v>
      </c>
      <c r="J10569" s="58">
        <v>179195</v>
      </c>
      <c r="K10569" s="58">
        <v>157423</v>
      </c>
      <c r="L10569" s="58">
        <v>189957</v>
      </c>
      <c r="M10569" s="58">
        <v>176295</v>
      </c>
      <c r="N10569" s="58">
        <v>186535</v>
      </c>
      <c r="O10569" s="58">
        <v>183553</v>
      </c>
      <c r="P10569" s="58">
        <v>204916</v>
      </c>
      <c r="Q10569" s="58">
        <v>191905</v>
      </c>
      <c r="R10569" s="58">
        <v>186565</v>
      </c>
      <c r="S10569" s="58">
        <v>164297</v>
      </c>
      <c r="T10569" s="58">
        <v>157204</v>
      </c>
      <c r="U10569" s="58">
        <v>150605</v>
      </c>
      <c r="V10569" s="58">
        <v>156607</v>
      </c>
      <c r="W10569" s="58">
        <v>152059</v>
      </c>
      <c r="X10569" s="58">
        <v>147624</v>
      </c>
      <c r="Y10569" s="58">
        <v>154468</v>
      </c>
      <c r="Z10569" s="58">
        <v>136141</v>
      </c>
      <c r="AA10569" s="58">
        <v>120214</v>
      </c>
      <c r="AB10569" s="58">
        <v>130959</v>
      </c>
      <c r="AC10569" s="58">
        <v>125018</v>
      </c>
      <c r="AD10569" s="58">
        <v>121128</v>
      </c>
      <c r="AE10569" s="58">
        <v>123734</v>
      </c>
      <c r="AF10569" s="58">
        <v>131544</v>
      </c>
      <c r="AG10569" s="58">
        <v>139427</v>
      </c>
      <c r="AH10569" s="58">
        <v>129005</v>
      </c>
      <c r="AI10569" s="58">
        <v>118823</v>
      </c>
      <c r="AJ10569" s="58">
        <v>137666</v>
      </c>
      <c r="AK10569" s="58">
        <v>144246</v>
      </c>
      <c r="AL10569" s="58">
        <v>155098</v>
      </c>
      <c r="AM10569" s="58">
        <v>157816</v>
      </c>
      <c r="AN10569" s="58">
        <v>164286</v>
      </c>
      <c r="AO10569" s="58">
        <v>170349</v>
      </c>
      <c r="AP10569" s="58">
        <v>151873</v>
      </c>
      <c r="AQ10569" s="58">
        <v>147675</v>
      </c>
      <c r="AR10569" s="58">
        <v>157926</v>
      </c>
      <c r="AS10569" s="58">
        <v>150543</v>
      </c>
      <c r="AT10569" s="58">
        <v>155536</v>
      </c>
      <c r="AU10569" s="58">
        <v>135367</v>
      </c>
      <c r="AV10569" s="58">
        <v>129358</v>
      </c>
      <c r="AW10569" s="58">
        <v>124984</v>
      </c>
      <c r="AX10569" s="58">
        <v>126316</v>
      </c>
      <c r="AY10569" s="58">
        <v>124555</v>
      </c>
      <c r="AZ10569" s="58">
        <v>119617</v>
      </c>
      <c r="BA10569" s="58">
        <v>118643</v>
      </c>
      <c r="BB10569" s="58">
        <v>121780</v>
      </c>
      <c r="BC10569" s="58">
        <v>124935</v>
      </c>
      <c r="BD10569" s="58">
        <v>140133</v>
      </c>
      <c r="BE10569" s="58">
        <v>152880</v>
      </c>
      <c r="BF10569" s="58">
        <v>180222</v>
      </c>
      <c r="BG10569" s="58">
        <v>191059</v>
      </c>
      <c r="BH10569" s="58">
        <v>188491</v>
      </c>
      <c r="BI10569" s="58">
        <v>199299</v>
      </c>
      <c r="BJ10569" s="58">
        <v>222889</v>
      </c>
      <c r="BK10569" s="107" t="str">
        <f>INDEX('SEDS_MSN Descriptions'!$C:$C,MATCH($C10569,'SEDS_MSN Descriptions'!$B:$B,0))</f>
        <v>Natural gas total consumption (excluding supplemental gaseous fuels)</v>
      </c>
      <c r="BL10569" s="108" t="str">
        <f>INDEX('SEDS_MSN Descriptions'!$D:$D,MATCH($C10569,'SEDS_MSN Descriptions'!$B:$B,0))</f>
        <v>Billion Btu</v>
      </c>
      <c r="BM10569" s="108" t="str">
        <f t="shared" si="330"/>
        <v>other</v>
      </c>
      <c r="BN10569" s="108" t="str">
        <f t="shared" si="331"/>
        <v>natural gas</v>
      </c>
    </row>
    <row r="10570" spans="1:66" ht="30">
      <c r="A10570" s="58" t="s">
        <v>1012</v>
      </c>
      <c r="B10570" s="58" t="s">
        <v>1275</v>
      </c>
      <c r="C10570" s="58" t="s">
        <v>1129</v>
      </c>
      <c r="D10570" s="58">
        <v>0</v>
      </c>
      <c r="E10570" s="58">
        <v>0</v>
      </c>
      <c r="F10570" s="58">
        <v>0</v>
      </c>
      <c r="G10570" s="58">
        <v>0</v>
      </c>
      <c r="H10570" s="58">
        <v>0</v>
      </c>
      <c r="I10570" s="58">
        <v>0</v>
      </c>
      <c r="J10570" s="58">
        <v>0</v>
      </c>
      <c r="K10570" s="58">
        <v>0</v>
      </c>
      <c r="L10570" s="58">
        <v>0</v>
      </c>
      <c r="M10570" s="58">
        <v>0</v>
      </c>
      <c r="N10570" s="58">
        <v>0</v>
      </c>
      <c r="O10570" s="58">
        <v>0</v>
      </c>
      <c r="P10570" s="58">
        <v>0</v>
      </c>
      <c r="Q10570" s="58">
        <v>0</v>
      </c>
      <c r="R10570" s="58">
        <v>0</v>
      </c>
      <c r="S10570" s="58">
        <v>0</v>
      </c>
      <c r="T10570" s="58">
        <v>0</v>
      </c>
      <c r="U10570" s="58">
        <v>0</v>
      </c>
      <c r="V10570" s="58">
        <v>0</v>
      </c>
      <c r="W10570" s="58">
        <v>0</v>
      </c>
      <c r="X10570" s="58">
        <v>0</v>
      </c>
      <c r="Y10570" s="58">
        <v>0</v>
      </c>
      <c r="Z10570" s="58">
        <v>0</v>
      </c>
      <c r="AA10570" s="58">
        <v>0</v>
      </c>
      <c r="AB10570" s="58">
        <v>0</v>
      </c>
      <c r="AC10570" s="58">
        <v>0</v>
      </c>
      <c r="AD10570" s="58">
        <v>0</v>
      </c>
      <c r="AE10570" s="58">
        <v>0</v>
      </c>
      <c r="AF10570" s="58">
        <v>0</v>
      </c>
      <c r="AG10570" s="58">
        <v>0</v>
      </c>
      <c r="AH10570" s="58">
        <v>0</v>
      </c>
      <c r="AI10570" s="58">
        <v>0</v>
      </c>
      <c r="AJ10570" s="58">
        <v>0</v>
      </c>
      <c r="AK10570" s="58">
        <v>0</v>
      </c>
      <c r="AL10570" s="58">
        <v>0</v>
      </c>
      <c r="AM10570" s="58">
        <v>0</v>
      </c>
      <c r="AN10570" s="58">
        <v>0</v>
      </c>
      <c r="AO10570" s="58">
        <v>0</v>
      </c>
      <c r="AP10570" s="58">
        <v>0</v>
      </c>
      <c r="AQ10570" s="58">
        <v>0</v>
      </c>
      <c r="AR10570" s="58">
        <v>0</v>
      </c>
      <c r="AS10570" s="58">
        <v>0</v>
      </c>
      <c r="AT10570" s="58">
        <v>0</v>
      </c>
      <c r="AU10570" s="58">
        <v>0</v>
      </c>
      <c r="AV10570" s="58">
        <v>0</v>
      </c>
      <c r="AW10570" s="58">
        <v>0</v>
      </c>
      <c r="AX10570" s="58">
        <v>0</v>
      </c>
      <c r="AY10570" s="58">
        <v>0</v>
      </c>
      <c r="AZ10570" s="58">
        <v>0</v>
      </c>
      <c r="BA10570" s="58">
        <v>0</v>
      </c>
      <c r="BB10570" s="58">
        <v>0</v>
      </c>
      <c r="BC10570" s="58">
        <v>0</v>
      </c>
      <c r="BD10570" s="58">
        <v>0</v>
      </c>
      <c r="BE10570" s="58">
        <v>0</v>
      </c>
      <c r="BF10570" s="58">
        <v>0</v>
      </c>
      <c r="BG10570" s="58">
        <v>0</v>
      </c>
      <c r="BH10570" s="58">
        <v>0</v>
      </c>
      <c r="BI10570" s="58">
        <v>0</v>
      </c>
      <c r="BJ10570" s="58">
        <v>0</v>
      </c>
      <c r="BK10570" s="107" t="str">
        <f>INDEX('SEDS_MSN Descriptions'!$C:$C,MATCH($C10570,'SEDS_MSN Descriptions'!$B:$B,0))</f>
        <v>Nuclear energy consumed for electricity generation by the electric power sector</v>
      </c>
      <c r="BL10570" s="108" t="str">
        <f>INDEX('SEDS_MSN Descriptions'!$D:$D,MATCH($C10570,'SEDS_MSN Descriptions'!$B:$B,0))</f>
        <v>Billion Btu</v>
      </c>
      <c r="BM10570" s="108" t="str">
        <f t="shared" si="330"/>
        <v>electric power</v>
      </c>
      <c r="BN10570" s="108" t="str">
        <f t="shared" si="331"/>
        <v>electricity</v>
      </c>
    </row>
    <row r="10571" spans="1:66">
      <c r="A10571" s="58" t="s">
        <v>1012</v>
      </c>
      <c r="B10571" s="58" t="s">
        <v>1275</v>
      </c>
      <c r="C10571" s="58" t="s">
        <v>1130</v>
      </c>
      <c r="D10571" s="58">
        <v>0</v>
      </c>
      <c r="E10571" s="58">
        <v>0</v>
      </c>
      <c r="F10571" s="58">
        <v>0</v>
      </c>
      <c r="G10571" s="58">
        <v>0</v>
      </c>
      <c r="H10571" s="58">
        <v>0</v>
      </c>
      <c r="I10571" s="58">
        <v>0</v>
      </c>
      <c r="J10571" s="58">
        <v>0</v>
      </c>
      <c r="K10571" s="58">
        <v>0</v>
      </c>
      <c r="L10571" s="58">
        <v>0</v>
      </c>
      <c r="M10571" s="58">
        <v>0</v>
      </c>
      <c r="N10571" s="58">
        <v>0</v>
      </c>
      <c r="O10571" s="58">
        <v>0</v>
      </c>
      <c r="P10571" s="58">
        <v>0</v>
      </c>
      <c r="Q10571" s="58">
        <v>0</v>
      </c>
      <c r="R10571" s="58">
        <v>0</v>
      </c>
      <c r="S10571" s="58">
        <v>0</v>
      </c>
      <c r="T10571" s="58">
        <v>0</v>
      </c>
      <c r="U10571" s="58">
        <v>0</v>
      </c>
      <c r="V10571" s="58">
        <v>0</v>
      </c>
      <c r="W10571" s="58">
        <v>0</v>
      </c>
      <c r="X10571" s="58">
        <v>0</v>
      </c>
      <c r="Y10571" s="58">
        <v>0</v>
      </c>
      <c r="Z10571" s="58">
        <v>0</v>
      </c>
      <c r="AA10571" s="58">
        <v>0</v>
      </c>
      <c r="AB10571" s="58">
        <v>0</v>
      </c>
      <c r="AC10571" s="58">
        <v>0</v>
      </c>
      <c r="AD10571" s="58">
        <v>0</v>
      </c>
      <c r="AE10571" s="58">
        <v>0</v>
      </c>
      <c r="AF10571" s="58">
        <v>0</v>
      </c>
      <c r="AG10571" s="58">
        <v>0</v>
      </c>
      <c r="AH10571" s="58">
        <v>0</v>
      </c>
      <c r="AI10571" s="58">
        <v>0</v>
      </c>
      <c r="AJ10571" s="58">
        <v>0</v>
      </c>
      <c r="AK10571" s="58">
        <v>0</v>
      </c>
      <c r="AL10571" s="58">
        <v>0</v>
      </c>
      <c r="AM10571" s="58">
        <v>0</v>
      </c>
      <c r="AN10571" s="58">
        <v>0</v>
      </c>
      <c r="AO10571" s="58">
        <v>0</v>
      </c>
      <c r="AP10571" s="58">
        <v>0</v>
      </c>
      <c r="AQ10571" s="58">
        <v>0</v>
      </c>
      <c r="AR10571" s="58">
        <v>0</v>
      </c>
      <c r="AS10571" s="58">
        <v>0</v>
      </c>
      <c r="AT10571" s="58">
        <v>0</v>
      </c>
      <c r="AU10571" s="58">
        <v>0</v>
      </c>
      <c r="AV10571" s="58">
        <v>0</v>
      </c>
      <c r="AW10571" s="58">
        <v>0</v>
      </c>
      <c r="AX10571" s="58">
        <v>0</v>
      </c>
      <c r="AY10571" s="58">
        <v>0</v>
      </c>
      <c r="AZ10571" s="58">
        <v>0</v>
      </c>
      <c r="BA10571" s="58">
        <v>0</v>
      </c>
      <c r="BB10571" s="58">
        <v>0</v>
      </c>
      <c r="BC10571" s="58">
        <v>0</v>
      </c>
      <c r="BD10571" s="58">
        <v>0</v>
      </c>
      <c r="BE10571" s="58">
        <v>0</v>
      </c>
      <c r="BF10571" s="58">
        <v>0</v>
      </c>
      <c r="BG10571" s="58">
        <v>0</v>
      </c>
      <c r="BH10571" s="58">
        <v>0</v>
      </c>
      <c r="BI10571" s="58">
        <v>0</v>
      </c>
      <c r="BJ10571" s="58">
        <v>0</v>
      </c>
      <c r="BK10571" s="107" t="str">
        <f>INDEX('SEDS_MSN Descriptions'!$C:$C,MATCH($C10571,'SEDS_MSN Descriptions'!$B:$B,0))</f>
        <v>Nuclear energy consumed for electricity generation, total</v>
      </c>
      <c r="BL10571" s="108" t="str">
        <f>INDEX('SEDS_MSN Descriptions'!$D:$D,MATCH($C10571,'SEDS_MSN Descriptions'!$B:$B,0))</f>
        <v>Billion Btu</v>
      </c>
      <c r="BM10571" s="108" t="str">
        <f t="shared" si="330"/>
        <v>other</v>
      </c>
      <c r="BN10571" s="108" t="str">
        <f t="shared" si="331"/>
        <v>electricity</v>
      </c>
    </row>
    <row r="10572" spans="1:66">
      <c r="A10572" s="58" t="s">
        <v>1012</v>
      </c>
      <c r="B10572" s="58" t="s">
        <v>1275</v>
      </c>
      <c r="C10572" s="58" t="s">
        <v>1131</v>
      </c>
      <c r="D10572" s="58">
        <v>25769</v>
      </c>
      <c r="E10572" s="58">
        <v>28686</v>
      </c>
      <c r="F10572" s="58">
        <v>31446</v>
      </c>
      <c r="G10572" s="58">
        <v>16921</v>
      </c>
      <c r="H10572" s="58">
        <v>16925</v>
      </c>
      <c r="I10572" s="58">
        <v>16548</v>
      </c>
      <c r="J10572" s="58">
        <v>13519</v>
      </c>
      <c r="K10572" s="58">
        <v>12842</v>
      </c>
      <c r="L10572" s="58">
        <v>14280</v>
      </c>
      <c r="M10572" s="58">
        <v>13365</v>
      </c>
      <c r="N10572" s="58">
        <v>12016</v>
      </c>
      <c r="O10572" s="58">
        <v>10258</v>
      </c>
      <c r="P10572" s="58">
        <v>11392</v>
      </c>
      <c r="Q10572" s="58">
        <v>13600</v>
      </c>
      <c r="R10572" s="58">
        <v>17063</v>
      </c>
      <c r="S10572" s="58">
        <v>22378</v>
      </c>
      <c r="T10572" s="58">
        <v>18245</v>
      </c>
      <c r="U10572" s="58">
        <v>20387</v>
      </c>
      <c r="V10572" s="58">
        <v>17971</v>
      </c>
      <c r="W10572" s="58">
        <v>16699</v>
      </c>
      <c r="X10572" s="58">
        <v>16022</v>
      </c>
      <c r="Y10572" s="58">
        <v>14572</v>
      </c>
      <c r="Z10572" s="58">
        <v>12575</v>
      </c>
      <c r="AA10572" s="58">
        <v>11530</v>
      </c>
      <c r="AB10572" s="58">
        <v>10164</v>
      </c>
      <c r="AC10572" s="58">
        <v>10100</v>
      </c>
      <c r="AD10572" s="58">
        <v>9738</v>
      </c>
      <c r="AE10572" s="58">
        <v>9937</v>
      </c>
      <c r="AF10572" s="58">
        <v>12078</v>
      </c>
      <c r="AG10572" s="58">
        <v>12393</v>
      </c>
      <c r="AH10572" s="58">
        <v>9912</v>
      </c>
      <c r="AI10572" s="58">
        <v>7248</v>
      </c>
      <c r="AJ10572" s="58">
        <v>5329</v>
      </c>
      <c r="AK10572" s="58">
        <v>4700</v>
      </c>
      <c r="AL10572" s="58">
        <v>5232</v>
      </c>
      <c r="AM10572" s="58">
        <v>4829</v>
      </c>
      <c r="AN10572" s="58">
        <v>1633</v>
      </c>
      <c r="AO10572" s="58">
        <v>1697</v>
      </c>
      <c r="AP10572" s="58">
        <v>1639</v>
      </c>
      <c r="AQ10572" s="58">
        <v>1779</v>
      </c>
      <c r="AR10572" s="58">
        <v>1797</v>
      </c>
      <c r="AS10572" s="58">
        <v>4845</v>
      </c>
      <c r="AT10572" s="58">
        <v>5086</v>
      </c>
      <c r="AU10572" s="58">
        <v>4994</v>
      </c>
      <c r="AV10572" s="58">
        <v>4583</v>
      </c>
      <c r="AW10572" s="58">
        <v>4744</v>
      </c>
      <c r="AX10572" s="58">
        <v>3258</v>
      </c>
      <c r="AY10572" s="58">
        <v>3172</v>
      </c>
      <c r="AZ10572" s="58">
        <v>3042</v>
      </c>
      <c r="BA10572" s="58">
        <v>3137</v>
      </c>
      <c r="BB10572" s="58">
        <v>3342</v>
      </c>
      <c r="BC10572" s="58">
        <v>3438</v>
      </c>
      <c r="BD10572" s="58">
        <v>3450</v>
      </c>
      <c r="BE10572" s="58">
        <v>4296</v>
      </c>
      <c r="BF10572" s="58">
        <v>4294</v>
      </c>
      <c r="BG10572" s="58">
        <v>4400</v>
      </c>
      <c r="BH10572" s="58">
        <v>4567</v>
      </c>
      <c r="BI10572" s="58">
        <v>4713</v>
      </c>
      <c r="BJ10572" s="58">
        <v>4665</v>
      </c>
      <c r="BK10572" s="107" t="str">
        <f>INDEX('SEDS_MSN Descriptions'!$C:$C,MATCH($C10572,'SEDS_MSN Descriptions'!$B:$B,0))</f>
        <v>Other petroleum products consumed by the industrial sector</v>
      </c>
      <c r="BL10572" s="108" t="str">
        <f>INDEX('SEDS_MSN Descriptions'!$D:$D,MATCH($C10572,'SEDS_MSN Descriptions'!$B:$B,0))</f>
        <v>Billion Btu</v>
      </c>
      <c r="BM10572" s="108" t="str">
        <f t="shared" si="330"/>
        <v>Industrial</v>
      </c>
      <c r="BN10572" s="108" t="str">
        <f t="shared" si="331"/>
        <v>other</v>
      </c>
    </row>
    <row r="10573" spans="1:66">
      <c r="A10573" s="58" t="s">
        <v>1012</v>
      </c>
      <c r="B10573" s="58" t="s">
        <v>1275</v>
      </c>
      <c r="C10573" s="58" t="s">
        <v>1132</v>
      </c>
      <c r="D10573" s="58">
        <v>25769</v>
      </c>
      <c r="E10573" s="58">
        <v>28686</v>
      </c>
      <c r="F10573" s="58">
        <v>31446</v>
      </c>
      <c r="G10573" s="58">
        <v>16921</v>
      </c>
      <c r="H10573" s="58">
        <v>16925</v>
      </c>
      <c r="I10573" s="58">
        <v>16548</v>
      </c>
      <c r="J10573" s="58">
        <v>13519</v>
      </c>
      <c r="K10573" s="58">
        <v>12842</v>
      </c>
      <c r="L10573" s="58">
        <v>14280</v>
      </c>
      <c r="M10573" s="58">
        <v>13365</v>
      </c>
      <c r="N10573" s="58">
        <v>12016</v>
      </c>
      <c r="O10573" s="58">
        <v>10258</v>
      </c>
      <c r="P10573" s="58">
        <v>11392</v>
      </c>
      <c r="Q10573" s="58">
        <v>13600</v>
      </c>
      <c r="R10573" s="58">
        <v>17063</v>
      </c>
      <c r="S10573" s="58">
        <v>22378</v>
      </c>
      <c r="T10573" s="58">
        <v>18245</v>
      </c>
      <c r="U10573" s="58">
        <v>20387</v>
      </c>
      <c r="V10573" s="58">
        <v>17971</v>
      </c>
      <c r="W10573" s="58">
        <v>16699</v>
      </c>
      <c r="X10573" s="58">
        <v>16022</v>
      </c>
      <c r="Y10573" s="58">
        <v>14572</v>
      </c>
      <c r="Z10573" s="58">
        <v>12575</v>
      </c>
      <c r="AA10573" s="58">
        <v>11530</v>
      </c>
      <c r="AB10573" s="58">
        <v>10164</v>
      </c>
      <c r="AC10573" s="58">
        <v>10100</v>
      </c>
      <c r="AD10573" s="58">
        <v>9738</v>
      </c>
      <c r="AE10573" s="58">
        <v>9937</v>
      </c>
      <c r="AF10573" s="58">
        <v>12078</v>
      </c>
      <c r="AG10573" s="58">
        <v>12393</v>
      </c>
      <c r="AH10573" s="58">
        <v>9912</v>
      </c>
      <c r="AI10573" s="58">
        <v>7248</v>
      </c>
      <c r="AJ10573" s="58">
        <v>5329</v>
      </c>
      <c r="AK10573" s="58">
        <v>4700</v>
      </c>
      <c r="AL10573" s="58">
        <v>5232</v>
      </c>
      <c r="AM10573" s="58">
        <v>4829</v>
      </c>
      <c r="AN10573" s="58">
        <v>1633</v>
      </c>
      <c r="AO10573" s="58">
        <v>1697</v>
      </c>
      <c r="AP10573" s="58">
        <v>1639</v>
      </c>
      <c r="AQ10573" s="58">
        <v>1779</v>
      </c>
      <c r="AR10573" s="58">
        <v>1797</v>
      </c>
      <c r="AS10573" s="58">
        <v>4845</v>
      </c>
      <c r="AT10573" s="58">
        <v>5086</v>
      </c>
      <c r="AU10573" s="58">
        <v>4994</v>
      </c>
      <c r="AV10573" s="58">
        <v>4583</v>
      </c>
      <c r="AW10573" s="58">
        <v>4744</v>
      </c>
      <c r="AX10573" s="58">
        <v>3258</v>
      </c>
      <c r="AY10573" s="58">
        <v>3172</v>
      </c>
      <c r="AZ10573" s="58">
        <v>3042</v>
      </c>
      <c r="BA10573" s="58">
        <v>3137</v>
      </c>
      <c r="BB10573" s="58">
        <v>3342</v>
      </c>
      <c r="BC10573" s="58">
        <v>3438</v>
      </c>
      <c r="BD10573" s="58">
        <v>3450</v>
      </c>
      <c r="BE10573" s="58">
        <v>4296</v>
      </c>
      <c r="BF10573" s="58">
        <v>4294</v>
      </c>
      <c r="BG10573" s="58">
        <v>4400</v>
      </c>
      <c r="BH10573" s="58">
        <v>4567</v>
      </c>
      <c r="BI10573" s="58">
        <v>4713</v>
      </c>
      <c r="BJ10573" s="58">
        <v>4665</v>
      </c>
      <c r="BK10573" s="107" t="str">
        <f>INDEX('SEDS_MSN Descriptions'!$C:$C,MATCH($C10573,'SEDS_MSN Descriptions'!$B:$B,0))</f>
        <v>Other petroleum products total consumption</v>
      </c>
      <c r="BL10573" s="108" t="str">
        <f>INDEX('SEDS_MSN Descriptions'!$D:$D,MATCH($C10573,'SEDS_MSN Descriptions'!$B:$B,0))</f>
        <v>Billion Btu</v>
      </c>
      <c r="BM10573" s="108" t="str">
        <f t="shared" si="330"/>
        <v>other</v>
      </c>
      <c r="BN10573" s="108" t="str">
        <f t="shared" si="331"/>
        <v>other</v>
      </c>
    </row>
    <row r="10574" spans="1:66">
      <c r="A10574" s="58" t="s">
        <v>1012</v>
      </c>
      <c r="B10574" s="58" t="s">
        <v>1275</v>
      </c>
      <c r="C10574" s="58" t="s">
        <v>1133</v>
      </c>
      <c r="D10574" s="58">
        <v>25769</v>
      </c>
      <c r="E10574" s="58">
        <v>28686</v>
      </c>
      <c r="F10574" s="58">
        <v>31446</v>
      </c>
      <c r="G10574" s="58">
        <v>16921</v>
      </c>
      <c r="H10574" s="58">
        <v>16925</v>
      </c>
      <c r="I10574" s="58">
        <v>16548</v>
      </c>
      <c r="J10574" s="58">
        <v>13519</v>
      </c>
      <c r="K10574" s="58">
        <v>12842</v>
      </c>
      <c r="L10574" s="58">
        <v>14280</v>
      </c>
      <c r="M10574" s="58">
        <v>13365</v>
      </c>
      <c r="N10574" s="58">
        <v>12016</v>
      </c>
      <c r="O10574" s="58">
        <v>10258</v>
      </c>
      <c r="P10574" s="58">
        <v>11392</v>
      </c>
      <c r="Q10574" s="58">
        <v>13600</v>
      </c>
      <c r="R10574" s="58">
        <v>17063</v>
      </c>
      <c r="S10574" s="58">
        <v>22378</v>
      </c>
      <c r="T10574" s="58">
        <v>18245</v>
      </c>
      <c r="U10574" s="58">
        <v>20387</v>
      </c>
      <c r="V10574" s="58">
        <v>17971</v>
      </c>
      <c r="W10574" s="58">
        <v>16699</v>
      </c>
      <c r="X10574" s="58">
        <v>16022</v>
      </c>
      <c r="Y10574" s="58">
        <v>14572</v>
      </c>
      <c r="Z10574" s="58">
        <v>12575</v>
      </c>
      <c r="AA10574" s="58">
        <v>11530</v>
      </c>
      <c r="AB10574" s="58">
        <v>10164</v>
      </c>
      <c r="AC10574" s="58">
        <v>10100</v>
      </c>
      <c r="AD10574" s="58">
        <v>9738</v>
      </c>
      <c r="AE10574" s="58">
        <v>9937</v>
      </c>
      <c r="AF10574" s="58">
        <v>12078</v>
      </c>
      <c r="AG10574" s="58">
        <v>12393</v>
      </c>
      <c r="AH10574" s="58">
        <v>9912</v>
      </c>
      <c r="AI10574" s="58">
        <v>7248</v>
      </c>
      <c r="AJ10574" s="58">
        <v>5329</v>
      </c>
      <c r="AK10574" s="58">
        <v>4700</v>
      </c>
      <c r="AL10574" s="58">
        <v>5232</v>
      </c>
      <c r="AM10574" s="58">
        <v>4829</v>
      </c>
      <c r="AN10574" s="58">
        <v>1633</v>
      </c>
      <c r="AO10574" s="58">
        <v>1697</v>
      </c>
      <c r="AP10574" s="58">
        <v>1639</v>
      </c>
      <c r="AQ10574" s="58">
        <v>1779</v>
      </c>
      <c r="AR10574" s="58">
        <v>1797</v>
      </c>
      <c r="AS10574" s="58">
        <v>4845</v>
      </c>
      <c r="AT10574" s="58">
        <v>5086</v>
      </c>
      <c r="AU10574" s="58">
        <v>4994</v>
      </c>
      <c r="AV10574" s="58">
        <v>4583</v>
      </c>
      <c r="AW10574" s="58">
        <v>4744</v>
      </c>
      <c r="AX10574" s="58">
        <v>3258</v>
      </c>
      <c r="AY10574" s="58">
        <v>3172</v>
      </c>
      <c r="AZ10574" s="58">
        <v>3042</v>
      </c>
      <c r="BA10574" s="58">
        <v>3137</v>
      </c>
      <c r="BB10574" s="58">
        <v>3342</v>
      </c>
      <c r="BC10574" s="58">
        <v>3438</v>
      </c>
      <c r="BD10574" s="58">
        <v>3450</v>
      </c>
      <c r="BE10574" s="58">
        <v>4296</v>
      </c>
      <c r="BF10574" s="58">
        <v>4294</v>
      </c>
      <c r="BG10574" s="58">
        <v>4400</v>
      </c>
      <c r="BH10574" s="58">
        <v>4567</v>
      </c>
      <c r="BI10574" s="58">
        <v>4713</v>
      </c>
      <c r="BJ10574" s="58">
        <v>4665</v>
      </c>
      <c r="BK10574" s="107" t="str">
        <f>INDEX('SEDS_MSN Descriptions'!$C:$C,MATCH($C10574,'SEDS_MSN Descriptions'!$B:$B,0))</f>
        <v>Other petroleum products total end-use consumption</v>
      </c>
      <c r="BL10574" s="108" t="str">
        <f>INDEX('SEDS_MSN Descriptions'!$D:$D,MATCH($C10574,'SEDS_MSN Descriptions'!$B:$B,0))</f>
        <v>Billion Btu</v>
      </c>
      <c r="BM10574" s="108" t="str">
        <f t="shared" si="330"/>
        <v>other</v>
      </c>
      <c r="BN10574" s="108" t="str">
        <f t="shared" si="331"/>
        <v>other</v>
      </c>
    </row>
    <row r="10575" spans="1:66" ht="30">
      <c r="A10575" s="58" t="s">
        <v>1012</v>
      </c>
      <c r="B10575" s="58" t="s">
        <v>1275</v>
      </c>
      <c r="C10575" s="58" t="s">
        <v>1134</v>
      </c>
      <c r="D10575" s="58">
        <v>36294</v>
      </c>
      <c r="E10575" s="58">
        <v>42381</v>
      </c>
      <c r="F10575" s="58">
        <v>46065</v>
      </c>
      <c r="G10575" s="58">
        <v>31589</v>
      </c>
      <c r="H10575" s="58">
        <v>31245</v>
      </c>
      <c r="I10575" s="58">
        <v>32169</v>
      </c>
      <c r="J10575" s="58">
        <v>27887</v>
      </c>
      <c r="K10575" s="58">
        <v>26149</v>
      </c>
      <c r="L10575" s="58">
        <v>28566</v>
      </c>
      <c r="M10575" s="58">
        <v>28249</v>
      </c>
      <c r="N10575" s="58">
        <v>26232</v>
      </c>
      <c r="O10575" s="58">
        <v>25802</v>
      </c>
      <c r="P10575" s="58">
        <v>28171</v>
      </c>
      <c r="Q10575" s="58">
        <v>28571</v>
      </c>
      <c r="R10575" s="58">
        <v>30764</v>
      </c>
      <c r="S10575" s="58">
        <v>36944</v>
      </c>
      <c r="T10575" s="58">
        <v>33383</v>
      </c>
      <c r="U10575" s="58">
        <v>34965</v>
      </c>
      <c r="V10575" s="58">
        <v>33545</v>
      </c>
      <c r="W10575" s="58">
        <v>31315</v>
      </c>
      <c r="X10575" s="58">
        <v>26540</v>
      </c>
      <c r="Y10575" s="58">
        <v>28514</v>
      </c>
      <c r="Z10575" s="58">
        <v>24750</v>
      </c>
      <c r="AA10575" s="58">
        <v>19677</v>
      </c>
      <c r="AB10575" s="58">
        <v>20421</v>
      </c>
      <c r="AC10575" s="58">
        <v>20483</v>
      </c>
      <c r="AD10575" s="58">
        <v>20756</v>
      </c>
      <c r="AE10575" s="58">
        <v>22198</v>
      </c>
      <c r="AF10575" s="58">
        <v>26505</v>
      </c>
      <c r="AG10575" s="58">
        <v>27552</v>
      </c>
      <c r="AH10575" s="58">
        <v>24301</v>
      </c>
      <c r="AI10575" s="58">
        <v>19610</v>
      </c>
      <c r="AJ10575" s="58">
        <v>20824</v>
      </c>
      <c r="AK10575" s="58">
        <v>17086</v>
      </c>
      <c r="AL10575" s="58">
        <v>20931</v>
      </c>
      <c r="AM10575" s="58">
        <v>19701</v>
      </c>
      <c r="AN10575" s="58">
        <v>18902</v>
      </c>
      <c r="AO10575" s="58">
        <v>17965</v>
      </c>
      <c r="AP10575" s="58">
        <v>24636</v>
      </c>
      <c r="AQ10575" s="58">
        <v>22860</v>
      </c>
      <c r="AR10575" s="58">
        <v>19820</v>
      </c>
      <c r="AS10575" s="58">
        <v>31055</v>
      </c>
      <c r="AT10575" s="58">
        <v>32621</v>
      </c>
      <c r="AU10575" s="58">
        <v>27713</v>
      </c>
      <c r="AV10575" s="58">
        <v>32972</v>
      </c>
      <c r="AW10575" s="58">
        <v>31375</v>
      </c>
      <c r="AX10575" s="58">
        <v>32970</v>
      </c>
      <c r="AY10575" s="58">
        <v>32522</v>
      </c>
      <c r="AZ10575" s="58">
        <v>35891</v>
      </c>
      <c r="BA10575" s="58">
        <v>15142</v>
      </c>
      <c r="BB10575" s="58">
        <v>12778</v>
      </c>
      <c r="BC10575" s="58">
        <v>14538</v>
      </c>
      <c r="BD10575" s="58">
        <v>13474</v>
      </c>
      <c r="BE10575" s="58">
        <v>12877</v>
      </c>
      <c r="BF10575" s="58">
        <v>11958</v>
      </c>
      <c r="BG10575" s="58">
        <v>14452</v>
      </c>
      <c r="BH10575" s="58">
        <v>16032</v>
      </c>
      <c r="BI10575" s="58">
        <v>11921</v>
      </c>
      <c r="BJ10575" s="58">
        <v>13211</v>
      </c>
      <c r="BK10575" s="107" t="str">
        <f>INDEX('SEDS_MSN Descriptions'!$C:$C,MATCH($C10575,'SEDS_MSN Descriptions'!$B:$B,0))</f>
        <v>Asphalt and road oil, kerosene, lubricants, petroleum coke, and "other petroleum products" consumed by the industrial sector</v>
      </c>
      <c r="BL10575" s="108" t="str">
        <f>INDEX('SEDS_MSN Descriptions'!$D:$D,MATCH($C10575,'SEDS_MSN Descriptions'!$B:$B,0))</f>
        <v>Billion Btu</v>
      </c>
      <c r="BM10575" s="108" t="str">
        <f t="shared" si="330"/>
        <v>Industrial</v>
      </c>
      <c r="BN10575" s="108" t="str">
        <f t="shared" si="331"/>
        <v>NA</v>
      </c>
    </row>
    <row r="10576" spans="1:66" ht="30">
      <c r="A10576" s="58" t="s">
        <v>1012</v>
      </c>
      <c r="B10576" s="58" t="s">
        <v>1275</v>
      </c>
      <c r="C10576" s="58" t="s">
        <v>1135</v>
      </c>
      <c r="D10576" s="58">
        <v>38979</v>
      </c>
      <c r="E10576" s="58">
        <v>44882</v>
      </c>
      <c r="F10576" s="58">
        <v>48292</v>
      </c>
      <c r="G10576" s="58">
        <v>35105</v>
      </c>
      <c r="H10576" s="58">
        <v>34192</v>
      </c>
      <c r="I10576" s="58">
        <v>35475</v>
      </c>
      <c r="J10576" s="58">
        <v>31560</v>
      </c>
      <c r="K10576" s="58">
        <v>31884</v>
      </c>
      <c r="L10576" s="58">
        <v>32260</v>
      </c>
      <c r="M10576" s="58">
        <v>31631</v>
      </c>
      <c r="N10576" s="58">
        <v>29339</v>
      </c>
      <c r="O10576" s="58">
        <v>29310</v>
      </c>
      <c r="P10576" s="58">
        <v>31733</v>
      </c>
      <c r="Q10576" s="58">
        <v>31683</v>
      </c>
      <c r="R10576" s="58">
        <v>33474</v>
      </c>
      <c r="S10576" s="58">
        <v>39714</v>
      </c>
      <c r="T10576" s="58">
        <v>36154</v>
      </c>
      <c r="U10576" s="58">
        <v>37834</v>
      </c>
      <c r="V10576" s="58">
        <v>36389</v>
      </c>
      <c r="W10576" s="58">
        <v>37273</v>
      </c>
      <c r="X10576" s="58">
        <v>30908</v>
      </c>
      <c r="Y10576" s="58">
        <v>31778</v>
      </c>
      <c r="Z10576" s="58">
        <v>28053</v>
      </c>
      <c r="AA10576" s="58">
        <v>23088</v>
      </c>
      <c r="AB10576" s="58">
        <v>24769</v>
      </c>
      <c r="AC10576" s="58">
        <v>25001</v>
      </c>
      <c r="AD10576" s="58">
        <v>25249</v>
      </c>
      <c r="AE10576" s="58">
        <v>26183</v>
      </c>
      <c r="AF10576" s="58">
        <v>30875</v>
      </c>
      <c r="AG10576" s="58">
        <v>31641</v>
      </c>
      <c r="AH10576" s="58">
        <v>27489</v>
      </c>
      <c r="AI10576" s="58">
        <v>22649</v>
      </c>
      <c r="AJ10576" s="58">
        <v>23810</v>
      </c>
      <c r="AK10576" s="58">
        <v>20697</v>
      </c>
      <c r="AL10576" s="58">
        <v>24507</v>
      </c>
      <c r="AM10576" s="58">
        <v>23155</v>
      </c>
      <c r="AN10576" s="58">
        <v>22846</v>
      </c>
      <c r="AO10576" s="58">
        <v>22148</v>
      </c>
      <c r="AP10576" s="58">
        <v>29382</v>
      </c>
      <c r="AQ10576" s="58">
        <v>28066</v>
      </c>
      <c r="AR10576" s="58">
        <v>23847</v>
      </c>
      <c r="AS10576" s="58">
        <v>35046</v>
      </c>
      <c r="AT10576" s="58">
        <v>36042</v>
      </c>
      <c r="AU10576" s="58">
        <v>30921</v>
      </c>
      <c r="AV10576" s="58">
        <v>36366</v>
      </c>
      <c r="AW10576" s="58">
        <v>34937</v>
      </c>
      <c r="AX10576" s="58">
        <v>35754</v>
      </c>
      <c r="AY10576" s="58">
        <v>34889</v>
      </c>
      <c r="AZ10576" s="58">
        <v>37586</v>
      </c>
      <c r="BA10576" s="58">
        <v>16854</v>
      </c>
      <c r="BB10576" s="58">
        <v>14353</v>
      </c>
      <c r="BC10576" s="58">
        <v>15809</v>
      </c>
      <c r="BD10576" s="58">
        <v>14559</v>
      </c>
      <c r="BE10576" s="58">
        <v>13978</v>
      </c>
      <c r="BF10576" s="58">
        <v>13135</v>
      </c>
      <c r="BG10576" s="58">
        <v>15715</v>
      </c>
      <c r="BH10576" s="58">
        <v>17470</v>
      </c>
      <c r="BI10576" s="58">
        <v>13090</v>
      </c>
      <c r="BJ10576" s="58">
        <v>14536</v>
      </c>
      <c r="BK10576" s="107" t="str">
        <f>INDEX('SEDS_MSN Descriptions'!$C:$C,MATCH($C10576,'SEDS_MSN Descriptions'!$B:$B,0))</f>
        <v>Asphalt and road oil, aviation gasoline, kerosene, lubricants, petroleum coke, and "other petroleum products" total consumption</v>
      </c>
      <c r="BL10576" s="108" t="str">
        <f>INDEX('SEDS_MSN Descriptions'!$D:$D,MATCH($C10576,'SEDS_MSN Descriptions'!$B:$B,0))</f>
        <v>Billion Btu</v>
      </c>
      <c r="BM10576" s="108" t="str">
        <f t="shared" si="330"/>
        <v>other</v>
      </c>
      <c r="BN10576" s="108" t="str">
        <f t="shared" si="331"/>
        <v>jet fuel</v>
      </c>
    </row>
    <row r="10577" spans="1:66" ht="45">
      <c r="A10577" s="58" t="s">
        <v>1012</v>
      </c>
      <c r="B10577" s="58" t="s">
        <v>1275</v>
      </c>
      <c r="C10577" s="58" t="s">
        <v>1136</v>
      </c>
      <c r="D10577" s="58">
        <v>38979</v>
      </c>
      <c r="E10577" s="58">
        <v>44882</v>
      </c>
      <c r="F10577" s="58">
        <v>48292</v>
      </c>
      <c r="G10577" s="58">
        <v>35105</v>
      </c>
      <c r="H10577" s="58">
        <v>34192</v>
      </c>
      <c r="I10577" s="58">
        <v>35475</v>
      </c>
      <c r="J10577" s="58">
        <v>31560</v>
      </c>
      <c r="K10577" s="58">
        <v>31884</v>
      </c>
      <c r="L10577" s="58">
        <v>32260</v>
      </c>
      <c r="M10577" s="58">
        <v>31631</v>
      </c>
      <c r="N10577" s="58">
        <v>29339</v>
      </c>
      <c r="O10577" s="58">
        <v>29310</v>
      </c>
      <c r="P10577" s="58">
        <v>31733</v>
      </c>
      <c r="Q10577" s="58">
        <v>31683</v>
      </c>
      <c r="R10577" s="58">
        <v>33474</v>
      </c>
      <c r="S10577" s="58">
        <v>39714</v>
      </c>
      <c r="T10577" s="58">
        <v>36154</v>
      </c>
      <c r="U10577" s="58">
        <v>37834</v>
      </c>
      <c r="V10577" s="58">
        <v>36389</v>
      </c>
      <c r="W10577" s="58">
        <v>37273</v>
      </c>
      <c r="X10577" s="58">
        <v>30908</v>
      </c>
      <c r="Y10577" s="58">
        <v>31778</v>
      </c>
      <c r="Z10577" s="58">
        <v>28053</v>
      </c>
      <c r="AA10577" s="58">
        <v>23088</v>
      </c>
      <c r="AB10577" s="58">
        <v>24769</v>
      </c>
      <c r="AC10577" s="58">
        <v>25001</v>
      </c>
      <c r="AD10577" s="58">
        <v>25249</v>
      </c>
      <c r="AE10577" s="58">
        <v>26183</v>
      </c>
      <c r="AF10577" s="58">
        <v>30875</v>
      </c>
      <c r="AG10577" s="58">
        <v>31641</v>
      </c>
      <c r="AH10577" s="58">
        <v>27489</v>
      </c>
      <c r="AI10577" s="58">
        <v>22649</v>
      </c>
      <c r="AJ10577" s="58">
        <v>23810</v>
      </c>
      <c r="AK10577" s="58">
        <v>20697</v>
      </c>
      <c r="AL10577" s="58">
        <v>24507</v>
      </c>
      <c r="AM10577" s="58">
        <v>23155</v>
      </c>
      <c r="AN10577" s="58">
        <v>22846</v>
      </c>
      <c r="AO10577" s="58">
        <v>22148</v>
      </c>
      <c r="AP10577" s="58">
        <v>29382</v>
      </c>
      <c r="AQ10577" s="58">
        <v>28066</v>
      </c>
      <c r="AR10577" s="58">
        <v>23847</v>
      </c>
      <c r="AS10577" s="58">
        <v>35046</v>
      </c>
      <c r="AT10577" s="58">
        <v>36042</v>
      </c>
      <c r="AU10577" s="58">
        <v>30921</v>
      </c>
      <c r="AV10577" s="58">
        <v>36366</v>
      </c>
      <c r="AW10577" s="58">
        <v>34937</v>
      </c>
      <c r="AX10577" s="58">
        <v>35754</v>
      </c>
      <c r="AY10577" s="58">
        <v>34889</v>
      </c>
      <c r="AZ10577" s="58">
        <v>37586</v>
      </c>
      <c r="BA10577" s="58">
        <v>16854</v>
      </c>
      <c r="BB10577" s="58">
        <v>14353</v>
      </c>
      <c r="BC10577" s="58">
        <v>15809</v>
      </c>
      <c r="BD10577" s="58">
        <v>14559</v>
      </c>
      <c r="BE10577" s="58">
        <v>13978</v>
      </c>
      <c r="BF10577" s="58">
        <v>13135</v>
      </c>
      <c r="BG10577" s="58">
        <v>15715</v>
      </c>
      <c r="BH10577" s="58">
        <v>17470</v>
      </c>
      <c r="BI10577" s="58">
        <v>13090</v>
      </c>
      <c r="BJ10577" s="58">
        <v>14536</v>
      </c>
      <c r="BK10577" s="107" t="str">
        <f>INDEX('SEDS_MSN Descriptions'!$C:$C,MATCH($C10577,'SEDS_MSN Descriptions'!$B:$B,0))</f>
        <v>Asphalt and road oil, aviation gasoline, kerosene, lubricants, petroleum coke, and "other petroleum products" total end-use consumption</v>
      </c>
      <c r="BL10577" s="108" t="str">
        <f>INDEX('SEDS_MSN Descriptions'!$D:$D,MATCH($C10577,'SEDS_MSN Descriptions'!$B:$B,0))</f>
        <v>Billion Btu</v>
      </c>
      <c r="BM10577" s="108" t="str">
        <f t="shared" si="330"/>
        <v>other</v>
      </c>
      <c r="BN10577" s="108" t="str">
        <f t="shared" si="331"/>
        <v>jet fuel</v>
      </c>
    </row>
    <row r="10578" spans="1:66">
      <c r="A10578" s="58" t="s">
        <v>1012</v>
      </c>
      <c r="B10578" s="58" t="s">
        <v>1275</v>
      </c>
      <c r="C10578" s="58" t="s">
        <v>1137</v>
      </c>
      <c r="D10578" s="58">
        <v>72470</v>
      </c>
      <c r="E10578" s="58">
        <v>70760</v>
      </c>
      <c r="F10578" s="58">
        <v>71191</v>
      </c>
      <c r="G10578" s="58">
        <v>75547</v>
      </c>
      <c r="H10578" s="58">
        <v>74242</v>
      </c>
      <c r="I10578" s="58">
        <v>77722</v>
      </c>
      <c r="J10578" s="58">
        <v>82092</v>
      </c>
      <c r="K10578" s="58">
        <v>83752</v>
      </c>
      <c r="L10578" s="58">
        <v>90524</v>
      </c>
      <c r="M10578" s="58">
        <v>92660</v>
      </c>
      <c r="N10578" s="58">
        <v>99937</v>
      </c>
      <c r="O10578" s="58">
        <v>106263</v>
      </c>
      <c r="P10578" s="58">
        <v>111009</v>
      </c>
      <c r="Q10578" s="58">
        <v>120712</v>
      </c>
      <c r="R10578" s="58">
        <v>119671</v>
      </c>
      <c r="S10578" s="58">
        <v>124780</v>
      </c>
      <c r="T10578" s="58">
        <v>128230</v>
      </c>
      <c r="U10578" s="58">
        <v>135669</v>
      </c>
      <c r="V10578" s="58">
        <v>138501</v>
      </c>
      <c r="W10578" s="58">
        <v>135526</v>
      </c>
      <c r="X10578" s="58">
        <v>132960</v>
      </c>
      <c r="Y10578" s="58">
        <v>127498</v>
      </c>
      <c r="Z10578" s="58">
        <v>123482</v>
      </c>
      <c r="AA10578" s="58">
        <v>137720</v>
      </c>
      <c r="AB10578" s="58">
        <v>139950</v>
      </c>
      <c r="AC10578" s="58">
        <v>136639</v>
      </c>
      <c r="AD10578" s="58">
        <v>121935</v>
      </c>
      <c r="AE10578" s="58">
        <v>131902</v>
      </c>
      <c r="AF10578" s="58">
        <v>135247</v>
      </c>
      <c r="AG10578" s="58">
        <v>138114</v>
      </c>
      <c r="AH10578" s="58">
        <v>137548</v>
      </c>
      <c r="AI10578" s="58">
        <v>135865</v>
      </c>
      <c r="AJ10578" s="58">
        <v>141480</v>
      </c>
      <c r="AK10578" s="58">
        <v>142987</v>
      </c>
      <c r="AL10578" s="58">
        <v>144892</v>
      </c>
      <c r="AM10578" s="58">
        <v>149721</v>
      </c>
      <c r="AN10578" s="58">
        <v>128190</v>
      </c>
      <c r="AO10578" s="58">
        <v>141947</v>
      </c>
      <c r="AP10578" s="58">
        <v>151149</v>
      </c>
      <c r="AQ10578" s="58">
        <v>147856</v>
      </c>
      <c r="AR10578" s="58">
        <v>150762</v>
      </c>
      <c r="AS10578" s="58">
        <v>150286</v>
      </c>
      <c r="AT10578" s="58">
        <v>145930</v>
      </c>
      <c r="AU10578" s="58">
        <v>150570</v>
      </c>
      <c r="AV10578" s="58">
        <v>158907</v>
      </c>
      <c r="AW10578" s="58">
        <v>159298</v>
      </c>
      <c r="AX10578" s="58">
        <v>157961</v>
      </c>
      <c r="AY10578" s="58">
        <v>154838</v>
      </c>
      <c r="AZ10578" s="58">
        <v>140504</v>
      </c>
      <c r="BA10578" s="58">
        <v>142943</v>
      </c>
      <c r="BB10578" s="58">
        <v>148088</v>
      </c>
      <c r="BC10578" s="58">
        <v>142176</v>
      </c>
      <c r="BD10578" s="58">
        <v>139830</v>
      </c>
      <c r="BE10578" s="58">
        <v>137385</v>
      </c>
      <c r="BF10578" s="58">
        <v>138065</v>
      </c>
      <c r="BG10578" s="58">
        <v>141614</v>
      </c>
      <c r="BH10578" s="58">
        <v>160075</v>
      </c>
      <c r="BI10578" s="58">
        <v>150925</v>
      </c>
      <c r="BJ10578" s="58">
        <v>171718</v>
      </c>
      <c r="BK10578" s="110" t="str">
        <f>INDEX('SEDS_MSN Descriptions'!$C:$C,MATCH($C10578,'SEDS_MSN Descriptions'!$B:$B,0))</f>
        <v>All petroleum products consumed by the transportation sector</v>
      </c>
      <c r="BL10578" s="108" t="str">
        <f>INDEX('SEDS_MSN Descriptions'!$D:$D,MATCH($C10578,'SEDS_MSN Descriptions'!$B:$B,0))</f>
        <v>Billion Btu</v>
      </c>
      <c r="BM10578" s="108" t="str">
        <f t="shared" si="330"/>
        <v>Transportation</v>
      </c>
      <c r="BN10578" s="108" t="str">
        <f t="shared" si="331"/>
        <v>other</v>
      </c>
    </row>
    <row r="10579" spans="1:66">
      <c r="A10579" s="58" t="s">
        <v>1012</v>
      </c>
      <c r="B10579" s="58" t="s">
        <v>1275</v>
      </c>
      <c r="C10579" s="58" t="s">
        <v>1138</v>
      </c>
      <c r="D10579" s="58">
        <v>1058</v>
      </c>
      <c r="E10579" s="58">
        <v>1349</v>
      </c>
      <c r="F10579" s="58">
        <v>1552</v>
      </c>
      <c r="G10579" s="58">
        <v>1487</v>
      </c>
      <c r="H10579" s="58">
        <v>1249</v>
      </c>
      <c r="I10579" s="58">
        <v>1358</v>
      </c>
      <c r="J10579" s="58">
        <v>1441</v>
      </c>
      <c r="K10579" s="58">
        <v>1528</v>
      </c>
      <c r="L10579" s="58">
        <v>1360</v>
      </c>
      <c r="M10579" s="58">
        <v>1324</v>
      </c>
      <c r="N10579" s="58">
        <v>1188</v>
      </c>
      <c r="O10579" s="58">
        <v>1452</v>
      </c>
      <c r="P10579" s="58">
        <v>1882</v>
      </c>
      <c r="Q10579" s="58">
        <v>1792</v>
      </c>
      <c r="R10579" s="58">
        <v>1670</v>
      </c>
      <c r="S10579" s="58">
        <v>1938</v>
      </c>
      <c r="T10579" s="58">
        <v>2450</v>
      </c>
      <c r="U10579" s="58">
        <v>2791</v>
      </c>
      <c r="V10579" s="58">
        <v>2194</v>
      </c>
      <c r="W10579" s="58">
        <v>3704</v>
      </c>
      <c r="X10579" s="58">
        <v>2677</v>
      </c>
      <c r="Y10579" s="58">
        <v>5234</v>
      </c>
      <c r="Z10579" s="58">
        <v>2748</v>
      </c>
      <c r="AA10579" s="58">
        <v>5087</v>
      </c>
      <c r="AB10579" s="58">
        <v>5570</v>
      </c>
      <c r="AC10579" s="58">
        <v>6489</v>
      </c>
      <c r="AD10579" s="58">
        <v>7142</v>
      </c>
      <c r="AE10579" s="58">
        <v>5286</v>
      </c>
      <c r="AF10579" s="58">
        <v>5821</v>
      </c>
      <c r="AG10579" s="58">
        <v>6142</v>
      </c>
      <c r="AH10579" s="58">
        <v>5817</v>
      </c>
      <c r="AI10579" s="58">
        <v>5879</v>
      </c>
      <c r="AJ10579" s="58">
        <v>4236</v>
      </c>
      <c r="AK10579" s="58">
        <v>3549</v>
      </c>
      <c r="AL10579" s="58">
        <v>3402</v>
      </c>
      <c r="AM10579" s="58">
        <v>2737</v>
      </c>
      <c r="AN10579" s="58">
        <v>2247</v>
      </c>
      <c r="AO10579" s="58">
        <v>2797</v>
      </c>
      <c r="AP10579" s="58">
        <v>3009</v>
      </c>
      <c r="AQ10579" s="58">
        <v>2912</v>
      </c>
      <c r="AR10579" s="58">
        <v>3239</v>
      </c>
      <c r="AS10579" s="58">
        <v>3654</v>
      </c>
      <c r="AT10579" s="58">
        <v>2891</v>
      </c>
      <c r="AU10579" s="58">
        <v>2881</v>
      </c>
      <c r="AV10579" s="58">
        <v>2833</v>
      </c>
      <c r="AW10579" s="58">
        <v>2304</v>
      </c>
      <c r="AX10579" s="58">
        <v>2037</v>
      </c>
      <c r="AY10579" s="58">
        <v>1843</v>
      </c>
      <c r="AZ10579" s="58">
        <v>1812</v>
      </c>
      <c r="BA10579" s="58">
        <v>2526</v>
      </c>
      <c r="BB10579" s="58">
        <v>2291</v>
      </c>
      <c r="BC10579" s="58">
        <v>3349</v>
      </c>
      <c r="BD10579" s="58">
        <v>3107</v>
      </c>
      <c r="BE10579" s="58">
        <v>3533</v>
      </c>
      <c r="BF10579" s="58">
        <v>3346</v>
      </c>
      <c r="BG10579" s="58">
        <v>5123</v>
      </c>
      <c r="BH10579" s="58">
        <v>4966</v>
      </c>
      <c r="BI10579" s="58">
        <v>4669</v>
      </c>
      <c r="BJ10579" s="58">
        <v>5171</v>
      </c>
      <c r="BK10579" s="107" t="str">
        <f>INDEX('SEDS_MSN Descriptions'!$C:$C,MATCH($C10579,'SEDS_MSN Descriptions'!$B:$B,0))</f>
        <v>All petroleum products consumed by the commercial sector</v>
      </c>
      <c r="BL10579" s="108" t="str">
        <f>INDEX('SEDS_MSN Descriptions'!$D:$D,MATCH($C10579,'SEDS_MSN Descriptions'!$B:$B,0))</f>
        <v>Billion Btu</v>
      </c>
      <c r="BM10579" s="108" t="str">
        <f t="shared" si="330"/>
        <v>commercial</v>
      </c>
      <c r="BN10579" s="108" t="str">
        <f t="shared" si="331"/>
        <v>other</v>
      </c>
    </row>
    <row r="10580" spans="1:66">
      <c r="A10580" s="58" t="s">
        <v>1012</v>
      </c>
      <c r="B10580" s="58" t="s">
        <v>1275</v>
      </c>
      <c r="C10580" s="58" t="s">
        <v>1139</v>
      </c>
      <c r="D10580" s="58">
        <v>210</v>
      </c>
      <c r="E10580" s="58">
        <v>167</v>
      </c>
      <c r="F10580" s="58">
        <v>188</v>
      </c>
      <c r="G10580" s="58">
        <v>208</v>
      </c>
      <c r="H10580" s="58">
        <v>226</v>
      </c>
      <c r="I10580" s="58">
        <v>387</v>
      </c>
      <c r="J10580" s="58">
        <v>638</v>
      </c>
      <c r="K10580" s="58">
        <v>651</v>
      </c>
      <c r="L10580" s="58">
        <v>818</v>
      </c>
      <c r="M10580" s="58">
        <v>1229</v>
      </c>
      <c r="N10580" s="58">
        <v>2718</v>
      </c>
      <c r="O10580" s="58">
        <v>2583</v>
      </c>
      <c r="P10580" s="58">
        <v>4216</v>
      </c>
      <c r="Q10580" s="58">
        <v>3356</v>
      </c>
      <c r="R10580" s="58">
        <v>7417</v>
      </c>
      <c r="S10580" s="58">
        <v>4529</v>
      </c>
      <c r="T10580" s="58">
        <v>4807</v>
      </c>
      <c r="U10580" s="58">
        <v>5754</v>
      </c>
      <c r="V10580" s="58">
        <v>9448</v>
      </c>
      <c r="W10580" s="58">
        <v>4944</v>
      </c>
      <c r="X10580" s="58">
        <v>3977</v>
      </c>
      <c r="Y10580" s="58">
        <v>4810</v>
      </c>
      <c r="Z10580" s="58">
        <v>3041</v>
      </c>
      <c r="AA10580" s="58">
        <v>2434</v>
      </c>
      <c r="AB10580" s="58">
        <v>2229</v>
      </c>
      <c r="AC10580" s="58">
        <v>2150</v>
      </c>
      <c r="AD10580" s="58">
        <v>2221</v>
      </c>
      <c r="AE10580" s="58">
        <v>2230</v>
      </c>
      <c r="AF10580" s="58">
        <v>2074</v>
      </c>
      <c r="AG10580" s="58">
        <v>2343</v>
      </c>
      <c r="AH10580" s="58">
        <v>2141</v>
      </c>
      <c r="AI10580" s="58">
        <v>1978</v>
      </c>
      <c r="AJ10580" s="58">
        <v>1790</v>
      </c>
      <c r="AK10580" s="58">
        <v>2078</v>
      </c>
      <c r="AL10580" s="58">
        <v>2462</v>
      </c>
      <c r="AM10580" s="58">
        <v>1968</v>
      </c>
      <c r="AN10580" s="58">
        <v>2054</v>
      </c>
      <c r="AO10580" s="58">
        <v>1700</v>
      </c>
      <c r="AP10580" s="58">
        <v>1884</v>
      </c>
      <c r="AQ10580" s="58">
        <v>1867</v>
      </c>
      <c r="AR10580" s="58">
        <v>2610</v>
      </c>
      <c r="AS10580" s="58">
        <v>2453</v>
      </c>
      <c r="AT10580" s="58">
        <v>2627</v>
      </c>
      <c r="AU10580" s="58">
        <v>2470</v>
      </c>
      <c r="AV10580" s="58">
        <v>2678</v>
      </c>
      <c r="AW10580" s="58">
        <v>2028</v>
      </c>
      <c r="AX10580" s="58">
        <v>1373</v>
      </c>
      <c r="AY10580" s="58">
        <v>1873</v>
      </c>
      <c r="AZ10580" s="58">
        <v>1368</v>
      </c>
      <c r="BA10580" s="58">
        <v>1756</v>
      </c>
      <c r="BB10580" s="58">
        <v>1567</v>
      </c>
      <c r="BC10580" s="58">
        <v>1885</v>
      </c>
      <c r="BD10580" s="58">
        <v>1441</v>
      </c>
      <c r="BE10580" s="58">
        <v>1551</v>
      </c>
      <c r="BF10580" s="58">
        <v>1634</v>
      </c>
      <c r="BG10580" s="58">
        <v>1421</v>
      </c>
      <c r="BH10580" s="58">
        <v>1238</v>
      </c>
      <c r="BI10580" s="58">
        <v>1196</v>
      </c>
      <c r="BJ10580" s="58">
        <v>1665</v>
      </c>
      <c r="BK10580" s="107" t="str">
        <f>INDEX('SEDS_MSN Descriptions'!$C:$C,MATCH($C10580,'SEDS_MSN Descriptions'!$B:$B,0))</f>
        <v>All petroleum products consumed by the electric power sector</v>
      </c>
      <c r="BL10580" s="108" t="str">
        <f>INDEX('SEDS_MSN Descriptions'!$D:$D,MATCH($C10580,'SEDS_MSN Descriptions'!$B:$B,0))</f>
        <v>Billion Btu</v>
      </c>
      <c r="BM10580" s="108" t="str">
        <f t="shared" si="330"/>
        <v>electric power</v>
      </c>
      <c r="BN10580" s="108" t="str">
        <f t="shared" si="331"/>
        <v>other</v>
      </c>
    </row>
    <row r="10581" spans="1:66">
      <c r="A10581" s="58" t="s">
        <v>1012</v>
      </c>
      <c r="B10581" s="58" t="s">
        <v>1275</v>
      </c>
      <c r="C10581" s="58" t="s">
        <v>1140</v>
      </c>
      <c r="D10581" s="58">
        <v>50132</v>
      </c>
      <c r="E10581" s="58">
        <v>55763</v>
      </c>
      <c r="F10581" s="58">
        <v>61686</v>
      </c>
      <c r="G10581" s="58">
        <v>48276</v>
      </c>
      <c r="H10581" s="58">
        <v>51366</v>
      </c>
      <c r="I10581" s="58">
        <v>53624</v>
      </c>
      <c r="J10581" s="58">
        <v>52434</v>
      </c>
      <c r="K10581" s="58">
        <v>48254</v>
      </c>
      <c r="L10581" s="58">
        <v>50823</v>
      </c>
      <c r="M10581" s="58">
        <v>50840</v>
      </c>
      <c r="N10581" s="58">
        <v>46668</v>
      </c>
      <c r="O10581" s="58">
        <v>45530</v>
      </c>
      <c r="P10581" s="58">
        <v>47487</v>
      </c>
      <c r="Q10581" s="58">
        <v>46843</v>
      </c>
      <c r="R10581" s="58">
        <v>47347</v>
      </c>
      <c r="S10581" s="58">
        <v>61386</v>
      </c>
      <c r="T10581" s="58">
        <v>74212</v>
      </c>
      <c r="U10581" s="58">
        <v>83472</v>
      </c>
      <c r="V10581" s="58">
        <v>68705</v>
      </c>
      <c r="W10581" s="58">
        <v>76972</v>
      </c>
      <c r="X10581" s="58">
        <v>67434</v>
      </c>
      <c r="Y10581" s="58">
        <v>59352</v>
      </c>
      <c r="Z10581" s="58">
        <v>55246</v>
      </c>
      <c r="AA10581" s="58">
        <v>47292</v>
      </c>
      <c r="AB10581" s="58">
        <v>45613</v>
      </c>
      <c r="AC10581" s="58">
        <v>43070</v>
      </c>
      <c r="AD10581" s="58">
        <v>44525</v>
      </c>
      <c r="AE10581" s="58">
        <v>46714</v>
      </c>
      <c r="AF10581" s="58">
        <v>50721</v>
      </c>
      <c r="AG10581" s="58">
        <v>55377</v>
      </c>
      <c r="AH10581" s="58">
        <v>55455</v>
      </c>
      <c r="AI10581" s="58">
        <v>49337</v>
      </c>
      <c r="AJ10581" s="58">
        <v>44173</v>
      </c>
      <c r="AK10581" s="58">
        <v>42175</v>
      </c>
      <c r="AL10581" s="58">
        <v>48905</v>
      </c>
      <c r="AM10581" s="58">
        <v>46233</v>
      </c>
      <c r="AN10581" s="58">
        <v>45942</v>
      </c>
      <c r="AO10581" s="58">
        <v>44160</v>
      </c>
      <c r="AP10581" s="58">
        <v>49360</v>
      </c>
      <c r="AQ10581" s="58">
        <v>42922</v>
      </c>
      <c r="AR10581" s="58">
        <v>42158</v>
      </c>
      <c r="AS10581" s="58">
        <v>53333</v>
      </c>
      <c r="AT10581" s="58">
        <v>71598</v>
      </c>
      <c r="AU10581" s="58">
        <v>50326</v>
      </c>
      <c r="AV10581" s="58">
        <v>59199</v>
      </c>
      <c r="AW10581" s="58">
        <v>61826</v>
      </c>
      <c r="AX10581" s="58">
        <v>68898</v>
      </c>
      <c r="AY10581" s="58">
        <v>72127</v>
      </c>
      <c r="AZ10581" s="58">
        <v>76773</v>
      </c>
      <c r="BA10581" s="58">
        <v>45596</v>
      </c>
      <c r="BB10581" s="58">
        <v>53109</v>
      </c>
      <c r="BC10581" s="58">
        <v>54214</v>
      </c>
      <c r="BD10581" s="58">
        <v>53136</v>
      </c>
      <c r="BE10581" s="58">
        <v>54986</v>
      </c>
      <c r="BF10581" s="58">
        <v>53375</v>
      </c>
      <c r="BG10581" s="58">
        <v>44402</v>
      </c>
      <c r="BH10581" s="58">
        <v>38237</v>
      </c>
      <c r="BI10581" s="58">
        <v>40172</v>
      </c>
      <c r="BJ10581" s="58">
        <v>44288</v>
      </c>
      <c r="BK10581" s="107" t="str">
        <f>INDEX('SEDS_MSN Descriptions'!$C:$C,MATCH($C10581,'SEDS_MSN Descriptions'!$B:$B,0))</f>
        <v>All petroleum products consumed by the industrial sector</v>
      </c>
      <c r="BL10581" s="108" t="str">
        <f>INDEX('SEDS_MSN Descriptions'!$D:$D,MATCH($C10581,'SEDS_MSN Descriptions'!$B:$B,0))</f>
        <v>Billion Btu</v>
      </c>
      <c r="BM10581" s="108" t="str">
        <f t="shared" si="330"/>
        <v>Industrial</v>
      </c>
      <c r="BN10581" s="108" t="str">
        <f t="shared" si="331"/>
        <v>other</v>
      </c>
    </row>
    <row r="10582" spans="1:66">
      <c r="A10582" s="58" t="s">
        <v>1012</v>
      </c>
      <c r="B10582" s="58" t="s">
        <v>1275</v>
      </c>
      <c r="C10582" s="58" t="s">
        <v>1141</v>
      </c>
      <c r="D10582" s="58">
        <v>2857</v>
      </c>
      <c r="E10582" s="58">
        <v>3933</v>
      </c>
      <c r="F10582" s="58">
        <v>4675</v>
      </c>
      <c r="G10582" s="58">
        <v>4451</v>
      </c>
      <c r="H10582" s="58">
        <v>3458</v>
      </c>
      <c r="I10582" s="58">
        <v>3845</v>
      </c>
      <c r="J10582" s="58">
        <v>4170</v>
      </c>
      <c r="K10582" s="58">
        <v>6582</v>
      </c>
      <c r="L10582" s="58">
        <v>4543</v>
      </c>
      <c r="M10582" s="58">
        <v>4493</v>
      </c>
      <c r="N10582" s="58">
        <v>3950</v>
      </c>
      <c r="O10582" s="58">
        <v>4934</v>
      </c>
      <c r="P10582" s="58">
        <v>6230</v>
      </c>
      <c r="Q10582" s="58">
        <v>5608</v>
      </c>
      <c r="R10582" s="58">
        <v>4995</v>
      </c>
      <c r="S10582" s="58">
        <v>5578</v>
      </c>
      <c r="T10582" s="58">
        <v>6654</v>
      </c>
      <c r="U10582" s="58">
        <v>7750</v>
      </c>
      <c r="V10582" s="58">
        <v>6150</v>
      </c>
      <c r="W10582" s="58">
        <v>12879</v>
      </c>
      <c r="X10582" s="58">
        <v>10580</v>
      </c>
      <c r="Y10582" s="58">
        <v>8204</v>
      </c>
      <c r="Z10582" s="58">
        <v>7738</v>
      </c>
      <c r="AA10582" s="58">
        <v>5446</v>
      </c>
      <c r="AB10582" s="58">
        <v>6393</v>
      </c>
      <c r="AC10582" s="58">
        <v>6048</v>
      </c>
      <c r="AD10582" s="58">
        <v>7043</v>
      </c>
      <c r="AE10582" s="58">
        <v>7152</v>
      </c>
      <c r="AF10582" s="58">
        <v>7312</v>
      </c>
      <c r="AG10582" s="58">
        <v>7586</v>
      </c>
      <c r="AH10582" s="58">
        <v>6694</v>
      </c>
      <c r="AI10582" s="58">
        <v>6190</v>
      </c>
      <c r="AJ10582" s="58">
        <v>6191</v>
      </c>
      <c r="AK10582" s="58">
        <v>7138</v>
      </c>
      <c r="AL10582" s="58">
        <v>7295</v>
      </c>
      <c r="AM10582" s="58">
        <v>6043</v>
      </c>
      <c r="AN10582" s="58">
        <v>7388</v>
      </c>
      <c r="AO10582" s="58">
        <v>8267</v>
      </c>
      <c r="AP10582" s="58">
        <v>7748</v>
      </c>
      <c r="AQ10582" s="58">
        <v>8542</v>
      </c>
      <c r="AR10582" s="58">
        <v>7746</v>
      </c>
      <c r="AS10582" s="58">
        <v>8669</v>
      </c>
      <c r="AT10582" s="58">
        <v>6736</v>
      </c>
      <c r="AU10582" s="58">
        <v>6722</v>
      </c>
      <c r="AV10582" s="58">
        <v>8274</v>
      </c>
      <c r="AW10582" s="58">
        <v>6237</v>
      </c>
      <c r="AX10582" s="58">
        <v>6625</v>
      </c>
      <c r="AY10582" s="58">
        <v>5462</v>
      </c>
      <c r="AZ10582" s="58">
        <v>5486</v>
      </c>
      <c r="BA10582" s="58">
        <v>4855</v>
      </c>
      <c r="BB10582" s="58">
        <v>5218</v>
      </c>
      <c r="BC10582" s="58">
        <v>4626</v>
      </c>
      <c r="BD10582" s="58">
        <v>3765</v>
      </c>
      <c r="BE10582" s="58">
        <v>5532</v>
      </c>
      <c r="BF10582" s="58">
        <v>4317</v>
      </c>
      <c r="BG10582" s="58">
        <v>4853</v>
      </c>
      <c r="BH10582" s="58">
        <v>3999</v>
      </c>
      <c r="BI10582" s="58">
        <v>3225</v>
      </c>
      <c r="BJ10582" s="58">
        <v>4009</v>
      </c>
      <c r="BK10582" s="107" t="str">
        <f>INDEX('SEDS_MSN Descriptions'!$C:$C,MATCH($C10582,'SEDS_MSN Descriptions'!$B:$B,0))</f>
        <v>All petroleum products consumed by the residential sector</v>
      </c>
      <c r="BL10582" s="108" t="str">
        <f>INDEX('SEDS_MSN Descriptions'!$D:$D,MATCH($C10582,'SEDS_MSN Descriptions'!$B:$B,0))</f>
        <v>Billion Btu</v>
      </c>
      <c r="BM10582" s="108" t="str">
        <f t="shared" si="330"/>
        <v>residential</v>
      </c>
      <c r="BN10582" s="108" t="str">
        <f t="shared" si="331"/>
        <v>other</v>
      </c>
    </row>
    <row r="10583" spans="1:66">
      <c r="A10583" s="58" t="s">
        <v>1012</v>
      </c>
      <c r="B10583" s="58" t="s">
        <v>1275</v>
      </c>
      <c r="C10583" s="58" t="s">
        <v>1142</v>
      </c>
      <c r="D10583" s="58">
        <v>126727</v>
      </c>
      <c r="E10583" s="58">
        <v>131972</v>
      </c>
      <c r="F10583" s="58">
        <v>139292</v>
      </c>
      <c r="G10583" s="58">
        <v>129969</v>
      </c>
      <c r="H10583" s="58">
        <v>130542</v>
      </c>
      <c r="I10583" s="58">
        <v>136937</v>
      </c>
      <c r="J10583" s="58">
        <v>140775</v>
      </c>
      <c r="K10583" s="58">
        <v>140768</v>
      </c>
      <c r="L10583" s="58">
        <v>148069</v>
      </c>
      <c r="M10583" s="58">
        <v>150546</v>
      </c>
      <c r="N10583" s="58">
        <v>154461</v>
      </c>
      <c r="O10583" s="58">
        <v>160762</v>
      </c>
      <c r="P10583" s="58">
        <v>170824</v>
      </c>
      <c r="Q10583" s="58">
        <v>178310</v>
      </c>
      <c r="R10583" s="58">
        <v>181101</v>
      </c>
      <c r="S10583" s="58">
        <v>198211</v>
      </c>
      <c r="T10583" s="58">
        <v>216353</v>
      </c>
      <c r="U10583" s="58">
        <v>235436</v>
      </c>
      <c r="V10583" s="58">
        <v>224998</v>
      </c>
      <c r="W10583" s="58">
        <v>234025</v>
      </c>
      <c r="X10583" s="58">
        <v>217628</v>
      </c>
      <c r="Y10583" s="58">
        <v>205098</v>
      </c>
      <c r="Z10583" s="58">
        <v>192255</v>
      </c>
      <c r="AA10583" s="58">
        <v>197978</v>
      </c>
      <c r="AB10583" s="58">
        <v>199755</v>
      </c>
      <c r="AC10583" s="58">
        <v>194395</v>
      </c>
      <c r="AD10583" s="58">
        <v>182865</v>
      </c>
      <c r="AE10583" s="58">
        <v>193284</v>
      </c>
      <c r="AF10583" s="58">
        <v>201175</v>
      </c>
      <c r="AG10583" s="58">
        <v>209562</v>
      </c>
      <c r="AH10583" s="58">
        <v>207656</v>
      </c>
      <c r="AI10583" s="58">
        <v>199249</v>
      </c>
      <c r="AJ10583" s="58">
        <v>197870</v>
      </c>
      <c r="AK10583" s="58">
        <v>197926</v>
      </c>
      <c r="AL10583" s="58">
        <v>206956</v>
      </c>
      <c r="AM10583" s="58">
        <v>206702</v>
      </c>
      <c r="AN10583" s="58">
        <v>185820</v>
      </c>
      <c r="AO10583" s="58">
        <v>198870</v>
      </c>
      <c r="AP10583" s="58">
        <v>213151</v>
      </c>
      <c r="AQ10583" s="58">
        <v>204099</v>
      </c>
      <c r="AR10583" s="58">
        <v>206515</v>
      </c>
      <c r="AS10583" s="58">
        <v>218396</v>
      </c>
      <c r="AT10583" s="58">
        <v>229782</v>
      </c>
      <c r="AU10583" s="58">
        <v>212969</v>
      </c>
      <c r="AV10583" s="58">
        <v>231891</v>
      </c>
      <c r="AW10583" s="58">
        <v>231692</v>
      </c>
      <c r="AX10583" s="58">
        <v>236894</v>
      </c>
      <c r="AY10583" s="58">
        <v>236144</v>
      </c>
      <c r="AZ10583" s="58">
        <v>225943</v>
      </c>
      <c r="BA10583" s="58">
        <v>197676</v>
      </c>
      <c r="BB10583" s="58">
        <v>210273</v>
      </c>
      <c r="BC10583" s="58">
        <v>206250</v>
      </c>
      <c r="BD10583" s="58">
        <v>201278</v>
      </c>
      <c r="BE10583" s="58">
        <v>202987</v>
      </c>
      <c r="BF10583" s="58">
        <v>200737</v>
      </c>
      <c r="BG10583" s="58">
        <v>197412</v>
      </c>
      <c r="BH10583" s="58">
        <v>208516</v>
      </c>
      <c r="BI10583" s="58">
        <v>200186</v>
      </c>
      <c r="BJ10583" s="58">
        <v>226851</v>
      </c>
      <c r="BK10583" s="107" t="str">
        <f>INDEX('SEDS_MSN Descriptions'!$C:$C,MATCH($C10583,'SEDS_MSN Descriptions'!$B:$B,0))</f>
        <v>All petroleum products total consumption</v>
      </c>
      <c r="BL10583" s="108" t="str">
        <f>INDEX('SEDS_MSN Descriptions'!$D:$D,MATCH($C10583,'SEDS_MSN Descriptions'!$B:$B,0))</f>
        <v>Billion Btu</v>
      </c>
      <c r="BM10583" s="108" t="str">
        <f t="shared" si="330"/>
        <v>other</v>
      </c>
      <c r="BN10583" s="108" t="str">
        <f t="shared" si="331"/>
        <v>other</v>
      </c>
    </row>
    <row r="10584" spans="1:66">
      <c r="A10584" s="58" t="s">
        <v>1012</v>
      </c>
      <c r="B10584" s="58" t="s">
        <v>1275</v>
      </c>
      <c r="C10584" s="58" t="s">
        <v>1143</v>
      </c>
      <c r="D10584" s="58">
        <v>68</v>
      </c>
      <c r="E10584" s="58">
        <v>72</v>
      </c>
      <c r="F10584" s="58">
        <v>77</v>
      </c>
      <c r="G10584" s="58">
        <v>72</v>
      </c>
      <c r="H10584" s="58">
        <v>73</v>
      </c>
      <c r="I10584" s="58">
        <v>77</v>
      </c>
      <c r="J10584" s="58">
        <v>79</v>
      </c>
      <c r="K10584" s="58">
        <v>80</v>
      </c>
      <c r="L10584" s="58">
        <v>84</v>
      </c>
      <c r="M10584" s="58">
        <v>86</v>
      </c>
      <c r="N10584" s="58">
        <v>88</v>
      </c>
      <c r="O10584" s="58">
        <v>91</v>
      </c>
      <c r="P10584" s="58">
        <v>95</v>
      </c>
      <c r="Q10584" s="58">
        <v>99</v>
      </c>
      <c r="R10584" s="58">
        <v>100</v>
      </c>
      <c r="S10584" s="58">
        <v>108</v>
      </c>
      <c r="T10584" s="58">
        <v>115</v>
      </c>
      <c r="U10584" s="58">
        <v>123</v>
      </c>
      <c r="V10584" s="58">
        <v>117</v>
      </c>
      <c r="W10584" s="58">
        <v>120</v>
      </c>
      <c r="X10584" s="58">
        <v>112</v>
      </c>
      <c r="Y10584" s="58">
        <v>105</v>
      </c>
      <c r="Z10584" s="58">
        <v>99</v>
      </c>
      <c r="AA10584" s="58">
        <v>102</v>
      </c>
      <c r="AB10584" s="58">
        <v>104</v>
      </c>
      <c r="AC10584" s="58">
        <v>102</v>
      </c>
      <c r="AD10584" s="58">
        <v>97</v>
      </c>
      <c r="AE10584" s="58">
        <v>104</v>
      </c>
      <c r="AF10584" s="58">
        <v>110</v>
      </c>
      <c r="AG10584" s="58">
        <v>116</v>
      </c>
      <c r="AH10584" s="58">
        <v>116</v>
      </c>
      <c r="AI10584" s="58">
        <v>111</v>
      </c>
      <c r="AJ10584" s="58">
        <v>110</v>
      </c>
      <c r="AK10584" s="58">
        <v>109</v>
      </c>
      <c r="AL10584" s="58">
        <v>114</v>
      </c>
      <c r="AM10584" s="58">
        <v>113</v>
      </c>
      <c r="AN10584" s="58">
        <v>102</v>
      </c>
      <c r="AO10584" s="58">
        <v>109</v>
      </c>
      <c r="AP10584" s="58">
        <v>117</v>
      </c>
      <c r="AQ10584" s="58">
        <v>113</v>
      </c>
      <c r="AR10584" s="58">
        <v>114</v>
      </c>
      <c r="AS10584" s="58">
        <v>121</v>
      </c>
      <c r="AT10584" s="58">
        <v>127</v>
      </c>
      <c r="AU10584" s="58">
        <v>118</v>
      </c>
      <c r="AV10584" s="58">
        <v>128</v>
      </c>
      <c r="AW10584" s="58">
        <v>127</v>
      </c>
      <c r="AX10584" s="58">
        <v>130</v>
      </c>
      <c r="AY10584" s="58">
        <v>129</v>
      </c>
      <c r="AZ10584" s="58">
        <v>123</v>
      </c>
      <c r="BA10584" s="58">
        <v>107</v>
      </c>
      <c r="BB10584" s="58">
        <v>113</v>
      </c>
      <c r="BC10584" s="58">
        <v>111</v>
      </c>
      <c r="BD10584" s="58">
        <v>108</v>
      </c>
      <c r="BE10584" s="58">
        <v>109</v>
      </c>
      <c r="BF10584" s="58">
        <v>109</v>
      </c>
      <c r="BG10584" s="58">
        <v>107</v>
      </c>
      <c r="BH10584" s="58">
        <v>114</v>
      </c>
      <c r="BI10584" s="58">
        <v>110</v>
      </c>
      <c r="BJ10584" s="58">
        <v>126</v>
      </c>
      <c r="BK10584" s="107" t="str">
        <f>INDEX('SEDS_MSN Descriptions'!$C:$C,MATCH($C10584,'SEDS_MSN Descriptions'!$B:$B,0))</f>
        <v>All petroleum products total consumption per capita</v>
      </c>
      <c r="BL10584" s="108" t="str">
        <f>INDEX('SEDS_MSN Descriptions'!$D:$D,MATCH($C10584,'SEDS_MSN Descriptions'!$B:$B,0))</f>
        <v>Million Btu</v>
      </c>
      <c r="BM10584" s="108" t="str">
        <f t="shared" si="330"/>
        <v>other</v>
      </c>
      <c r="BN10584" s="108" t="str">
        <f t="shared" si="331"/>
        <v>other</v>
      </c>
    </row>
    <row r="10585" spans="1:66">
      <c r="A10585" s="58" t="s">
        <v>1012</v>
      </c>
      <c r="B10585" s="58" t="s">
        <v>1275</v>
      </c>
      <c r="C10585" s="58" t="s">
        <v>1144</v>
      </c>
      <c r="D10585" s="58">
        <v>126517</v>
      </c>
      <c r="E10585" s="58">
        <v>131805</v>
      </c>
      <c r="F10585" s="58">
        <v>139104</v>
      </c>
      <c r="G10585" s="58">
        <v>129761</v>
      </c>
      <c r="H10585" s="58">
        <v>130315</v>
      </c>
      <c r="I10585" s="58">
        <v>136550</v>
      </c>
      <c r="J10585" s="58">
        <v>140137</v>
      </c>
      <c r="K10585" s="58">
        <v>140116</v>
      </c>
      <c r="L10585" s="58">
        <v>147250</v>
      </c>
      <c r="M10585" s="58">
        <v>149317</v>
      </c>
      <c r="N10585" s="58">
        <v>151743</v>
      </c>
      <c r="O10585" s="58">
        <v>158178</v>
      </c>
      <c r="P10585" s="58">
        <v>166608</v>
      </c>
      <c r="Q10585" s="58">
        <v>174954</v>
      </c>
      <c r="R10585" s="58">
        <v>173684</v>
      </c>
      <c r="S10585" s="58">
        <v>193682</v>
      </c>
      <c r="T10585" s="58">
        <v>211546</v>
      </c>
      <c r="U10585" s="58">
        <v>229681</v>
      </c>
      <c r="V10585" s="58">
        <v>215550</v>
      </c>
      <c r="W10585" s="58">
        <v>229081</v>
      </c>
      <c r="X10585" s="58">
        <v>213651</v>
      </c>
      <c r="Y10585" s="58">
        <v>200288</v>
      </c>
      <c r="Z10585" s="58">
        <v>189214</v>
      </c>
      <c r="AA10585" s="58">
        <v>195544</v>
      </c>
      <c r="AB10585" s="58">
        <v>197526</v>
      </c>
      <c r="AC10585" s="58">
        <v>192246</v>
      </c>
      <c r="AD10585" s="58">
        <v>180644</v>
      </c>
      <c r="AE10585" s="58">
        <v>191054</v>
      </c>
      <c r="AF10585" s="58">
        <v>199101</v>
      </c>
      <c r="AG10585" s="58">
        <v>207219</v>
      </c>
      <c r="AH10585" s="58">
        <v>205515</v>
      </c>
      <c r="AI10585" s="58">
        <v>197271</v>
      </c>
      <c r="AJ10585" s="58">
        <v>196080</v>
      </c>
      <c r="AK10585" s="58">
        <v>195848</v>
      </c>
      <c r="AL10585" s="58">
        <v>204494</v>
      </c>
      <c r="AM10585" s="58">
        <v>204733</v>
      </c>
      <c r="AN10585" s="58">
        <v>183767</v>
      </c>
      <c r="AO10585" s="58">
        <v>197170</v>
      </c>
      <c r="AP10585" s="58">
        <v>211267</v>
      </c>
      <c r="AQ10585" s="58">
        <v>202232</v>
      </c>
      <c r="AR10585" s="58">
        <v>203905</v>
      </c>
      <c r="AS10585" s="58">
        <v>215942</v>
      </c>
      <c r="AT10585" s="58">
        <v>227155</v>
      </c>
      <c r="AU10585" s="58">
        <v>210499</v>
      </c>
      <c r="AV10585" s="58">
        <v>229213</v>
      </c>
      <c r="AW10585" s="58">
        <v>229664</v>
      </c>
      <c r="AX10585" s="58">
        <v>235521</v>
      </c>
      <c r="AY10585" s="58">
        <v>234270</v>
      </c>
      <c r="AZ10585" s="58">
        <v>224575</v>
      </c>
      <c r="BA10585" s="58">
        <v>195920</v>
      </c>
      <c r="BB10585" s="58">
        <v>208706</v>
      </c>
      <c r="BC10585" s="58">
        <v>204365</v>
      </c>
      <c r="BD10585" s="58">
        <v>199838</v>
      </c>
      <c r="BE10585" s="58">
        <v>201436</v>
      </c>
      <c r="BF10585" s="58">
        <v>199103</v>
      </c>
      <c r="BG10585" s="58">
        <v>195991</v>
      </c>
      <c r="BH10585" s="58">
        <v>207277</v>
      </c>
      <c r="BI10585" s="58">
        <v>198991</v>
      </c>
      <c r="BJ10585" s="58">
        <v>225187</v>
      </c>
      <c r="BK10585" s="107" t="str">
        <f>INDEX('SEDS_MSN Descriptions'!$C:$C,MATCH($C10585,'SEDS_MSN Descriptions'!$B:$B,0))</f>
        <v>All petroleum products total end-use consumption</v>
      </c>
      <c r="BL10585" s="108" t="str">
        <f>INDEX('SEDS_MSN Descriptions'!$D:$D,MATCH($C10585,'SEDS_MSN Descriptions'!$B:$B,0))</f>
        <v>Billion Btu</v>
      </c>
      <c r="BM10585" s="108" t="str">
        <f t="shared" si="330"/>
        <v>other</v>
      </c>
      <c r="BN10585" s="108" t="str">
        <f t="shared" si="331"/>
        <v>other</v>
      </c>
    </row>
    <row r="10586" spans="1:66">
      <c r="A10586" s="58" t="s">
        <v>1012</v>
      </c>
      <c r="B10586" s="58" t="s">
        <v>1275</v>
      </c>
      <c r="C10586" s="58" t="s">
        <v>1145</v>
      </c>
      <c r="D10586" s="58">
        <v>0</v>
      </c>
      <c r="E10586" s="58">
        <v>0</v>
      </c>
      <c r="F10586" s="58">
        <v>0</v>
      </c>
      <c r="G10586" s="58">
        <v>0</v>
      </c>
      <c r="H10586" s="58">
        <v>0</v>
      </c>
      <c r="I10586" s="58">
        <v>0</v>
      </c>
      <c r="J10586" s="58">
        <v>0</v>
      </c>
      <c r="K10586" s="58">
        <v>0</v>
      </c>
      <c r="L10586" s="58">
        <v>0</v>
      </c>
      <c r="M10586" s="58">
        <v>0</v>
      </c>
      <c r="N10586" s="58">
        <v>0</v>
      </c>
      <c r="O10586" s="58">
        <v>0</v>
      </c>
      <c r="P10586" s="58">
        <v>0</v>
      </c>
      <c r="Q10586" s="58">
        <v>0</v>
      </c>
      <c r="R10586" s="58">
        <v>0</v>
      </c>
      <c r="S10586" s="58">
        <v>0</v>
      </c>
      <c r="T10586" s="58">
        <v>0</v>
      </c>
      <c r="U10586" s="58">
        <v>0</v>
      </c>
      <c r="V10586" s="58">
        <v>0</v>
      </c>
      <c r="W10586" s="58">
        <v>0</v>
      </c>
      <c r="X10586" s="58">
        <v>0</v>
      </c>
      <c r="Y10586" s="58">
        <v>0</v>
      </c>
      <c r="Z10586" s="58">
        <v>0</v>
      </c>
      <c r="AA10586" s="58">
        <v>0</v>
      </c>
      <c r="AB10586" s="58">
        <v>0</v>
      </c>
      <c r="AC10586" s="58">
        <v>0</v>
      </c>
      <c r="AD10586" s="58">
        <v>0</v>
      </c>
      <c r="AE10586" s="58">
        <v>0</v>
      </c>
      <c r="AF10586" s="58">
        <v>0</v>
      </c>
      <c r="AG10586" s="58">
        <v>0</v>
      </c>
      <c r="AH10586" s="58">
        <v>0</v>
      </c>
      <c r="AI10586" s="58">
        <v>0</v>
      </c>
      <c r="AJ10586" s="58">
        <v>0</v>
      </c>
      <c r="AK10586" s="58">
        <v>0</v>
      </c>
      <c r="AL10586" s="58">
        <v>0</v>
      </c>
      <c r="AM10586" s="58">
        <v>0</v>
      </c>
      <c r="AN10586" s="58">
        <v>0</v>
      </c>
      <c r="AO10586" s="58">
        <v>0</v>
      </c>
      <c r="AP10586" s="58">
        <v>0</v>
      </c>
      <c r="AQ10586" s="58">
        <v>0</v>
      </c>
      <c r="AR10586" s="58">
        <v>0</v>
      </c>
      <c r="AS10586" s="58">
        <v>0</v>
      </c>
      <c r="AT10586" s="58">
        <v>0</v>
      </c>
      <c r="AU10586" s="58">
        <v>0</v>
      </c>
      <c r="AV10586" s="58">
        <v>0</v>
      </c>
      <c r="AW10586" s="58">
        <v>0</v>
      </c>
      <c r="AX10586" s="58">
        <v>0</v>
      </c>
      <c r="AY10586" s="58">
        <v>0</v>
      </c>
      <c r="AZ10586" s="58">
        <v>0</v>
      </c>
      <c r="BA10586" s="58">
        <v>0</v>
      </c>
      <c r="BB10586" s="58">
        <v>0</v>
      </c>
      <c r="BC10586" s="58">
        <v>0</v>
      </c>
      <c r="BD10586" s="58">
        <v>0</v>
      </c>
      <c r="BE10586" s="58">
        <v>0</v>
      </c>
      <c r="BF10586" s="58">
        <v>0</v>
      </c>
      <c r="BG10586" s="58">
        <v>0</v>
      </c>
      <c r="BH10586" s="58">
        <v>0</v>
      </c>
      <c r="BI10586" s="58">
        <v>0</v>
      </c>
      <c r="BJ10586" s="58">
        <v>0</v>
      </c>
      <c r="BK10586" s="107" t="str">
        <f>INDEX('SEDS_MSN Descriptions'!$C:$C,MATCH($C10586,'SEDS_MSN Descriptions'!$B:$B,0))</f>
        <v>Petroleum coke consumed by the commercial sector</v>
      </c>
      <c r="BL10586" s="108" t="str">
        <f>INDEX('SEDS_MSN Descriptions'!$D:$D,MATCH($C10586,'SEDS_MSN Descriptions'!$B:$B,0))</f>
        <v>Billion Btu</v>
      </c>
      <c r="BM10586" s="108" t="str">
        <f t="shared" si="330"/>
        <v>commercial</v>
      </c>
      <c r="BN10586" s="108" t="str">
        <f t="shared" si="331"/>
        <v>other</v>
      </c>
    </row>
    <row r="10587" spans="1:66">
      <c r="A10587" s="58" t="s">
        <v>1012</v>
      </c>
      <c r="B10587" s="58" t="s">
        <v>1275</v>
      </c>
      <c r="C10587" s="58" t="s">
        <v>1146</v>
      </c>
      <c r="D10587" s="58">
        <v>0</v>
      </c>
      <c r="E10587" s="58">
        <v>0</v>
      </c>
      <c r="F10587" s="58">
        <v>0</v>
      </c>
      <c r="G10587" s="58">
        <v>0</v>
      </c>
      <c r="H10587" s="58">
        <v>0</v>
      </c>
      <c r="I10587" s="58">
        <v>0</v>
      </c>
      <c r="J10587" s="58">
        <v>0</v>
      </c>
      <c r="K10587" s="58">
        <v>0</v>
      </c>
      <c r="L10587" s="58">
        <v>0</v>
      </c>
      <c r="M10587" s="58">
        <v>0</v>
      </c>
      <c r="N10587" s="58">
        <v>0</v>
      </c>
      <c r="O10587" s="58">
        <v>0</v>
      </c>
      <c r="P10587" s="58">
        <v>0</v>
      </c>
      <c r="Q10587" s="58">
        <v>0</v>
      </c>
      <c r="R10587" s="58">
        <v>0</v>
      </c>
      <c r="S10587" s="58">
        <v>0</v>
      </c>
      <c r="T10587" s="58">
        <v>0</v>
      </c>
      <c r="U10587" s="58">
        <v>0</v>
      </c>
      <c r="V10587" s="58">
        <v>0</v>
      </c>
      <c r="W10587" s="58">
        <v>0</v>
      </c>
      <c r="X10587" s="58">
        <v>0</v>
      </c>
      <c r="Y10587" s="58">
        <v>0</v>
      </c>
      <c r="Z10587" s="58">
        <v>0</v>
      </c>
      <c r="AA10587" s="58">
        <v>0</v>
      </c>
      <c r="AB10587" s="58">
        <v>0</v>
      </c>
      <c r="AC10587" s="58">
        <v>0</v>
      </c>
      <c r="AD10587" s="58">
        <v>0</v>
      </c>
      <c r="AE10587" s="58">
        <v>0</v>
      </c>
      <c r="AF10587" s="58">
        <v>0</v>
      </c>
      <c r="AG10587" s="58">
        <v>0</v>
      </c>
      <c r="AH10587" s="58">
        <v>0</v>
      </c>
      <c r="AI10587" s="58">
        <v>0</v>
      </c>
      <c r="AJ10587" s="58">
        <v>0</v>
      </c>
      <c r="AK10587" s="58">
        <v>0</v>
      </c>
      <c r="AL10587" s="58">
        <v>0</v>
      </c>
      <c r="AM10587" s="58">
        <v>0</v>
      </c>
      <c r="AN10587" s="58">
        <v>0</v>
      </c>
      <c r="AO10587" s="58">
        <v>0</v>
      </c>
      <c r="AP10587" s="58">
        <v>0</v>
      </c>
      <c r="AQ10587" s="58">
        <v>0</v>
      </c>
      <c r="AR10587" s="58">
        <v>0</v>
      </c>
      <c r="AS10587" s="58">
        <v>0</v>
      </c>
      <c r="AT10587" s="58">
        <v>0</v>
      </c>
      <c r="AU10587" s="58">
        <v>0</v>
      </c>
      <c r="AV10587" s="58">
        <v>0</v>
      </c>
      <c r="AW10587" s="58">
        <v>0</v>
      </c>
      <c r="AX10587" s="58">
        <v>0</v>
      </c>
      <c r="AY10587" s="58">
        <v>0</v>
      </c>
      <c r="AZ10587" s="58">
        <v>0</v>
      </c>
      <c r="BA10587" s="58">
        <v>0</v>
      </c>
      <c r="BB10587" s="58">
        <v>0</v>
      </c>
      <c r="BC10587" s="58">
        <v>0</v>
      </c>
      <c r="BD10587" s="58">
        <v>0</v>
      </c>
      <c r="BE10587" s="58">
        <v>0</v>
      </c>
      <c r="BF10587" s="58">
        <v>0</v>
      </c>
      <c r="BG10587" s="58">
        <v>0</v>
      </c>
      <c r="BH10587" s="58">
        <v>0</v>
      </c>
      <c r="BI10587" s="58">
        <v>0</v>
      </c>
      <c r="BJ10587" s="58">
        <v>0</v>
      </c>
      <c r="BK10587" s="107" t="str">
        <f>INDEX('SEDS_MSN Descriptions'!$C:$C,MATCH($C10587,'SEDS_MSN Descriptions'!$B:$B,0))</f>
        <v>Petroleum coke consumed by the electric power sector</v>
      </c>
      <c r="BL10587" s="108" t="str">
        <f>INDEX('SEDS_MSN Descriptions'!$D:$D,MATCH($C10587,'SEDS_MSN Descriptions'!$B:$B,0))</f>
        <v>Billion Btu</v>
      </c>
      <c r="BM10587" s="108" t="str">
        <f t="shared" si="330"/>
        <v>electric power</v>
      </c>
      <c r="BN10587" s="108" t="str">
        <f t="shared" si="331"/>
        <v>other</v>
      </c>
    </row>
    <row r="10588" spans="1:66">
      <c r="A10588" s="58" t="s">
        <v>1012</v>
      </c>
      <c r="B10588" s="58" t="s">
        <v>1275</v>
      </c>
      <c r="C10588" s="58" t="s">
        <v>1147</v>
      </c>
      <c r="D10588" s="58">
        <v>1499</v>
      </c>
      <c r="E10588" s="58">
        <v>5939</v>
      </c>
      <c r="F10588" s="58">
        <v>6805</v>
      </c>
      <c r="G10588" s="58">
        <v>7610</v>
      </c>
      <c r="H10588" s="58">
        <v>6281</v>
      </c>
      <c r="I10588" s="58">
        <v>6608</v>
      </c>
      <c r="J10588" s="58">
        <v>6260</v>
      </c>
      <c r="K10588" s="58">
        <v>6751</v>
      </c>
      <c r="L10588" s="58">
        <v>5914</v>
      </c>
      <c r="M10588" s="58">
        <v>7042</v>
      </c>
      <c r="N10588" s="58">
        <v>5234</v>
      </c>
      <c r="O10588" s="58">
        <v>5384</v>
      </c>
      <c r="P10588" s="58">
        <v>6037</v>
      </c>
      <c r="Q10588" s="58">
        <v>5288</v>
      </c>
      <c r="R10588" s="58">
        <v>4289</v>
      </c>
      <c r="S10588" s="58">
        <v>4780</v>
      </c>
      <c r="T10588" s="58">
        <v>4301</v>
      </c>
      <c r="U10588" s="58">
        <v>5729</v>
      </c>
      <c r="V10588" s="58">
        <v>4799</v>
      </c>
      <c r="W10588" s="58">
        <v>3449</v>
      </c>
      <c r="X10588" s="58">
        <v>2923</v>
      </c>
      <c r="Y10588" s="58">
        <v>6187</v>
      </c>
      <c r="Z10588" s="58">
        <v>4895</v>
      </c>
      <c r="AA10588" s="58">
        <v>2556</v>
      </c>
      <c r="AB10588" s="58">
        <v>3883</v>
      </c>
      <c r="AC10588" s="58">
        <v>4207</v>
      </c>
      <c r="AD10588" s="58">
        <v>4562</v>
      </c>
      <c r="AE10588" s="58">
        <v>5466</v>
      </c>
      <c r="AF10588" s="58">
        <v>5524</v>
      </c>
      <c r="AG10588" s="58">
        <v>6732</v>
      </c>
      <c r="AH10588" s="58">
        <v>6726</v>
      </c>
      <c r="AI10588" s="58">
        <v>6302</v>
      </c>
      <c r="AJ10588" s="58">
        <v>9125</v>
      </c>
      <c r="AK10588" s="58">
        <v>6762</v>
      </c>
      <c r="AL10588" s="58">
        <v>8177</v>
      </c>
      <c r="AM10588" s="58">
        <v>7736</v>
      </c>
      <c r="AN10588" s="58">
        <v>8150</v>
      </c>
      <c r="AO10588" s="58">
        <v>5675</v>
      </c>
      <c r="AP10588" s="58">
        <v>11879</v>
      </c>
      <c r="AQ10588" s="58">
        <v>13220</v>
      </c>
      <c r="AR10588" s="58">
        <v>10017</v>
      </c>
      <c r="AS10588" s="58">
        <v>18911</v>
      </c>
      <c r="AT10588" s="58">
        <v>16654</v>
      </c>
      <c r="AU10588" s="58">
        <v>15677</v>
      </c>
      <c r="AV10588" s="58">
        <v>21913</v>
      </c>
      <c r="AW10588" s="58">
        <v>20308</v>
      </c>
      <c r="AX10588" s="58">
        <v>21579</v>
      </c>
      <c r="AY10588" s="58">
        <v>21223</v>
      </c>
      <c r="AZ10588" s="58">
        <v>20527</v>
      </c>
      <c r="BA10588" s="58">
        <v>2449</v>
      </c>
      <c r="BB10588" s="58">
        <v>0</v>
      </c>
      <c r="BC10588" s="58">
        <v>0</v>
      </c>
      <c r="BD10588" s="58">
        <v>0</v>
      </c>
      <c r="BE10588" s="58">
        <v>0</v>
      </c>
      <c r="BF10588" s="58">
        <v>0</v>
      </c>
      <c r="BG10588" s="58">
        <v>0</v>
      </c>
      <c r="BH10588" s="58">
        <v>0</v>
      </c>
      <c r="BI10588" s="58">
        <v>0</v>
      </c>
      <c r="BJ10588" s="58">
        <v>0</v>
      </c>
      <c r="BK10588" s="107" t="str">
        <f>INDEX('SEDS_MSN Descriptions'!$C:$C,MATCH($C10588,'SEDS_MSN Descriptions'!$B:$B,0))</f>
        <v>Petroleum coke consumed by the industrial sector</v>
      </c>
      <c r="BL10588" s="108" t="str">
        <f>INDEX('SEDS_MSN Descriptions'!$D:$D,MATCH($C10588,'SEDS_MSN Descriptions'!$B:$B,0))</f>
        <v>Billion Btu</v>
      </c>
      <c r="BM10588" s="108" t="str">
        <f t="shared" si="330"/>
        <v>Industrial</v>
      </c>
      <c r="BN10588" s="108" t="str">
        <f t="shared" si="331"/>
        <v>other</v>
      </c>
    </row>
    <row r="10589" spans="1:66">
      <c r="A10589" s="58" t="s">
        <v>1012</v>
      </c>
      <c r="B10589" s="58" t="s">
        <v>1275</v>
      </c>
      <c r="C10589" s="58" t="s">
        <v>1148</v>
      </c>
      <c r="D10589" s="58">
        <v>1499</v>
      </c>
      <c r="E10589" s="58">
        <v>5939</v>
      </c>
      <c r="F10589" s="58">
        <v>6805</v>
      </c>
      <c r="G10589" s="58">
        <v>7610</v>
      </c>
      <c r="H10589" s="58">
        <v>6281</v>
      </c>
      <c r="I10589" s="58">
        <v>6608</v>
      </c>
      <c r="J10589" s="58">
        <v>6260</v>
      </c>
      <c r="K10589" s="58">
        <v>6751</v>
      </c>
      <c r="L10589" s="58">
        <v>5914</v>
      </c>
      <c r="M10589" s="58">
        <v>7042</v>
      </c>
      <c r="N10589" s="58">
        <v>5234</v>
      </c>
      <c r="O10589" s="58">
        <v>5384</v>
      </c>
      <c r="P10589" s="58">
        <v>6037</v>
      </c>
      <c r="Q10589" s="58">
        <v>5288</v>
      </c>
      <c r="R10589" s="58">
        <v>4289</v>
      </c>
      <c r="S10589" s="58">
        <v>4780</v>
      </c>
      <c r="T10589" s="58">
        <v>4301</v>
      </c>
      <c r="U10589" s="58">
        <v>5729</v>
      </c>
      <c r="V10589" s="58">
        <v>4799</v>
      </c>
      <c r="W10589" s="58">
        <v>3449</v>
      </c>
      <c r="X10589" s="58">
        <v>2923</v>
      </c>
      <c r="Y10589" s="58">
        <v>6187</v>
      </c>
      <c r="Z10589" s="58">
        <v>4895</v>
      </c>
      <c r="AA10589" s="58">
        <v>2556</v>
      </c>
      <c r="AB10589" s="58">
        <v>3883</v>
      </c>
      <c r="AC10589" s="58">
        <v>4207</v>
      </c>
      <c r="AD10589" s="58">
        <v>4562</v>
      </c>
      <c r="AE10589" s="58">
        <v>5466</v>
      </c>
      <c r="AF10589" s="58">
        <v>5524</v>
      </c>
      <c r="AG10589" s="58">
        <v>6732</v>
      </c>
      <c r="AH10589" s="58">
        <v>6726</v>
      </c>
      <c r="AI10589" s="58">
        <v>6302</v>
      </c>
      <c r="AJ10589" s="58">
        <v>9125</v>
      </c>
      <c r="AK10589" s="58">
        <v>6762</v>
      </c>
      <c r="AL10589" s="58">
        <v>8177</v>
      </c>
      <c r="AM10589" s="58">
        <v>7736</v>
      </c>
      <c r="AN10589" s="58">
        <v>8150</v>
      </c>
      <c r="AO10589" s="58">
        <v>5675</v>
      </c>
      <c r="AP10589" s="58">
        <v>11879</v>
      </c>
      <c r="AQ10589" s="58">
        <v>13220</v>
      </c>
      <c r="AR10589" s="58">
        <v>10017</v>
      </c>
      <c r="AS10589" s="58">
        <v>18911</v>
      </c>
      <c r="AT10589" s="58">
        <v>16654</v>
      </c>
      <c r="AU10589" s="58">
        <v>15677</v>
      </c>
      <c r="AV10589" s="58">
        <v>21913</v>
      </c>
      <c r="AW10589" s="58">
        <v>20308</v>
      </c>
      <c r="AX10589" s="58">
        <v>21579</v>
      </c>
      <c r="AY10589" s="58">
        <v>21223</v>
      </c>
      <c r="AZ10589" s="58">
        <v>20527</v>
      </c>
      <c r="BA10589" s="58">
        <v>2449</v>
      </c>
      <c r="BB10589" s="58">
        <v>0</v>
      </c>
      <c r="BC10589" s="58">
        <v>0</v>
      </c>
      <c r="BD10589" s="58">
        <v>0</v>
      </c>
      <c r="BE10589" s="58">
        <v>0</v>
      </c>
      <c r="BF10589" s="58">
        <v>0</v>
      </c>
      <c r="BG10589" s="58">
        <v>0</v>
      </c>
      <c r="BH10589" s="58">
        <v>0</v>
      </c>
      <c r="BI10589" s="58">
        <v>0</v>
      </c>
      <c r="BJ10589" s="58">
        <v>0</v>
      </c>
      <c r="BK10589" s="107" t="str">
        <f>INDEX('SEDS_MSN Descriptions'!$C:$C,MATCH($C10589,'SEDS_MSN Descriptions'!$B:$B,0))</f>
        <v>Petroleum coke total consumption</v>
      </c>
      <c r="BL10589" s="108" t="str">
        <f>INDEX('SEDS_MSN Descriptions'!$D:$D,MATCH($C10589,'SEDS_MSN Descriptions'!$B:$B,0))</f>
        <v>Billion Btu</v>
      </c>
      <c r="BM10589" s="108" t="str">
        <f t="shared" si="330"/>
        <v>other</v>
      </c>
      <c r="BN10589" s="108" t="str">
        <f t="shared" si="331"/>
        <v>other</v>
      </c>
    </row>
    <row r="10590" spans="1:66">
      <c r="A10590" s="58" t="s">
        <v>1012</v>
      </c>
      <c r="B10590" s="58" t="s">
        <v>1275</v>
      </c>
      <c r="C10590" s="58" t="s">
        <v>1149</v>
      </c>
      <c r="D10590" s="58">
        <v>1499</v>
      </c>
      <c r="E10590" s="58">
        <v>5939</v>
      </c>
      <c r="F10590" s="58">
        <v>6805</v>
      </c>
      <c r="G10590" s="58">
        <v>7610</v>
      </c>
      <c r="H10590" s="58">
        <v>6281</v>
      </c>
      <c r="I10590" s="58">
        <v>6608</v>
      </c>
      <c r="J10590" s="58">
        <v>6260</v>
      </c>
      <c r="K10590" s="58">
        <v>6751</v>
      </c>
      <c r="L10590" s="58">
        <v>5914</v>
      </c>
      <c r="M10590" s="58">
        <v>7042</v>
      </c>
      <c r="N10590" s="58">
        <v>5234</v>
      </c>
      <c r="O10590" s="58">
        <v>5384</v>
      </c>
      <c r="P10590" s="58">
        <v>6037</v>
      </c>
      <c r="Q10590" s="58">
        <v>5288</v>
      </c>
      <c r="R10590" s="58">
        <v>4289</v>
      </c>
      <c r="S10590" s="58">
        <v>4780</v>
      </c>
      <c r="T10590" s="58">
        <v>4301</v>
      </c>
      <c r="U10590" s="58">
        <v>5729</v>
      </c>
      <c r="V10590" s="58">
        <v>4799</v>
      </c>
      <c r="W10590" s="58">
        <v>3449</v>
      </c>
      <c r="X10590" s="58">
        <v>2923</v>
      </c>
      <c r="Y10590" s="58">
        <v>6187</v>
      </c>
      <c r="Z10590" s="58">
        <v>4895</v>
      </c>
      <c r="AA10590" s="58">
        <v>2556</v>
      </c>
      <c r="AB10590" s="58">
        <v>3883</v>
      </c>
      <c r="AC10590" s="58">
        <v>4207</v>
      </c>
      <c r="AD10590" s="58">
        <v>4562</v>
      </c>
      <c r="AE10590" s="58">
        <v>5466</v>
      </c>
      <c r="AF10590" s="58">
        <v>5524</v>
      </c>
      <c r="AG10590" s="58">
        <v>6732</v>
      </c>
      <c r="AH10590" s="58">
        <v>6726</v>
      </c>
      <c r="AI10590" s="58">
        <v>6302</v>
      </c>
      <c r="AJ10590" s="58">
        <v>9125</v>
      </c>
      <c r="AK10590" s="58">
        <v>6762</v>
      </c>
      <c r="AL10590" s="58">
        <v>8177</v>
      </c>
      <c r="AM10590" s="58">
        <v>7736</v>
      </c>
      <c r="AN10590" s="58">
        <v>8150</v>
      </c>
      <c r="AO10590" s="58">
        <v>5675</v>
      </c>
      <c r="AP10590" s="58">
        <v>11879</v>
      </c>
      <c r="AQ10590" s="58">
        <v>13220</v>
      </c>
      <c r="AR10590" s="58">
        <v>10017</v>
      </c>
      <c r="AS10590" s="58">
        <v>18911</v>
      </c>
      <c r="AT10590" s="58">
        <v>16654</v>
      </c>
      <c r="AU10590" s="58">
        <v>15677</v>
      </c>
      <c r="AV10590" s="58">
        <v>21913</v>
      </c>
      <c r="AW10590" s="58">
        <v>20308</v>
      </c>
      <c r="AX10590" s="58">
        <v>21579</v>
      </c>
      <c r="AY10590" s="58">
        <v>21223</v>
      </c>
      <c r="AZ10590" s="58">
        <v>20527</v>
      </c>
      <c r="BA10590" s="58">
        <v>2449</v>
      </c>
      <c r="BB10590" s="58">
        <v>0</v>
      </c>
      <c r="BC10590" s="58">
        <v>0</v>
      </c>
      <c r="BD10590" s="58">
        <v>0</v>
      </c>
      <c r="BE10590" s="58">
        <v>0</v>
      </c>
      <c r="BF10590" s="58">
        <v>0</v>
      </c>
      <c r="BG10590" s="58">
        <v>0</v>
      </c>
      <c r="BH10590" s="58">
        <v>0</v>
      </c>
      <c r="BI10590" s="58">
        <v>0</v>
      </c>
      <c r="BJ10590" s="58">
        <v>0</v>
      </c>
      <c r="BK10590" s="107" t="str">
        <f>INDEX('SEDS_MSN Descriptions'!$C:$C,MATCH($C10590,'SEDS_MSN Descriptions'!$B:$B,0))</f>
        <v>Petroleum coke total end-use consumption</v>
      </c>
      <c r="BL10590" s="108" t="str">
        <f>INDEX('SEDS_MSN Descriptions'!$D:$D,MATCH($C10590,'SEDS_MSN Descriptions'!$B:$B,0))</f>
        <v>Billion Btu</v>
      </c>
      <c r="BM10590" s="108" t="str">
        <f t="shared" si="330"/>
        <v>other</v>
      </c>
      <c r="BN10590" s="108" t="str">
        <f t="shared" si="331"/>
        <v>other</v>
      </c>
    </row>
    <row r="10591" spans="1:66">
      <c r="A10591" s="58" t="s">
        <v>1012</v>
      </c>
      <c r="B10591" s="58" t="s">
        <v>1275</v>
      </c>
      <c r="C10591" s="58" t="s">
        <v>1150</v>
      </c>
      <c r="D10591" s="58">
        <v>0</v>
      </c>
      <c r="E10591" s="58">
        <v>0</v>
      </c>
      <c r="F10591" s="58">
        <v>0</v>
      </c>
      <c r="G10591" s="58">
        <v>0</v>
      </c>
      <c r="H10591" s="58">
        <v>0</v>
      </c>
      <c r="I10591" s="58">
        <v>0</v>
      </c>
      <c r="J10591" s="58">
        <v>0</v>
      </c>
      <c r="K10591" s="58">
        <v>0</v>
      </c>
      <c r="L10591" s="58">
        <v>0</v>
      </c>
      <c r="M10591" s="58">
        <v>0</v>
      </c>
      <c r="N10591" s="58">
        <v>0</v>
      </c>
      <c r="O10591" s="58">
        <v>0</v>
      </c>
      <c r="P10591" s="58">
        <v>0</v>
      </c>
      <c r="Q10591" s="58">
        <v>0</v>
      </c>
      <c r="R10591" s="58">
        <v>0</v>
      </c>
      <c r="S10591" s="58">
        <v>0</v>
      </c>
      <c r="T10591" s="58">
        <v>0</v>
      </c>
      <c r="U10591" s="58">
        <v>0</v>
      </c>
      <c r="V10591" s="58">
        <v>0</v>
      </c>
      <c r="W10591" s="58">
        <v>0</v>
      </c>
      <c r="X10591" s="58">
        <v>0</v>
      </c>
      <c r="Y10591" s="58">
        <v>0</v>
      </c>
      <c r="Z10591" s="58">
        <v>0</v>
      </c>
      <c r="AA10591" s="58">
        <v>0</v>
      </c>
      <c r="AB10591" s="58">
        <v>0</v>
      </c>
      <c r="AC10591" s="58">
        <v>0</v>
      </c>
      <c r="AD10591" s="58">
        <v>0</v>
      </c>
      <c r="AE10591" s="58">
        <v>0</v>
      </c>
      <c r="AF10591" s="58">
        <v>0</v>
      </c>
      <c r="AG10591" s="58">
        <v>0</v>
      </c>
      <c r="AH10591" s="58">
        <v>0</v>
      </c>
      <c r="AI10591" s="58">
        <v>0</v>
      </c>
      <c r="AJ10591" s="58">
        <v>0</v>
      </c>
      <c r="AK10591" s="58">
        <v>0</v>
      </c>
      <c r="AL10591" s="58">
        <v>0</v>
      </c>
      <c r="AM10591" s="58">
        <v>0</v>
      </c>
      <c r="AN10591" s="58">
        <v>0</v>
      </c>
      <c r="AO10591" s="58">
        <v>0</v>
      </c>
      <c r="AP10591" s="58">
        <v>0</v>
      </c>
      <c r="AQ10591" s="58">
        <v>0</v>
      </c>
      <c r="AR10591" s="58">
        <v>0</v>
      </c>
      <c r="AS10591" s="58">
        <v>0</v>
      </c>
      <c r="AT10591" s="58">
        <v>0</v>
      </c>
      <c r="AU10591" s="58">
        <v>0</v>
      </c>
      <c r="AV10591" s="58">
        <v>0</v>
      </c>
      <c r="AW10591" s="58">
        <v>0</v>
      </c>
      <c r="AX10591" s="58">
        <v>0</v>
      </c>
      <c r="AY10591" s="58">
        <v>0</v>
      </c>
      <c r="AZ10591" s="58">
        <v>0</v>
      </c>
      <c r="BA10591" s="58">
        <v>0</v>
      </c>
      <c r="BB10591" s="58">
        <v>0</v>
      </c>
      <c r="BC10591" s="58">
        <v>0</v>
      </c>
      <c r="BD10591" s="58">
        <v>0</v>
      </c>
      <c r="BE10591" s="58">
        <v>0</v>
      </c>
      <c r="BF10591" s="58">
        <v>0</v>
      </c>
      <c r="BG10591" s="58">
        <v>0</v>
      </c>
      <c r="BH10591" s="58">
        <v>0</v>
      </c>
      <c r="BI10591" s="58">
        <v>0</v>
      </c>
      <c r="BJ10591" s="58">
        <v>0</v>
      </c>
      <c r="BK10591" s="107" t="str">
        <f>INDEX('SEDS_MSN Descriptions'!$C:$C,MATCH($C10591,'SEDS_MSN Descriptions'!$B:$B,0))</f>
        <v>Plant condensate consumed by the industrial sector (through 1983)</v>
      </c>
      <c r="BL10591" s="108" t="str">
        <f>INDEX('SEDS_MSN Descriptions'!$D:$D,MATCH($C10591,'SEDS_MSN Descriptions'!$B:$B,0))</f>
        <v>Billion Btu</v>
      </c>
      <c r="BM10591" s="108" t="str">
        <f t="shared" si="330"/>
        <v>Industrial</v>
      </c>
      <c r="BN10591" s="108" t="str">
        <f t="shared" si="331"/>
        <v>other</v>
      </c>
    </row>
    <row r="10592" spans="1:66">
      <c r="A10592" s="58" t="s">
        <v>1012</v>
      </c>
      <c r="B10592" s="58" t="s">
        <v>1275</v>
      </c>
      <c r="C10592" s="58" t="s">
        <v>1151</v>
      </c>
      <c r="D10592" s="58">
        <v>126727</v>
      </c>
      <c r="E10592" s="58">
        <v>131972</v>
      </c>
      <c r="F10592" s="58">
        <v>139292</v>
      </c>
      <c r="G10592" s="58">
        <v>129969</v>
      </c>
      <c r="H10592" s="58">
        <v>130542</v>
      </c>
      <c r="I10592" s="58">
        <v>136937</v>
      </c>
      <c r="J10592" s="58">
        <v>140775</v>
      </c>
      <c r="K10592" s="58">
        <v>140768</v>
      </c>
      <c r="L10592" s="58">
        <v>148069</v>
      </c>
      <c r="M10592" s="58">
        <v>150546</v>
      </c>
      <c r="N10592" s="58">
        <v>154461</v>
      </c>
      <c r="O10592" s="58">
        <v>160762</v>
      </c>
      <c r="P10592" s="58">
        <v>170824</v>
      </c>
      <c r="Q10592" s="58">
        <v>178310</v>
      </c>
      <c r="R10592" s="58">
        <v>181101</v>
      </c>
      <c r="S10592" s="58">
        <v>198211</v>
      </c>
      <c r="T10592" s="58">
        <v>216353</v>
      </c>
      <c r="U10592" s="58">
        <v>235436</v>
      </c>
      <c r="V10592" s="58">
        <v>224998</v>
      </c>
      <c r="W10592" s="58">
        <v>234025</v>
      </c>
      <c r="X10592" s="58">
        <v>217628</v>
      </c>
      <c r="Y10592" s="58">
        <v>205098</v>
      </c>
      <c r="Z10592" s="58">
        <v>192255</v>
      </c>
      <c r="AA10592" s="58">
        <v>197978</v>
      </c>
      <c r="AB10592" s="58">
        <v>199755</v>
      </c>
      <c r="AC10592" s="58">
        <v>194395</v>
      </c>
      <c r="AD10592" s="58">
        <v>182865</v>
      </c>
      <c r="AE10592" s="58">
        <v>193284</v>
      </c>
      <c r="AF10592" s="58">
        <v>201175</v>
      </c>
      <c r="AG10592" s="58">
        <v>209562</v>
      </c>
      <c r="AH10592" s="58">
        <v>207656</v>
      </c>
      <c r="AI10592" s="58">
        <v>199249</v>
      </c>
      <c r="AJ10592" s="58">
        <v>197870</v>
      </c>
      <c r="AK10592" s="58">
        <v>197702</v>
      </c>
      <c r="AL10592" s="58">
        <v>206789</v>
      </c>
      <c r="AM10592" s="58">
        <v>206589</v>
      </c>
      <c r="AN10592" s="58">
        <v>185803</v>
      </c>
      <c r="AO10592" s="58">
        <v>198854</v>
      </c>
      <c r="AP10592" s="58">
        <v>213149</v>
      </c>
      <c r="AQ10592" s="58">
        <v>204099</v>
      </c>
      <c r="AR10592" s="58">
        <v>206488</v>
      </c>
      <c r="AS10592" s="58">
        <v>217958</v>
      </c>
      <c r="AT10592" s="58">
        <v>228699</v>
      </c>
      <c r="AU10592" s="58">
        <v>211544</v>
      </c>
      <c r="AV10592" s="58">
        <v>230361</v>
      </c>
      <c r="AW10592" s="58">
        <v>231304</v>
      </c>
      <c r="AX10592" s="58">
        <v>236344</v>
      </c>
      <c r="AY10592" s="58">
        <v>235366</v>
      </c>
      <c r="AZ10592" s="58">
        <v>221682</v>
      </c>
      <c r="BA10592" s="58">
        <v>191823</v>
      </c>
      <c r="BB10592" s="58">
        <v>204033</v>
      </c>
      <c r="BC10592" s="58">
        <v>199927</v>
      </c>
      <c r="BD10592" s="58">
        <v>194758</v>
      </c>
      <c r="BE10592" s="58">
        <v>195778</v>
      </c>
      <c r="BF10592" s="58">
        <v>193585</v>
      </c>
      <c r="BG10592" s="58">
        <v>190358</v>
      </c>
      <c r="BH10592" s="58">
        <v>200271</v>
      </c>
      <c r="BI10592" s="58">
        <v>191866</v>
      </c>
      <c r="BJ10592" s="58">
        <v>218584</v>
      </c>
      <c r="BK10592" s="107" t="str">
        <f>INDEX('SEDS_MSN Descriptions'!$C:$C,MATCH($C10592,'SEDS_MSN Descriptions'!$B:$B,0))</f>
        <v>All petroleum products total consumption, excluding biofuels</v>
      </c>
      <c r="BL10592" s="108" t="str">
        <f>INDEX('SEDS_MSN Descriptions'!$D:$D,MATCH($C10592,'SEDS_MSN Descriptions'!$B:$B,0))</f>
        <v>Billion Btu</v>
      </c>
      <c r="BM10592" s="108" t="str">
        <f t="shared" si="330"/>
        <v>other</v>
      </c>
      <c r="BN10592" s="108" t="str">
        <f t="shared" si="331"/>
        <v>other</v>
      </c>
    </row>
    <row r="10593" spans="1:66">
      <c r="A10593" s="58" t="s">
        <v>1012</v>
      </c>
      <c r="B10593" s="58" t="s">
        <v>1275</v>
      </c>
      <c r="C10593" s="58" t="s">
        <v>1152</v>
      </c>
      <c r="D10593" s="58">
        <v>0</v>
      </c>
      <c r="E10593" s="58">
        <v>0</v>
      </c>
      <c r="F10593" s="58">
        <v>0</v>
      </c>
      <c r="G10593" s="58">
        <v>0</v>
      </c>
      <c r="H10593" s="58">
        <v>0</v>
      </c>
      <c r="I10593" s="58">
        <v>0</v>
      </c>
      <c r="J10593" s="58">
        <v>0</v>
      </c>
      <c r="K10593" s="58">
        <v>0</v>
      </c>
      <c r="L10593" s="58">
        <v>0</v>
      </c>
      <c r="M10593" s="58">
        <v>0</v>
      </c>
      <c r="N10593" s="58">
        <v>0</v>
      </c>
      <c r="O10593" s="58">
        <v>0</v>
      </c>
      <c r="P10593" s="58">
        <v>0</v>
      </c>
      <c r="Q10593" s="58">
        <v>0</v>
      </c>
      <c r="R10593" s="58">
        <v>0</v>
      </c>
      <c r="S10593" s="58">
        <v>0</v>
      </c>
      <c r="T10593" s="58">
        <v>0</v>
      </c>
      <c r="U10593" s="58">
        <v>0</v>
      </c>
      <c r="V10593" s="58">
        <v>0</v>
      </c>
      <c r="W10593" s="58">
        <v>0</v>
      </c>
      <c r="X10593" s="58">
        <v>0</v>
      </c>
      <c r="Y10593" s="58">
        <v>0</v>
      </c>
      <c r="Z10593" s="58">
        <v>0</v>
      </c>
      <c r="AA10593" s="58">
        <v>0</v>
      </c>
      <c r="AB10593" s="58">
        <v>0</v>
      </c>
      <c r="AC10593" s="58">
        <v>0</v>
      </c>
      <c r="AD10593" s="58">
        <v>0</v>
      </c>
      <c r="AE10593" s="58">
        <v>0</v>
      </c>
      <c r="AF10593" s="58">
        <v>0</v>
      </c>
      <c r="AG10593" s="58">
        <v>0</v>
      </c>
      <c r="AH10593" s="58">
        <v>0</v>
      </c>
      <c r="AI10593" s="58">
        <v>0</v>
      </c>
      <c r="AJ10593" s="58">
        <v>0</v>
      </c>
      <c r="AK10593" s="58">
        <v>0</v>
      </c>
      <c r="AL10593" s="58">
        <v>0</v>
      </c>
      <c r="AM10593" s="58">
        <v>0</v>
      </c>
      <c r="AN10593" s="58">
        <v>0</v>
      </c>
      <c r="AO10593" s="58">
        <v>0</v>
      </c>
      <c r="AP10593" s="58">
        <v>0</v>
      </c>
      <c r="AQ10593" s="58">
        <v>0</v>
      </c>
      <c r="AR10593" s="58">
        <v>0</v>
      </c>
      <c r="AS10593" s="58">
        <v>0</v>
      </c>
      <c r="AT10593" s="58">
        <v>0</v>
      </c>
      <c r="AU10593" s="58">
        <v>0</v>
      </c>
      <c r="AV10593" s="58">
        <v>0</v>
      </c>
      <c r="AW10593" s="58">
        <v>0</v>
      </c>
      <c r="AX10593" s="58">
        <v>0</v>
      </c>
      <c r="AY10593" s="58">
        <v>0</v>
      </c>
      <c r="AZ10593" s="58">
        <v>0</v>
      </c>
      <c r="BA10593" s="58">
        <v>0</v>
      </c>
      <c r="BB10593" s="58">
        <v>0</v>
      </c>
      <c r="BC10593" s="58">
        <v>0</v>
      </c>
      <c r="BD10593" s="58">
        <v>0</v>
      </c>
      <c r="BE10593" s="58">
        <v>0</v>
      </c>
      <c r="BF10593" s="58">
        <v>0</v>
      </c>
      <c r="BG10593" s="58">
        <v>0</v>
      </c>
      <c r="BH10593" s="58">
        <v>0</v>
      </c>
      <c r="BI10593" s="58">
        <v>0</v>
      </c>
      <c r="BJ10593" s="58">
        <v>0</v>
      </c>
      <c r="BK10593" s="107" t="str">
        <f>INDEX('SEDS_MSN Descriptions'!$C:$C,MATCH($C10593,'SEDS_MSN Descriptions'!$B:$B,0))</f>
        <v>Natural gasoline (pentanes plus) consumed by the industrial sector</v>
      </c>
      <c r="BL10593" s="108" t="str">
        <f>INDEX('SEDS_MSN Descriptions'!$D:$D,MATCH($C10593,'SEDS_MSN Descriptions'!$B:$B,0))</f>
        <v>Billion Btu</v>
      </c>
      <c r="BM10593" s="108" t="str">
        <f t="shared" si="330"/>
        <v>Industrial</v>
      </c>
      <c r="BN10593" s="108" t="str">
        <f t="shared" si="331"/>
        <v>natural gas</v>
      </c>
    </row>
    <row r="10594" spans="1:66">
      <c r="A10594" s="58" t="s">
        <v>1012</v>
      </c>
      <c r="B10594" s="58" t="s">
        <v>1275</v>
      </c>
      <c r="C10594" s="58" t="s">
        <v>1153</v>
      </c>
      <c r="D10594" s="58">
        <v>0</v>
      </c>
      <c r="E10594" s="58">
        <v>0</v>
      </c>
      <c r="F10594" s="58">
        <v>0</v>
      </c>
      <c r="G10594" s="58">
        <v>0</v>
      </c>
      <c r="H10594" s="58">
        <v>0</v>
      </c>
      <c r="I10594" s="58">
        <v>0</v>
      </c>
      <c r="J10594" s="58">
        <v>0</v>
      </c>
      <c r="K10594" s="58">
        <v>0</v>
      </c>
      <c r="L10594" s="58">
        <v>0</v>
      </c>
      <c r="M10594" s="58">
        <v>0</v>
      </c>
      <c r="N10594" s="58">
        <v>0</v>
      </c>
      <c r="O10594" s="58">
        <v>0</v>
      </c>
      <c r="P10594" s="58">
        <v>0</v>
      </c>
      <c r="Q10594" s="58">
        <v>0</v>
      </c>
      <c r="R10594" s="58">
        <v>0</v>
      </c>
      <c r="S10594" s="58">
        <v>0</v>
      </c>
      <c r="T10594" s="58">
        <v>0</v>
      </c>
      <c r="U10594" s="58">
        <v>0</v>
      </c>
      <c r="V10594" s="58">
        <v>0</v>
      </c>
      <c r="W10594" s="58">
        <v>0</v>
      </c>
      <c r="X10594" s="58">
        <v>0</v>
      </c>
      <c r="Y10594" s="58">
        <v>0</v>
      </c>
      <c r="Z10594" s="58">
        <v>0</v>
      </c>
      <c r="AA10594" s="58">
        <v>0</v>
      </c>
      <c r="AB10594" s="58">
        <v>0</v>
      </c>
      <c r="AC10594" s="58">
        <v>0</v>
      </c>
      <c r="AD10594" s="58">
        <v>0</v>
      </c>
      <c r="AE10594" s="58">
        <v>0</v>
      </c>
      <c r="AF10594" s="58">
        <v>0</v>
      </c>
      <c r="AG10594" s="58">
        <v>0</v>
      </c>
      <c r="AH10594" s="58">
        <v>0</v>
      </c>
      <c r="AI10594" s="58">
        <v>0</v>
      </c>
      <c r="AJ10594" s="58">
        <v>0</v>
      </c>
      <c r="AK10594" s="58">
        <v>0</v>
      </c>
      <c r="AL10594" s="58">
        <v>0</v>
      </c>
      <c r="AM10594" s="58">
        <v>0</v>
      </c>
      <c r="AN10594" s="58">
        <v>0</v>
      </c>
      <c r="AO10594" s="58">
        <v>0</v>
      </c>
      <c r="AP10594" s="58">
        <v>0</v>
      </c>
      <c r="AQ10594" s="58">
        <v>0</v>
      </c>
      <c r="AR10594" s="58">
        <v>0</v>
      </c>
      <c r="AS10594" s="58">
        <v>0</v>
      </c>
      <c r="AT10594" s="58">
        <v>0</v>
      </c>
      <c r="AU10594" s="58">
        <v>0</v>
      </c>
      <c r="AV10594" s="58">
        <v>0</v>
      </c>
      <c r="AW10594" s="58">
        <v>0</v>
      </c>
      <c r="AX10594" s="58">
        <v>0</v>
      </c>
      <c r="AY10594" s="58">
        <v>0</v>
      </c>
      <c r="AZ10594" s="58">
        <v>0</v>
      </c>
      <c r="BA10594" s="58">
        <v>0</v>
      </c>
      <c r="BB10594" s="58">
        <v>0</v>
      </c>
      <c r="BC10594" s="58">
        <v>0</v>
      </c>
      <c r="BD10594" s="58">
        <v>0</v>
      </c>
      <c r="BE10594" s="58">
        <v>0</v>
      </c>
      <c r="BF10594" s="58">
        <v>0</v>
      </c>
      <c r="BG10594" s="58">
        <v>0</v>
      </c>
      <c r="BH10594" s="58">
        <v>0</v>
      </c>
      <c r="BI10594" s="58">
        <v>0</v>
      </c>
      <c r="BJ10594" s="58">
        <v>0</v>
      </c>
      <c r="BK10594" s="107" t="str">
        <f>INDEX('SEDS_MSN Descriptions'!$C:$C,MATCH($C10594,'SEDS_MSN Descriptions'!$B:$B,0))</f>
        <v>Natural gasoline (pentanes plus) total consumption</v>
      </c>
      <c r="BL10594" s="108" t="str">
        <f>INDEX('SEDS_MSN Descriptions'!$D:$D,MATCH($C10594,'SEDS_MSN Descriptions'!$B:$B,0))</f>
        <v>Billion Btu</v>
      </c>
      <c r="BM10594" s="108" t="str">
        <f t="shared" si="330"/>
        <v>other</v>
      </c>
      <c r="BN10594" s="108" t="str">
        <f t="shared" si="331"/>
        <v>natural gas</v>
      </c>
    </row>
    <row r="10595" spans="1:66">
      <c r="A10595" s="58" t="s">
        <v>1012</v>
      </c>
      <c r="B10595" s="58" t="s">
        <v>1275</v>
      </c>
      <c r="C10595" s="58" t="s">
        <v>1154</v>
      </c>
      <c r="BB10595" s="58">
        <v>35</v>
      </c>
      <c r="BC10595" s="58">
        <v>33</v>
      </c>
      <c r="BD10595" s="58">
        <v>26</v>
      </c>
      <c r="BE10595" s="58">
        <v>22</v>
      </c>
      <c r="BF10595" s="58">
        <v>18</v>
      </c>
      <c r="BG10595" s="58">
        <v>17</v>
      </c>
      <c r="BH10595" s="58">
        <v>16</v>
      </c>
      <c r="BI10595" s="58">
        <v>30</v>
      </c>
      <c r="BJ10595" s="58">
        <v>43</v>
      </c>
      <c r="BK10595" s="110" t="str">
        <f>INDEX('SEDS_MSN Descriptions'!$C:$C,MATCH($C10595,'SEDS_MSN Descriptions'!$B:$B,0))</f>
        <v>Propane consumed by the transportation sector</v>
      </c>
      <c r="BL10595" s="108" t="str">
        <f>INDEX('SEDS_MSN Descriptions'!$D:$D,MATCH($C10595,'SEDS_MSN Descriptions'!$B:$B,0))</f>
        <v>Billion Btu</v>
      </c>
      <c r="BM10595" s="108" t="str">
        <f t="shared" si="330"/>
        <v>Transportation</v>
      </c>
      <c r="BN10595" s="108" t="str">
        <f t="shared" si="331"/>
        <v>LPG propane or butane</v>
      </c>
    </row>
    <row r="10596" spans="1:66">
      <c r="A10596" s="58" t="s">
        <v>1012</v>
      </c>
      <c r="B10596" s="58" t="s">
        <v>1275</v>
      </c>
      <c r="C10596" s="58" t="s">
        <v>1155</v>
      </c>
      <c r="BB10596" s="58">
        <v>828</v>
      </c>
      <c r="BC10596" s="58">
        <v>790</v>
      </c>
      <c r="BD10596" s="58">
        <v>794</v>
      </c>
      <c r="BE10596" s="58">
        <v>1167</v>
      </c>
      <c r="BF10596" s="58">
        <v>691</v>
      </c>
      <c r="BG10596" s="58">
        <v>601</v>
      </c>
      <c r="BH10596" s="58">
        <v>663</v>
      </c>
      <c r="BI10596" s="58">
        <v>726</v>
      </c>
      <c r="BJ10596" s="58">
        <v>803</v>
      </c>
      <c r="BK10596" s="107" t="str">
        <f>INDEX('SEDS_MSN Descriptions'!$C:$C,MATCH($C10596,'SEDS_MSN Descriptions'!$B:$B,0))</f>
        <v>Propane consumed by the commercial sector</v>
      </c>
      <c r="BL10596" s="108" t="str">
        <f>INDEX('SEDS_MSN Descriptions'!$D:$D,MATCH($C10596,'SEDS_MSN Descriptions'!$B:$B,0))</f>
        <v>Billion Btu</v>
      </c>
      <c r="BM10596" s="108" t="str">
        <f t="shared" si="330"/>
        <v>commercial</v>
      </c>
      <c r="BN10596" s="108" t="str">
        <f t="shared" si="331"/>
        <v>LPG propane or butane</v>
      </c>
    </row>
    <row r="10597" spans="1:66">
      <c r="A10597" s="58" t="s">
        <v>1012</v>
      </c>
      <c r="B10597" s="58" t="s">
        <v>1275</v>
      </c>
      <c r="C10597" s="58" t="s">
        <v>1156</v>
      </c>
      <c r="BB10597" s="58">
        <v>581</v>
      </c>
      <c r="BC10597" s="58">
        <v>565</v>
      </c>
      <c r="BD10597" s="58">
        <v>621</v>
      </c>
      <c r="BE10597" s="58">
        <v>722</v>
      </c>
      <c r="BF10597" s="58">
        <v>872</v>
      </c>
      <c r="BG10597" s="58">
        <v>541</v>
      </c>
      <c r="BH10597" s="58">
        <v>506</v>
      </c>
      <c r="BI10597" s="58">
        <v>456</v>
      </c>
      <c r="BJ10597" s="58">
        <v>256</v>
      </c>
      <c r="BK10597" s="107" t="str">
        <f>INDEX('SEDS_MSN Descriptions'!$C:$C,MATCH($C10597,'SEDS_MSN Descriptions'!$B:$B,0))</f>
        <v>Propane consumed by the industrial sector</v>
      </c>
      <c r="BL10597" s="108" t="str">
        <f>INDEX('SEDS_MSN Descriptions'!$D:$D,MATCH($C10597,'SEDS_MSN Descriptions'!$B:$B,0))</f>
        <v>Billion Btu</v>
      </c>
      <c r="BM10597" s="108" t="str">
        <f t="shared" si="330"/>
        <v>Industrial</v>
      </c>
      <c r="BN10597" s="108" t="str">
        <f t="shared" si="331"/>
        <v>LPG propane or butane</v>
      </c>
    </row>
    <row r="10598" spans="1:66">
      <c r="A10598" s="58" t="s">
        <v>1012</v>
      </c>
      <c r="B10598" s="58" t="s">
        <v>1275</v>
      </c>
      <c r="C10598" s="58" t="s">
        <v>1157</v>
      </c>
      <c r="BB10598" s="58">
        <v>3242</v>
      </c>
      <c r="BC10598" s="58">
        <v>3049</v>
      </c>
      <c r="BD10598" s="58">
        <v>2580</v>
      </c>
      <c r="BE10598" s="58">
        <v>3919</v>
      </c>
      <c r="BF10598" s="58">
        <v>2739</v>
      </c>
      <c r="BG10598" s="58">
        <v>3034</v>
      </c>
      <c r="BH10598" s="58">
        <v>2242</v>
      </c>
      <c r="BI10598" s="58">
        <v>1961</v>
      </c>
      <c r="BJ10598" s="58">
        <v>2469</v>
      </c>
      <c r="BK10598" s="107" t="str">
        <f>INDEX('SEDS_MSN Descriptions'!$C:$C,MATCH($C10598,'SEDS_MSN Descriptions'!$B:$B,0))</f>
        <v>Propane consumed by the residential sector</v>
      </c>
      <c r="BL10598" s="108" t="str">
        <f>INDEX('SEDS_MSN Descriptions'!$D:$D,MATCH($C10598,'SEDS_MSN Descriptions'!$B:$B,0))</f>
        <v>Billion Btu</v>
      </c>
      <c r="BM10598" s="108" t="str">
        <f t="shared" si="330"/>
        <v>residential</v>
      </c>
      <c r="BN10598" s="108" t="str">
        <f t="shared" si="331"/>
        <v>LPG propane or butane</v>
      </c>
    </row>
    <row r="10599" spans="1:66">
      <c r="A10599" s="58" t="s">
        <v>1012</v>
      </c>
      <c r="B10599" s="58" t="s">
        <v>1275</v>
      </c>
      <c r="C10599" s="58" t="s">
        <v>1158</v>
      </c>
      <c r="BB10599" s="58">
        <v>4686</v>
      </c>
      <c r="BC10599" s="58">
        <v>4437</v>
      </c>
      <c r="BD10599" s="58">
        <v>4022</v>
      </c>
      <c r="BE10599" s="58">
        <v>5831</v>
      </c>
      <c r="BF10599" s="58">
        <v>4320</v>
      </c>
      <c r="BG10599" s="58">
        <v>4193</v>
      </c>
      <c r="BH10599" s="58">
        <v>3426</v>
      </c>
      <c r="BI10599" s="58">
        <v>3172</v>
      </c>
      <c r="BJ10599" s="58">
        <v>3571</v>
      </c>
      <c r="BK10599" s="107" t="str">
        <f>INDEX('SEDS_MSN Descriptions'!$C:$C,MATCH($C10599,'SEDS_MSN Descriptions'!$B:$B,0))</f>
        <v>Propane total consumption</v>
      </c>
      <c r="BL10599" s="108" t="str">
        <f>INDEX('SEDS_MSN Descriptions'!$D:$D,MATCH($C10599,'SEDS_MSN Descriptions'!$B:$B,0))</f>
        <v>Billion Btu</v>
      </c>
      <c r="BM10599" s="108" t="str">
        <f t="shared" si="330"/>
        <v>other</v>
      </c>
      <c r="BN10599" s="108" t="str">
        <f t="shared" si="331"/>
        <v>LPG propane or butane</v>
      </c>
    </row>
    <row r="10600" spans="1:66">
      <c r="A10600" s="58" t="s">
        <v>1012</v>
      </c>
      <c r="B10600" s="58" t="s">
        <v>1275</v>
      </c>
      <c r="C10600" s="58" t="s">
        <v>1159</v>
      </c>
      <c r="BB10600" s="58">
        <v>4686</v>
      </c>
      <c r="BC10600" s="58">
        <v>4437</v>
      </c>
      <c r="BD10600" s="58">
        <v>4022</v>
      </c>
      <c r="BE10600" s="58">
        <v>5831</v>
      </c>
      <c r="BF10600" s="58">
        <v>4320</v>
      </c>
      <c r="BG10600" s="58">
        <v>4193</v>
      </c>
      <c r="BH10600" s="58">
        <v>3426</v>
      </c>
      <c r="BI10600" s="58">
        <v>3172</v>
      </c>
      <c r="BJ10600" s="58">
        <v>3571</v>
      </c>
      <c r="BK10600" s="107" t="str">
        <f>INDEX('SEDS_MSN Descriptions'!$C:$C,MATCH($C10600,'SEDS_MSN Descriptions'!$B:$B,0))</f>
        <v>Propane total end-use consumption</v>
      </c>
      <c r="BL10600" s="108" t="str">
        <f>INDEX('SEDS_MSN Descriptions'!$D:$D,MATCH($C10600,'SEDS_MSN Descriptions'!$B:$B,0))</f>
        <v>Billion Btu</v>
      </c>
      <c r="BM10600" s="108" t="str">
        <f t="shared" si="330"/>
        <v>other</v>
      </c>
      <c r="BN10600" s="108" t="str">
        <f t="shared" si="331"/>
        <v>LPG propane or butane</v>
      </c>
    </row>
    <row r="10601" spans="1:66">
      <c r="A10601" s="58" t="s">
        <v>1012</v>
      </c>
      <c r="B10601" s="58" t="s">
        <v>1275</v>
      </c>
      <c r="C10601" s="58" t="s">
        <v>1160</v>
      </c>
      <c r="BB10601" s="58">
        <v>9723</v>
      </c>
      <c r="BC10601" s="58">
        <v>9723</v>
      </c>
      <c r="BD10601" s="58">
        <v>9723</v>
      </c>
      <c r="BE10601" s="58">
        <v>9723</v>
      </c>
      <c r="BF10601" s="58">
        <v>9723</v>
      </c>
      <c r="BG10601" s="58">
        <v>9723</v>
      </c>
      <c r="BH10601" s="58">
        <v>9723</v>
      </c>
      <c r="BI10601" s="58">
        <v>9723</v>
      </c>
      <c r="BJ10601" s="58">
        <v>9723</v>
      </c>
      <c r="BK10601" s="107" t="str">
        <f>INDEX('SEDS_MSN Descriptions'!$C:$C,MATCH($C10601,'SEDS_MSN Descriptions'!$B:$B,0))</f>
        <v>Propylene from refineries consumed by the industrial sector</v>
      </c>
      <c r="BL10601" s="108" t="str">
        <f>INDEX('SEDS_MSN Descriptions'!$D:$D,MATCH($C10601,'SEDS_MSN Descriptions'!$B:$B,0))</f>
        <v>Billion Btu</v>
      </c>
      <c r="BM10601" s="108" t="str">
        <f t="shared" si="330"/>
        <v>Industrial</v>
      </c>
      <c r="BN10601" s="108" t="str">
        <f t="shared" si="331"/>
        <v>other</v>
      </c>
    </row>
    <row r="10602" spans="1:66">
      <c r="A10602" s="58" t="s">
        <v>1012</v>
      </c>
      <c r="B10602" s="58" t="s">
        <v>1275</v>
      </c>
      <c r="C10602" s="58" t="s">
        <v>1161</v>
      </c>
      <c r="BB10602" s="58">
        <v>9723</v>
      </c>
      <c r="BC10602" s="58">
        <v>9723</v>
      </c>
      <c r="BD10602" s="58">
        <v>9723</v>
      </c>
      <c r="BE10602" s="58">
        <v>9723</v>
      </c>
      <c r="BF10602" s="58">
        <v>9723</v>
      </c>
      <c r="BG10602" s="58">
        <v>9723</v>
      </c>
      <c r="BH10602" s="58">
        <v>9723</v>
      </c>
      <c r="BI10602" s="58">
        <v>9723</v>
      </c>
      <c r="BJ10602" s="58">
        <v>9723</v>
      </c>
      <c r="BK10602" s="107" t="str">
        <f>INDEX('SEDS_MSN Descriptions'!$C:$C,MATCH($C10602,'SEDS_MSN Descriptions'!$B:$B,0))</f>
        <v>Propylene from refineries total consumption</v>
      </c>
      <c r="BL10602" s="108" t="str">
        <f>INDEX('SEDS_MSN Descriptions'!$D:$D,MATCH($C10602,'SEDS_MSN Descriptions'!$B:$B,0))</f>
        <v>Billion Btu</v>
      </c>
      <c r="BM10602" s="108" t="str">
        <f t="shared" si="330"/>
        <v>other</v>
      </c>
      <c r="BN10602" s="108" t="str">
        <f t="shared" si="331"/>
        <v>other</v>
      </c>
    </row>
    <row r="10603" spans="1:66">
      <c r="A10603" s="58" t="s">
        <v>1012</v>
      </c>
      <c r="B10603" s="58" t="s">
        <v>1275</v>
      </c>
      <c r="C10603" s="58" t="s">
        <v>1162</v>
      </c>
      <c r="D10603" s="58">
        <v>23464</v>
      </c>
      <c r="E10603" s="58">
        <v>23666</v>
      </c>
      <c r="F10603" s="58">
        <v>23755</v>
      </c>
      <c r="G10603" s="58">
        <v>21029</v>
      </c>
      <c r="H10603" s="58">
        <v>21666</v>
      </c>
      <c r="I10603" s="58">
        <v>20560</v>
      </c>
      <c r="J10603" s="58">
        <v>20101</v>
      </c>
      <c r="K10603" s="58">
        <v>22471</v>
      </c>
      <c r="L10603" s="58">
        <v>21573</v>
      </c>
      <c r="M10603" s="58">
        <v>21430</v>
      </c>
      <c r="N10603" s="58">
        <v>21152</v>
      </c>
      <c r="O10603" s="58">
        <v>22281</v>
      </c>
      <c r="P10603" s="58">
        <v>24771</v>
      </c>
      <c r="Q10603" s="58">
        <v>24229</v>
      </c>
      <c r="R10603" s="58">
        <v>23779</v>
      </c>
      <c r="S10603" s="58">
        <v>22798</v>
      </c>
      <c r="T10603" s="58">
        <v>24758</v>
      </c>
      <c r="U10603" s="58">
        <v>24320</v>
      </c>
      <c r="V10603" s="58">
        <v>27252</v>
      </c>
      <c r="W10603" s="58">
        <v>33875</v>
      </c>
      <c r="X10603" s="58">
        <v>23421</v>
      </c>
      <c r="Y10603" s="58">
        <v>22023</v>
      </c>
      <c r="Z10603" s="58">
        <v>25803</v>
      </c>
      <c r="AA10603" s="58">
        <v>23389</v>
      </c>
      <c r="AB10603" s="58">
        <v>25619</v>
      </c>
      <c r="AC10603" s="58">
        <v>25050</v>
      </c>
      <c r="AD10603" s="58">
        <v>31416</v>
      </c>
      <c r="AE10603" s="58">
        <v>28499</v>
      </c>
      <c r="AF10603" s="58">
        <v>29016</v>
      </c>
      <c r="AG10603" s="58">
        <v>25599</v>
      </c>
      <c r="AH10603" s="58">
        <v>18512</v>
      </c>
      <c r="AI10603" s="58">
        <v>16399</v>
      </c>
      <c r="AJ10603" s="58">
        <v>18857</v>
      </c>
      <c r="AK10603" s="58">
        <v>18684</v>
      </c>
      <c r="AL10603" s="58">
        <v>18865</v>
      </c>
      <c r="AM10603" s="58">
        <v>19566</v>
      </c>
      <c r="AN10603" s="58">
        <v>22054</v>
      </c>
      <c r="AO10603" s="58">
        <v>17598</v>
      </c>
      <c r="AP10603" s="58">
        <v>16213</v>
      </c>
      <c r="AQ10603" s="58">
        <v>14809</v>
      </c>
      <c r="AR10603" s="58">
        <v>17406</v>
      </c>
      <c r="AS10603" s="58">
        <v>15165</v>
      </c>
      <c r="AT10603" s="58">
        <v>16225</v>
      </c>
      <c r="AU10603" s="58">
        <v>21237</v>
      </c>
      <c r="AV10603" s="58">
        <v>20765</v>
      </c>
      <c r="AW10603" s="58">
        <v>28742</v>
      </c>
      <c r="AX10603" s="58">
        <v>28884</v>
      </c>
      <c r="AY10603" s="58">
        <v>26873</v>
      </c>
      <c r="AZ10603" s="58">
        <v>33587</v>
      </c>
      <c r="BA10603" s="58">
        <v>50902</v>
      </c>
      <c r="BB10603" s="58">
        <v>52218</v>
      </c>
      <c r="BC10603" s="58">
        <v>53543</v>
      </c>
      <c r="BD10603" s="58">
        <v>51399</v>
      </c>
      <c r="BE10603" s="58">
        <v>61073</v>
      </c>
      <c r="BF10603" s="58">
        <v>57172</v>
      </c>
      <c r="BG10603" s="58">
        <v>45008</v>
      </c>
      <c r="BH10603" s="58">
        <v>47851</v>
      </c>
      <c r="BI10603" s="58">
        <v>50017</v>
      </c>
      <c r="BJ10603" s="58">
        <v>53701</v>
      </c>
      <c r="BK10603" s="107" t="str">
        <f>INDEX('SEDS_MSN Descriptions'!$C:$C,MATCH($C10603,'SEDS_MSN Descriptions'!$B:$B,0))</f>
        <v>Renewable energy total consumption</v>
      </c>
      <c r="BL10603" s="108" t="str">
        <f>INDEX('SEDS_MSN Descriptions'!$D:$D,MATCH($C10603,'SEDS_MSN Descriptions'!$B:$B,0))</f>
        <v>Billion Btu</v>
      </c>
      <c r="BM10603" s="108" t="str">
        <f t="shared" si="330"/>
        <v>other</v>
      </c>
      <c r="BN10603" s="108" t="str">
        <f t="shared" si="331"/>
        <v>other</v>
      </c>
    </row>
    <row r="10604" spans="1:66">
      <c r="A10604" s="58" t="s">
        <v>1012</v>
      </c>
      <c r="B10604" s="58" t="s">
        <v>1275</v>
      </c>
      <c r="C10604" s="58" t="s">
        <v>1163</v>
      </c>
      <c r="D10604" s="58">
        <v>19</v>
      </c>
      <c r="E10604" s="58">
        <v>19</v>
      </c>
      <c r="F10604" s="58">
        <v>0</v>
      </c>
      <c r="G10604" s="58">
        <v>44</v>
      </c>
      <c r="H10604" s="58">
        <v>25</v>
      </c>
      <c r="I10604" s="58">
        <v>0</v>
      </c>
      <c r="J10604" s="58">
        <v>0</v>
      </c>
      <c r="K10604" s="58">
        <v>469</v>
      </c>
      <c r="L10604" s="58">
        <v>508</v>
      </c>
      <c r="M10604" s="58">
        <v>161</v>
      </c>
      <c r="N10604" s="58">
        <v>32</v>
      </c>
      <c r="O10604" s="58">
        <v>0</v>
      </c>
      <c r="P10604" s="58">
        <v>0</v>
      </c>
      <c r="Q10604" s="58">
        <v>0</v>
      </c>
      <c r="R10604" s="58">
        <v>0</v>
      </c>
      <c r="S10604" s="58">
        <v>0</v>
      </c>
      <c r="T10604" s="58">
        <v>0</v>
      </c>
      <c r="U10604" s="58">
        <v>0</v>
      </c>
      <c r="V10604" s="58">
        <v>0</v>
      </c>
      <c r="W10604" s="58">
        <v>6</v>
      </c>
      <c r="X10604" s="58">
        <v>0</v>
      </c>
      <c r="Y10604" s="58">
        <v>0</v>
      </c>
      <c r="Z10604" s="58">
        <v>0</v>
      </c>
      <c r="AA10604" s="58">
        <v>0</v>
      </c>
      <c r="AB10604" s="58">
        <v>0</v>
      </c>
      <c r="AC10604" s="58">
        <v>1</v>
      </c>
      <c r="AD10604" s="58">
        <v>0</v>
      </c>
      <c r="AE10604" s="58">
        <v>0</v>
      </c>
      <c r="AF10604" s="58">
        <v>0</v>
      </c>
      <c r="AG10604" s="58">
        <v>0</v>
      </c>
      <c r="AH10604" s="58">
        <v>0</v>
      </c>
      <c r="AI10604" s="58">
        <v>0</v>
      </c>
      <c r="AJ10604" s="58">
        <v>0</v>
      </c>
      <c r="AK10604" s="58">
        <v>0</v>
      </c>
      <c r="AL10604" s="58">
        <v>0</v>
      </c>
      <c r="AM10604" s="58">
        <v>0</v>
      </c>
      <c r="AN10604" s="58">
        <v>25</v>
      </c>
      <c r="AO10604" s="58">
        <v>0</v>
      </c>
      <c r="AP10604" s="58">
        <v>0</v>
      </c>
      <c r="AQ10604" s="58">
        <v>0</v>
      </c>
      <c r="AR10604" s="58">
        <v>0</v>
      </c>
      <c r="AS10604" s="58">
        <v>0</v>
      </c>
      <c r="AT10604" s="58">
        <v>0</v>
      </c>
      <c r="AU10604" s="58">
        <v>0</v>
      </c>
      <c r="AV10604" s="58">
        <v>0</v>
      </c>
      <c r="AW10604" s="58">
        <v>0</v>
      </c>
      <c r="AX10604" s="58">
        <v>0</v>
      </c>
      <c r="AY10604" s="58">
        <v>0</v>
      </c>
      <c r="AZ10604" s="58">
        <v>0</v>
      </c>
      <c r="BA10604" s="58">
        <v>0</v>
      </c>
      <c r="BB10604" s="58">
        <v>0</v>
      </c>
      <c r="BC10604" s="58">
        <v>0</v>
      </c>
      <c r="BD10604" s="58">
        <v>0</v>
      </c>
      <c r="BE10604" s="58">
        <v>0</v>
      </c>
      <c r="BF10604" s="58">
        <v>0</v>
      </c>
      <c r="BG10604" s="58">
        <v>0</v>
      </c>
      <c r="BH10604" s="58">
        <v>0</v>
      </c>
      <c r="BI10604" s="58">
        <v>0</v>
      </c>
      <c r="BJ10604" s="58">
        <v>0</v>
      </c>
      <c r="BK10604" s="110" t="str">
        <f>INDEX('SEDS_MSN Descriptions'!$C:$C,MATCH($C10604,'SEDS_MSN Descriptions'!$B:$B,0))</f>
        <v>Residual fuel oil consumed by the transportation sector</v>
      </c>
      <c r="BL10604" s="108" t="str">
        <f>INDEX('SEDS_MSN Descriptions'!$D:$D,MATCH($C10604,'SEDS_MSN Descriptions'!$B:$B,0))</f>
        <v>Billion Btu</v>
      </c>
      <c r="BM10604" s="108" t="str">
        <f t="shared" si="330"/>
        <v>Transportation</v>
      </c>
      <c r="BN10604" s="108" t="str">
        <f t="shared" si="331"/>
        <v>heavy or residual fuel oil</v>
      </c>
    </row>
    <row r="10605" spans="1:66">
      <c r="A10605" s="58" t="s">
        <v>1012</v>
      </c>
      <c r="B10605" s="58" t="s">
        <v>1275</v>
      </c>
      <c r="C10605" s="58" t="s">
        <v>1164</v>
      </c>
      <c r="D10605" s="58">
        <v>49</v>
      </c>
      <c r="E10605" s="58">
        <v>41</v>
      </c>
      <c r="F10605" s="58">
        <v>49</v>
      </c>
      <c r="G10605" s="58">
        <v>53</v>
      </c>
      <c r="H10605" s="58">
        <v>78</v>
      </c>
      <c r="I10605" s="58">
        <v>73</v>
      </c>
      <c r="J10605" s="58">
        <v>88</v>
      </c>
      <c r="K10605" s="58">
        <v>67</v>
      </c>
      <c r="L10605" s="58">
        <v>61</v>
      </c>
      <c r="M10605" s="58">
        <v>61</v>
      </c>
      <c r="N10605" s="58">
        <v>57</v>
      </c>
      <c r="O10605" s="58">
        <v>52</v>
      </c>
      <c r="P10605" s="58">
        <v>37</v>
      </c>
      <c r="Q10605" s="58">
        <v>25</v>
      </c>
      <c r="R10605" s="58">
        <v>17</v>
      </c>
      <c r="S10605" s="58">
        <v>58</v>
      </c>
      <c r="T10605" s="58">
        <v>126</v>
      </c>
      <c r="U10605" s="58">
        <v>126</v>
      </c>
      <c r="V10605" s="58">
        <v>83</v>
      </c>
      <c r="W10605" s="58">
        <v>56</v>
      </c>
      <c r="X10605" s="58">
        <v>31</v>
      </c>
      <c r="Y10605" s="58">
        <v>12</v>
      </c>
      <c r="Z10605" s="58">
        <v>18</v>
      </c>
      <c r="AA10605" s="58">
        <v>3</v>
      </c>
      <c r="AB10605" s="58">
        <v>4</v>
      </c>
      <c r="AC10605" s="58">
        <v>32</v>
      </c>
      <c r="AD10605" s="58">
        <v>58</v>
      </c>
      <c r="AE10605" s="58">
        <v>23</v>
      </c>
      <c r="AF10605" s="58">
        <v>1086</v>
      </c>
      <c r="AG10605" s="58">
        <v>549</v>
      </c>
      <c r="AH10605" s="58">
        <v>408</v>
      </c>
      <c r="AI10605" s="58">
        <v>319</v>
      </c>
      <c r="AJ10605" s="58">
        <v>346</v>
      </c>
      <c r="AK10605" s="58">
        <v>121</v>
      </c>
      <c r="AL10605" s="58">
        <v>31</v>
      </c>
      <c r="AM10605" s="58">
        <v>0</v>
      </c>
      <c r="AN10605" s="58">
        <v>0</v>
      </c>
      <c r="AO10605" s="58">
        <v>0</v>
      </c>
      <c r="AP10605" s="58">
        <v>0</v>
      </c>
      <c r="AQ10605" s="58">
        <v>0</v>
      </c>
      <c r="AR10605" s="58">
        <v>0</v>
      </c>
      <c r="AS10605" s="58">
        <v>0</v>
      </c>
      <c r="AT10605" s="58">
        <v>0</v>
      </c>
      <c r="AU10605" s="58">
        <v>0</v>
      </c>
      <c r="AV10605" s="58">
        <v>0</v>
      </c>
      <c r="AW10605" s="58">
        <v>0</v>
      </c>
      <c r="AX10605" s="58">
        <v>0</v>
      </c>
      <c r="AY10605" s="58">
        <v>0</v>
      </c>
      <c r="AZ10605" s="58">
        <v>0</v>
      </c>
      <c r="BA10605" s="58">
        <v>0</v>
      </c>
      <c r="BB10605" s="58">
        <v>0</v>
      </c>
      <c r="BC10605" s="58">
        <v>0</v>
      </c>
      <c r="BD10605" s="58">
        <v>0</v>
      </c>
      <c r="BE10605" s="58">
        <v>2</v>
      </c>
      <c r="BF10605" s="58">
        <v>0</v>
      </c>
      <c r="BG10605" s="58">
        <v>0</v>
      </c>
      <c r="BH10605" s="58">
        <v>0</v>
      </c>
      <c r="BI10605" s="58">
        <v>0</v>
      </c>
      <c r="BJ10605" s="58">
        <v>0</v>
      </c>
      <c r="BK10605" s="107" t="str">
        <f>INDEX('SEDS_MSN Descriptions'!$C:$C,MATCH($C10605,'SEDS_MSN Descriptions'!$B:$B,0))</f>
        <v>Residual fuel oil consumed by the commercial sector</v>
      </c>
      <c r="BL10605" s="108" t="str">
        <f>INDEX('SEDS_MSN Descriptions'!$D:$D,MATCH($C10605,'SEDS_MSN Descriptions'!$B:$B,0))</f>
        <v>Billion Btu</v>
      </c>
      <c r="BM10605" s="108" t="str">
        <f t="shared" si="330"/>
        <v>commercial</v>
      </c>
      <c r="BN10605" s="108" t="str">
        <f t="shared" si="331"/>
        <v>heavy or residual fuel oil</v>
      </c>
    </row>
    <row r="10606" spans="1:66">
      <c r="A10606" s="58" t="s">
        <v>1012</v>
      </c>
      <c r="B10606" s="58" t="s">
        <v>1275</v>
      </c>
      <c r="C10606" s="58" t="s">
        <v>1165</v>
      </c>
      <c r="D10606" s="58">
        <v>208</v>
      </c>
      <c r="E10606" s="58">
        <v>166</v>
      </c>
      <c r="F10606" s="58">
        <v>187</v>
      </c>
      <c r="G10606" s="58">
        <v>206</v>
      </c>
      <c r="H10606" s="58">
        <v>225</v>
      </c>
      <c r="I10606" s="58">
        <v>385</v>
      </c>
      <c r="J10606" s="58">
        <v>633</v>
      </c>
      <c r="K10606" s="58">
        <v>647</v>
      </c>
      <c r="L10606" s="58">
        <v>813</v>
      </c>
      <c r="M10606" s="58">
        <v>1221</v>
      </c>
      <c r="N10606" s="58">
        <v>2701</v>
      </c>
      <c r="O10606" s="58">
        <v>2563</v>
      </c>
      <c r="P10606" s="58">
        <v>4134</v>
      </c>
      <c r="Q10606" s="58">
        <v>3262</v>
      </c>
      <c r="R10606" s="58">
        <v>7368</v>
      </c>
      <c r="S10606" s="58">
        <v>4450</v>
      </c>
      <c r="T10606" s="58">
        <v>4628</v>
      </c>
      <c r="U10606" s="58">
        <v>5670</v>
      </c>
      <c r="V10606" s="58">
        <v>9437</v>
      </c>
      <c r="W10606" s="58">
        <v>4934</v>
      </c>
      <c r="X10606" s="58">
        <v>0</v>
      </c>
      <c r="Y10606" s="58">
        <v>0</v>
      </c>
      <c r="Z10606" s="58">
        <v>0</v>
      </c>
      <c r="AA10606" s="58">
        <v>0</v>
      </c>
      <c r="AB10606" s="58">
        <v>0</v>
      </c>
      <c r="AC10606" s="58">
        <v>0</v>
      </c>
      <c r="AD10606" s="58">
        <v>0</v>
      </c>
      <c r="AE10606" s="58">
        <v>0</v>
      </c>
      <c r="AF10606" s="58">
        <v>0</v>
      </c>
      <c r="AG10606" s="58">
        <v>0</v>
      </c>
      <c r="AH10606" s="58">
        <v>0</v>
      </c>
      <c r="AI10606" s="58">
        <v>0</v>
      </c>
      <c r="AJ10606" s="58">
        <v>0</v>
      </c>
      <c r="AK10606" s="58">
        <v>0</v>
      </c>
      <c r="AL10606" s="58">
        <v>0</v>
      </c>
      <c r="AM10606" s="58">
        <v>0</v>
      </c>
      <c r="AN10606" s="58">
        <v>0</v>
      </c>
      <c r="AO10606" s="58">
        <v>0</v>
      </c>
      <c r="AP10606" s="58">
        <v>0</v>
      </c>
      <c r="AQ10606" s="58">
        <v>0</v>
      </c>
      <c r="AR10606" s="58">
        <v>0</v>
      </c>
      <c r="AS10606" s="58">
        <v>0</v>
      </c>
      <c r="AT10606" s="58">
        <v>0</v>
      </c>
      <c r="AU10606" s="58">
        <v>0</v>
      </c>
      <c r="AV10606" s="58">
        <v>0</v>
      </c>
      <c r="AW10606" s="58">
        <v>0</v>
      </c>
      <c r="AX10606" s="58">
        <v>0</v>
      </c>
      <c r="AY10606" s="58">
        <v>0</v>
      </c>
      <c r="AZ10606" s="58">
        <v>0</v>
      </c>
      <c r="BA10606" s="58">
        <v>0</v>
      </c>
      <c r="BB10606" s="58">
        <v>0</v>
      </c>
      <c r="BC10606" s="58">
        <v>0</v>
      </c>
      <c r="BD10606" s="58">
        <v>0</v>
      </c>
      <c r="BE10606" s="58">
        <v>0</v>
      </c>
      <c r="BF10606" s="58">
        <v>0</v>
      </c>
      <c r="BG10606" s="58">
        <v>0</v>
      </c>
      <c r="BH10606" s="58">
        <v>0</v>
      </c>
      <c r="BI10606" s="58">
        <v>0</v>
      </c>
      <c r="BJ10606" s="58">
        <v>0</v>
      </c>
      <c r="BK10606" s="107" t="str">
        <f>INDEX('SEDS_MSN Descriptions'!$C:$C,MATCH($C10606,'SEDS_MSN Descriptions'!$B:$B,0))</f>
        <v>Residual fuel oil consumed by the electric power sector</v>
      </c>
      <c r="BL10606" s="108" t="str">
        <f>INDEX('SEDS_MSN Descriptions'!$D:$D,MATCH($C10606,'SEDS_MSN Descriptions'!$B:$B,0))</f>
        <v>Billion Btu</v>
      </c>
      <c r="BM10606" s="108" t="str">
        <f t="shared" si="330"/>
        <v>electric power</v>
      </c>
      <c r="BN10606" s="108" t="str">
        <f t="shared" si="331"/>
        <v>heavy or residual fuel oil</v>
      </c>
    </row>
    <row r="10607" spans="1:66">
      <c r="A10607" s="58" t="s">
        <v>1012</v>
      </c>
      <c r="B10607" s="58" t="s">
        <v>1275</v>
      </c>
      <c r="C10607" s="58" t="s">
        <v>1166</v>
      </c>
      <c r="D10607" s="58">
        <v>9037</v>
      </c>
      <c r="E10607" s="58">
        <v>7553</v>
      </c>
      <c r="F10607" s="58">
        <v>9060</v>
      </c>
      <c r="G10607" s="58">
        <v>9661</v>
      </c>
      <c r="H10607" s="58">
        <v>14078</v>
      </c>
      <c r="I10607" s="58">
        <v>13079</v>
      </c>
      <c r="J10607" s="58">
        <v>15773</v>
      </c>
      <c r="K10607" s="58">
        <v>12564</v>
      </c>
      <c r="L10607" s="58">
        <v>11199</v>
      </c>
      <c r="M10607" s="58">
        <v>11227</v>
      </c>
      <c r="N10607" s="58">
        <v>10194</v>
      </c>
      <c r="O10607" s="58">
        <v>9221</v>
      </c>
      <c r="P10607" s="58">
        <v>6840</v>
      </c>
      <c r="Q10607" s="58">
        <v>5368</v>
      </c>
      <c r="R10607" s="58">
        <v>3527</v>
      </c>
      <c r="S10607" s="58">
        <v>11232</v>
      </c>
      <c r="T10607" s="58">
        <v>24906</v>
      </c>
      <c r="U10607" s="58">
        <v>25017</v>
      </c>
      <c r="V10607" s="58">
        <v>17113</v>
      </c>
      <c r="W10607" s="58">
        <v>12262</v>
      </c>
      <c r="X10607" s="58">
        <v>9167</v>
      </c>
      <c r="Y10607" s="58">
        <v>6219</v>
      </c>
      <c r="Z10607" s="58">
        <v>8725</v>
      </c>
      <c r="AA10607" s="58">
        <v>6892</v>
      </c>
      <c r="AB10607" s="58">
        <v>9409</v>
      </c>
      <c r="AC10607" s="58">
        <v>6064</v>
      </c>
      <c r="AD10607" s="58">
        <v>7372</v>
      </c>
      <c r="AE10607" s="58">
        <v>3376</v>
      </c>
      <c r="AF10607" s="58">
        <v>2883</v>
      </c>
      <c r="AG10607" s="58">
        <v>6033</v>
      </c>
      <c r="AH10607" s="58">
        <v>7561</v>
      </c>
      <c r="AI10607" s="58">
        <v>6370</v>
      </c>
      <c r="AJ10607" s="58">
        <v>3267</v>
      </c>
      <c r="AK10607" s="58">
        <v>3079</v>
      </c>
      <c r="AL10607" s="58">
        <v>3071</v>
      </c>
      <c r="AM10607" s="58">
        <v>1236</v>
      </c>
      <c r="AN10607" s="58">
        <v>2187</v>
      </c>
      <c r="AO10607" s="58">
        <v>1453</v>
      </c>
      <c r="AP10607" s="58">
        <v>453</v>
      </c>
      <c r="AQ10607" s="58">
        <v>583</v>
      </c>
      <c r="AR10607" s="58">
        <v>1840</v>
      </c>
      <c r="AS10607" s="58">
        <v>1435</v>
      </c>
      <c r="AT10607" s="58">
        <v>710</v>
      </c>
      <c r="AU10607" s="58">
        <v>314</v>
      </c>
      <c r="AV10607" s="58">
        <v>2160</v>
      </c>
      <c r="AW10607" s="58">
        <v>2767</v>
      </c>
      <c r="AX10607" s="58">
        <v>2115</v>
      </c>
      <c r="AY10607" s="58">
        <v>6281</v>
      </c>
      <c r="AZ10607" s="58">
        <v>3810</v>
      </c>
      <c r="BA10607" s="58">
        <v>543</v>
      </c>
      <c r="BB10607" s="58">
        <v>248</v>
      </c>
      <c r="BC10607" s="58">
        <v>282</v>
      </c>
      <c r="BD10607" s="58">
        <v>1451</v>
      </c>
      <c r="BE10607" s="58">
        <v>1045</v>
      </c>
      <c r="BF10607" s="58">
        <v>453</v>
      </c>
      <c r="BG10607" s="58">
        <v>623</v>
      </c>
      <c r="BH10607" s="58">
        <v>345</v>
      </c>
      <c r="BI10607" s="58">
        <v>0</v>
      </c>
      <c r="BJ10607" s="58">
        <v>24</v>
      </c>
      <c r="BK10607" s="107" t="str">
        <f>INDEX('SEDS_MSN Descriptions'!$C:$C,MATCH($C10607,'SEDS_MSN Descriptions'!$B:$B,0))</f>
        <v>Residual fuel oil consumed by the industrial sector</v>
      </c>
      <c r="BL10607" s="108" t="str">
        <f>INDEX('SEDS_MSN Descriptions'!$D:$D,MATCH($C10607,'SEDS_MSN Descriptions'!$B:$B,0))</f>
        <v>Billion Btu</v>
      </c>
      <c r="BM10607" s="108" t="str">
        <f t="shared" si="330"/>
        <v>Industrial</v>
      </c>
      <c r="BN10607" s="108" t="str">
        <f t="shared" si="331"/>
        <v>heavy or residual fuel oil</v>
      </c>
    </row>
    <row r="10608" spans="1:66">
      <c r="A10608" s="58" t="s">
        <v>1012</v>
      </c>
      <c r="B10608" s="58" t="s">
        <v>1275</v>
      </c>
      <c r="C10608" s="58" t="s">
        <v>1167</v>
      </c>
      <c r="D10608" s="58">
        <v>9314</v>
      </c>
      <c r="E10608" s="58">
        <v>7779</v>
      </c>
      <c r="F10608" s="58">
        <v>9296</v>
      </c>
      <c r="G10608" s="58">
        <v>9965</v>
      </c>
      <c r="H10608" s="58">
        <v>14406</v>
      </c>
      <c r="I10608" s="58">
        <v>13536</v>
      </c>
      <c r="J10608" s="58">
        <v>16494</v>
      </c>
      <c r="K10608" s="58">
        <v>13747</v>
      </c>
      <c r="L10608" s="58">
        <v>12581</v>
      </c>
      <c r="M10608" s="58">
        <v>12671</v>
      </c>
      <c r="N10608" s="58">
        <v>12983</v>
      </c>
      <c r="O10608" s="58">
        <v>11835</v>
      </c>
      <c r="P10608" s="58">
        <v>11011</v>
      </c>
      <c r="Q10608" s="58">
        <v>8655</v>
      </c>
      <c r="R10608" s="58">
        <v>10912</v>
      </c>
      <c r="S10608" s="58">
        <v>15740</v>
      </c>
      <c r="T10608" s="58">
        <v>29661</v>
      </c>
      <c r="U10608" s="58">
        <v>30813</v>
      </c>
      <c r="V10608" s="58">
        <v>26633</v>
      </c>
      <c r="W10608" s="58">
        <v>17259</v>
      </c>
      <c r="X10608" s="58">
        <v>9198</v>
      </c>
      <c r="Y10608" s="58">
        <v>6231</v>
      </c>
      <c r="Z10608" s="58">
        <v>8743</v>
      </c>
      <c r="AA10608" s="58">
        <v>6895</v>
      </c>
      <c r="AB10608" s="58">
        <v>9413</v>
      </c>
      <c r="AC10608" s="58">
        <v>6096</v>
      </c>
      <c r="AD10608" s="58">
        <v>7431</v>
      </c>
      <c r="AE10608" s="58">
        <v>3399</v>
      </c>
      <c r="AF10608" s="58">
        <v>3969</v>
      </c>
      <c r="AG10608" s="58">
        <v>6582</v>
      </c>
      <c r="AH10608" s="58">
        <v>7969</v>
      </c>
      <c r="AI10608" s="58">
        <v>6689</v>
      </c>
      <c r="AJ10608" s="58">
        <v>3613</v>
      </c>
      <c r="AK10608" s="58">
        <v>3200</v>
      </c>
      <c r="AL10608" s="58">
        <v>3102</v>
      </c>
      <c r="AM10608" s="58">
        <v>1236</v>
      </c>
      <c r="AN10608" s="58">
        <v>2212</v>
      </c>
      <c r="AO10608" s="58">
        <v>1453</v>
      </c>
      <c r="AP10608" s="58">
        <v>453</v>
      </c>
      <c r="AQ10608" s="58">
        <v>583</v>
      </c>
      <c r="AR10608" s="58">
        <v>1840</v>
      </c>
      <c r="AS10608" s="58">
        <v>1435</v>
      </c>
      <c r="AT10608" s="58">
        <v>710</v>
      </c>
      <c r="AU10608" s="58">
        <v>314</v>
      </c>
      <c r="AV10608" s="58">
        <v>2160</v>
      </c>
      <c r="AW10608" s="58">
        <v>2767</v>
      </c>
      <c r="AX10608" s="58">
        <v>2115</v>
      </c>
      <c r="AY10608" s="58">
        <v>6281</v>
      </c>
      <c r="AZ10608" s="58">
        <v>3810</v>
      </c>
      <c r="BA10608" s="58">
        <v>543</v>
      </c>
      <c r="BB10608" s="58">
        <v>248</v>
      </c>
      <c r="BC10608" s="58">
        <v>282</v>
      </c>
      <c r="BD10608" s="58">
        <v>1451</v>
      </c>
      <c r="BE10608" s="58">
        <v>1046</v>
      </c>
      <c r="BF10608" s="58">
        <v>453</v>
      </c>
      <c r="BG10608" s="58">
        <v>623</v>
      </c>
      <c r="BH10608" s="58">
        <v>345</v>
      </c>
      <c r="BI10608" s="58">
        <v>0</v>
      </c>
      <c r="BJ10608" s="58">
        <v>24</v>
      </c>
      <c r="BK10608" s="107" t="str">
        <f>INDEX('SEDS_MSN Descriptions'!$C:$C,MATCH($C10608,'SEDS_MSN Descriptions'!$B:$B,0))</f>
        <v>Residual fuel oil total consumption</v>
      </c>
      <c r="BL10608" s="108" t="str">
        <f>INDEX('SEDS_MSN Descriptions'!$D:$D,MATCH($C10608,'SEDS_MSN Descriptions'!$B:$B,0))</f>
        <v>Billion Btu</v>
      </c>
      <c r="BM10608" s="108" t="str">
        <f t="shared" si="330"/>
        <v>other</v>
      </c>
      <c r="BN10608" s="108" t="str">
        <f t="shared" si="331"/>
        <v>heavy or residual fuel oil</v>
      </c>
    </row>
    <row r="10609" spans="1:66">
      <c r="A10609" s="58" t="s">
        <v>1012</v>
      </c>
      <c r="B10609" s="58" t="s">
        <v>1275</v>
      </c>
      <c r="C10609" s="58" t="s">
        <v>1168</v>
      </c>
      <c r="D10609" s="58">
        <v>9105</v>
      </c>
      <c r="E10609" s="58">
        <v>7613</v>
      </c>
      <c r="F10609" s="58">
        <v>9109</v>
      </c>
      <c r="G10609" s="58">
        <v>9758</v>
      </c>
      <c r="H10609" s="58">
        <v>14181</v>
      </c>
      <c r="I10609" s="58">
        <v>13151</v>
      </c>
      <c r="J10609" s="58">
        <v>15860</v>
      </c>
      <c r="K10609" s="58">
        <v>13100</v>
      </c>
      <c r="L10609" s="58">
        <v>11768</v>
      </c>
      <c r="M10609" s="58">
        <v>11449</v>
      </c>
      <c r="N10609" s="58">
        <v>10282</v>
      </c>
      <c r="O10609" s="58">
        <v>9272</v>
      </c>
      <c r="P10609" s="58">
        <v>6877</v>
      </c>
      <c r="Q10609" s="58">
        <v>5393</v>
      </c>
      <c r="R10609" s="58">
        <v>3544</v>
      </c>
      <c r="S10609" s="58">
        <v>11290</v>
      </c>
      <c r="T10609" s="58">
        <v>25032</v>
      </c>
      <c r="U10609" s="58">
        <v>25143</v>
      </c>
      <c r="V10609" s="58">
        <v>17196</v>
      </c>
      <c r="W10609" s="58">
        <v>12324</v>
      </c>
      <c r="X10609" s="58">
        <v>9198</v>
      </c>
      <c r="Y10609" s="58">
        <v>6231</v>
      </c>
      <c r="Z10609" s="58">
        <v>8743</v>
      </c>
      <c r="AA10609" s="58">
        <v>6895</v>
      </c>
      <c r="AB10609" s="58">
        <v>9413</v>
      </c>
      <c r="AC10609" s="58">
        <v>6096</v>
      </c>
      <c r="AD10609" s="58">
        <v>7431</v>
      </c>
      <c r="AE10609" s="58">
        <v>3399</v>
      </c>
      <c r="AF10609" s="58">
        <v>3969</v>
      </c>
      <c r="AG10609" s="58">
        <v>6582</v>
      </c>
      <c r="AH10609" s="58">
        <v>7969</v>
      </c>
      <c r="AI10609" s="58">
        <v>6689</v>
      </c>
      <c r="AJ10609" s="58">
        <v>3613</v>
      </c>
      <c r="AK10609" s="58">
        <v>3200</v>
      </c>
      <c r="AL10609" s="58">
        <v>3102</v>
      </c>
      <c r="AM10609" s="58">
        <v>1236</v>
      </c>
      <c r="AN10609" s="58">
        <v>2212</v>
      </c>
      <c r="AO10609" s="58">
        <v>1453</v>
      </c>
      <c r="AP10609" s="58">
        <v>453</v>
      </c>
      <c r="AQ10609" s="58">
        <v>583</v>
      </c>
      <c r="AR10609" s="58">
        <v>1840</v>
      </c>
      <c r="AS10609" s="58">
        <v>1435</v>
      </c>
      <c r="AT10609" s="58">
        <v>710</v>
      </c>
      <c r="AU10609" s="58">
        <v>314</v>
      </c>
      <c r="AV10609" s="58">
        <v>2160</v>
      </c>
      <c r="AW10609" s="58">
        <v>2767</v>
      </c>
      <c r="AX10609" s="58">
        <v>2115</v>
      </c>
      <c r="AY10609" s="58">
        <v>6281</v>
      </c>
      <c r="AZ10609" s="58">
        <v>3810</v>
      </c>
      <c r="BA10609" s="58">
        <v>543</v>
      </c>
      <c r="BB10609" s="58">
        <v>248</v>
      </c>
      <c r="BC10609" s="58">
        <v>282</v>
      </c>
      <c r="BD10609" s="58">
        <v>1451</v>
      </c>
      <c r="BE10609" s="58">
        <v>1046</v>
      </c>
      <c r="BF10609" s="58">
        <v>453</v>
      </c>
      <c r="BG10609" s="58">
        <v>623</v>
      </c>
      <c r="BH10609" s="58">
        <v>345</v>
      </c>
      <c r="BI10609" s="58">
        <v>0</v>
      </c>
      <c r="BJ10609" s="58">
        <v>24</v>
      </c>
      <c r="BK10609" s="107" t="str">
        <f>INDEX('SEDS_MSN Descriptions'!$C:$C,MATCH($C10609,'SEDS_MSN Descriptions'!$B:$B,0))</f>
        <v>Residual fuel oil total end-use consumption</v>
      </c>
      <c r="BL10609" s="108" t="str">
        <f>INDEX('SEDS_MSN Descriptions'!$D:$D,MATCH($C10609,'SEDS_MSN Descriptions'!$B:$B,0))</f>
        <v>Billion Btu</v>
      </c>
      <c r="BM10609" s="108" t="str">
        <f t="shared" si="330"/>
        <v>other</v>
      </c>
      <c r="BN10609" s="108" t="str">
        <f t="shared" si="331"/>
        <v>heavy or residual fuel oil</v>
      </c>
    </row>
    <row r="10610" spans="1:66">
      <c r="A10610" s="58" t="s">
        <v>1012</v>
      </c>
      <c r="B10610" s="58" t="s">
        <v>1275</v>
      </c>
      <c r="C10610" s="58" t="s">
        <v>1169</v>
      </c>
      <c r="X10610" s="58">
        <v>0</v>
      </c>
      <c r="Y10610" s="58">
        <v>0</v>
      </c>
      <c r="Z10610" s="58">
        <v>0</v>
      </c>
      <c r="AA10610" s="58">
        <v>0</v>
      </c>
      <c r="AB10610" s="58">
        <v>0</v>
      </c>
      <c r="AC10610" s="58">
        <v>0</v>
      </c>
      <c r="AD10610" s="58">
        <v>0</v>
      </c>
      <c r="AE10610" s="58">
        <v>0</v>
      </c>
      <c r="AF10610" s="58">
        <v>0</v>
      </c>
      <c r="AG10610" s="58">
        <v>0</v>
      </c>
      <c r="AH10610" s="58">
        <v>0</v>
      </c>
      <c r="AI10610" s="58">
        <v>0</v>
      </c>
      <c r="AJ10610" s="58">
        <v>0</v>
      </c>
      <c r="AK10610" s="58">
        <v>0</v>
      </c>
      <c r="AL10610" s="58">
        <v>0</v>
      </c>
      <c r="AM10610" s="58">
        <v>0</v>
      </c>
      <c r="AN10610" s="58">
        <v>0</v>
      </c>
      <c r="AO10610" s="58">
        <v>0</v>
      </c>
      <c r="AP10610" s="58">
        <v>0</v>
      </c>
      <c r="AQ10610" s="58">
        <v>0</v>
      </c>
      <c r="AR10610" s="58">
        <v>0</v>
      </c>
      <c r="AS10610" s="58">
        <v>0</v>
      </c>
      <c r="AT10610" s="58">
        <v>0</v>
      </c>
      <c r="AU10610" s="58">
        <v>0</v>
      </c>
      <c r="AV10610" s="58">
        <v>0</v>
      </c>
      <c r="AW10610" s="58">
        <v>0</v>
      </c>
      <c r="AX10610" s="58">
        <v>0</v>
      </c>
      <c r="AY10610" s="58">
        <v>0</v>
      </c>
      <c r="AZ10610" s="58">
        <v>0</v>
      </c>
      <c r="BA10610" s="58">
        <v>0</v>
      </c>
      <c r="BB10610" s="58">
        <v>0</v>
      </c>
      <c r="BC10610" s="58">
        <v>0</v>
      </c>
      <c r="BD10610" s="58">
        <v>0</v>
      </c>
      <c r="BE10610" s="58">
        <v>0</v>
      </c>
      <c r="BF10610" s="58">
        <v>0</v>
      </c>
      <c r="BG10610" s="58">
        <v>0</v>
      </c>
      <c r="BH10610" s="58">
        <v>0</v>
      </c>
      <c r="BI10610" s="58">
        <v>0</v>
      </c>
      <c r="BJ10610" s="58">
        <v>0</v>
      </c>
      <c r="BK10610" s="107" t="str">
        <f>INDEX('SEDS_MSN Descriptions'!$C:$C,MATCH($C10610,'SEDS_MSN Descriptions'!$B:$B,0))</f>
        <v>Supplemental gaseous fuels consumed by the commercial sector</v>
      </c>
      <c r="BL10610" s="108" t="str">
        <f>INDEX('SEDS_MSN Descriptions'!$D:$D,MATCH($C10610,'SEDS_MSN Descriptions'!$B:$B,0))</f>
        <v>Billion Btu</v>
      </c>
      <c r="BM10610" s="108" t="str">
        <f t="shared" si="330"/>
        <v>commercial</v>
      </c>
      <c r="BN10610" s="108" t="str">
        <f t="shared" si="331"/>
        <v>other</v>
      </c>
    </row>
    <row r="10611" spans="1:66">
      <c r="A10611" s="58" t="s">
        <v>1012</v>
      </c>
      <c r="B10611" s="58" t="s">
        <v>1275</v>
      </c>
      <c r="C10611" s="58" t="s">
        <v>1170</v>
      </c>
      <c r="X10611" s="58">
        <v>0</v>
      </c>
      <c r="Y10611" s="58">
        <v>0</v>
      </c>
      <c r="Z10611" s="58">
        <v>0</v>
      </c>
      <c r="AA10611" s="58">
        <v>0</v>
      </c>
      <c r="AB10611" s="58">
        <v>0</v>
      </c>
      <c r="AC10611" s="58">
        <v>0</v>
      </c>
      <c r="AD10611" s="58">
        <v>0</v>
      </c>
      <c r="AE10611" s="58">
        <v>0</v>
      </c>
      <c r="AF10611" s="58">
        <v>0</v>
      </c>
      <c r="AG10611" s="58">
        <v>0</v>
      </c>
      <c r="AH10611" s="58">
        <v>0</v>
      </c>
      <c r="AI10611" s="58">
        <v>0</v>
      </c>
      <c r="AJ10611" s="58">
        <v>0</v>
      </c>
      <c r="AK10611" s="58">
        <v>0</v>
      </c>
      <c r="AL10611" s="58">
        <v>0</v>
      </c>
      <c r="AM10611" s="58">
        <v>0</v>
      </c>
      <c r="AN10611" s="58">
        <v>0</v>
      </c>
      <c r="AO10611" s="58">
        <v>0</v>
      </c>
      <c r="AP10611" s="58">
        <v>0</v>
      </c>
      <c r="AQ10611" s="58">
        <v>0</v>
      </c>
      <c r="AR10611" s="58">
        <v>0</v>
      </c>
      <c r="AS10611" s="58">
        <v>0</v>
      </c>
      <c r="AT10611" s="58">
        <v>0</v>
      </c>
      <c r="AU10611" s="58">
        <v>0</v>
      </c>
      <c r="AV10611" s="58">
        <v>0</v>
      </c>
      <c r="AW10611" s="58">
        <v>0</v>
      </c>
      <c r="AX10611" s="58">
        <v>0</v>
      </c>
      <c r="AY10611" s="58">
        <v>0</v>
      </c>
      <c r="AZ10611" s="58">
        <v>0</v>
      </c>
      <c r="BA10611" s="58">
        <v>0</v>
      </c>
      <c r="BB10611" s="58">
        <v>0</v>
      </c>
      <c r="BC10611" s="58">
        <v>0</v>
      </c>
      <c r="BD10611" s="58">
        <v>0</v>
      </c>
      <c r="BE10611" s="58">
        <v>0</v>
      </c>
      <c r="BF10611" s="58">
        <v>0</v>
      </c>
      <c r="BG10611" s="58">
        <v>0</v>
      </c>
      <c r="BH10611" s="58">
        <v>0</v>
      </c>
      <c r="BI10611" s="58">
        <v>0</v>
      </c>
      <c r="BJ10611" s="58">
        <v>0</v>
      </c>
      <c r="BK10611" s="107" t="str">
        <f>INDEX('SEDS_MSN Descriptions'!$C:$C,MATCH($C10611,'SEDS_MSN Descriptions'!$B:$B,0))</f>
        <v>Supplemental gaseous fuels consumed by the electric power sector</v>
      </c>
      <c r="BL10611" s="108" t="str">
        <f>INDEX('SEDS_MSN Descriptions'!$D:$D,MATCH($C10611,'SEDS_MSN Descriptions'!$B:$B,0))</f>
        <v>Billion Btu</v>
      </c>
      <c r="BM10611" s="108" t="str">
        <f t="shared" si="330"/>
        <v>electric power</v>
      </c>
      <c r="BN10611" s="108" t="str">
        <f t="shared" si="331"/>
        <v>other</v>
      </c>
    </row>
    <row r="10612" spans="1:66">
      <c r="A10612" s="58" t="s">
        <v>1012</v>
      </c>
      <c r="B10612" s="58" t="s">
        <v>1275</v>
      </c>
      <c r="C10612" s="58" t="s">
        <v>1171</v>
      </c>
      <c r="X10612" s="58">
        <v>0</v>
      </c>
      <c r="Y10612" s="58">
        <v>0</v>
      </c>
      <c r="Z10612" s="58">
        <v>0</v>
      </c>
      <c r="AA10612" s="58">
        <v>0</v>
      </c>
      <c r="AB10612" s="58">
        <v>0</v>
      </c>
      <c r="AC10612" s="58">
        <v>0</v>
      </c>
      <c r="AD10612" s="58">
        <v>0</v>
      </c>
      <c r="AE10612" s="58">
        <v>0</v>
      </c>
      <c r="AF10612" s="58">
        <v>0</v>
      </c>
      <c r="AG10612" s="58">
        <v>0</v>
      </c>
      <c r="AH10612" s="58">
        <v>0</v>
      </c>
      <c r="AI10612" s="58">
        <v>0</v>
      </c>
      <c r="AJ10612" s="58">
        <v>0</v>
      </c>
      <c r="AK10612" s="58">
        <v>0</v>
      </c>
      <c r="AL10612" s="58">
        <v>0</v>
      </c>
      <c r="AM10612" s="58">
        <v>0</v>
      </c>
      <c r="AN10612" s="58">
        <v>0</v>
      </c>
      <c r="AO10612" s="58">
        <v>0</v>
      </c>
      <c r="AP10612" s="58">
        <v>0</v>
      </c>
      <c r="AQ10612" s="58">
        <v>0</v>
      </c>
      <c r="AR10612" s="58">
        <v>0</v>
      </c>
      <c r="AS10612" s="58">
        <v>0</v>
      </c>
      <c r="AT10612" s="58">
        <v>0</v>
      </c>
      <c r="AU10612" s="58">
        <v>0</v>
      </c>
      <c r="AV10612" s="58">
        <v>0</v>
      </c>
      <c r="AW10612" s="58">
        <v>0</v>
      </c>
      <c r="AX10612" s="58">
        <v>0</v>
      </c>
      <c r="AY10612" s="58">
        <v>0</v>
      </c>
      <c r="AZ10612" s="58">
        <v>0</v>
      </c>
      <c r="BA10612" s="58">
        <v>0</v>
      </c>
      <c r="BB10612" s="58">
        <v>0</v>
      </c>
      <c r="BC10612" s="58">
        <v>0</v>
      </c>
      <c r="BD10612" s="58">
        <v>0</v>
      </c>
      <c r="BE10612" s="58">
        <v>0</v>
      </c>
      <c r="BF10612" s="58">
        <v>0</v>
      </c>
      <c r="BG10612" s="58">
        <v>0</v>
      </c>
      <c r="BH10612" s="58">
        <v>0</v>
      </c>
      <c r="BI10612" s="58">
        <v>0</v>
      </c>
      <c r="BJ10612" s="58">
        <v>0</v>
      </c>
      <c r="BK10612" s="107" t="str">
        <f>INDEX('SEDS_MSN Descriptions'!$C:$C,MATCH($C10612,'SEDS_MSN Descriptions'!$B:$B,0))</f>
        <v>Supplemental gaseous fuels consumed by the industrial sector</v>
      </c>
      <c r="BL10612" s="108" t="str">
        <f>INDEX('SEDS_MSN Descriptions'!$D:$D,MATCH($C10612,'SEDS_MSN Descriptions'!$B:$B,0))</f>
        <v>Billion Btu</v>
      </c>
      <c r="BM10612" s="108" t="str">
        <f t="shared" si="330"/>
        <v>Industrial</v>
      </c>
      <c r="BN10612" s="108" t="str">
        <f t="shared" si="331"/>
        <v>other</v>
      </c>
    </row>
    <row r="10613" spans="1:66">
      <c r="A10613" s="58" t="s">
        <v>1012</v>
      </c>
      <c r="B10613" s="58" t="s">
        <v>1275</v>
      </c>
      <c r="C10613" s="58" t="s">
        <v>1172</v>
      </c>
      <c r="X10613" s="58">
        <v>0</v>
      </c>
      <c r="Y10613" s="58">
        <v>0</v>
      </c>
      <c r="Z10613" s="58">
        <v>0</v>
      </c>
      <c r="AA10613" s="58">
        <v>0</v>
      </c>
      <c r="AB10613" s="58">
        <v>0</v>
      </c>
      <c r="AC10613" s="58">
        <v>0</v>
      </c>
      <c r="AD10613" s="58">
        <v>0</v>
      </c>
      <c r="AE10613" s="58">
        <v>0</v>
      </c>
      <c r="AF10613" s="58">
        <v>0</v>
      </c>
      <c r="AG10613" s="58">
        <v>0</v>
      </c>
      <c r="AH10613" s="58">
        <v>0</v>
      </c>
      <c r="AI10613" s="58">
        <v>0</v>
      </c>
      <c r="AJ10613" s="58">
        <v>0</v>
      </c>
      <c r="AK10613" s="58">
        <v>0</v>
      </c>
      <c r="AL10613" s="58">
        <v>0</v>
      </c>
      <c r="AM10613" s="58">
        <v>0</v>
      </c>
      <c r="AN10613" s="58">
        <v>0</v>
      </c>
      <c r="AO10613" s="58">
        <v>0</v>
      </c>
      <c r="AP10613" s="58">
        <v>0</v>
      </c>
      <c r="AQ10613" s="58">
        <v>0</v>
      </c>
      <c r="AR10613" s="58">
        <v>0</v>
      </c>
      <c r="AS10613" s="58">
        <v>0</v>
      </c>
      <c r="AT10613" s="58">
        <v>0</v>
      </c>
      <c r="AU10613" s="58">
        <v>0</v>
      </c>
      <c r="AV10613" s="58">
        <v>0</v>
      </c>
      <c r="AW10613" s="58">
        <v>0</v>
      </c>
      <c r="AX10613" s="58">
        <v>0</v>
      </c>
      <c r="AY10613" s="58">
        <v>0</v>
      </c>
      <c r="AZ10613" s="58">
        <v>0</v>
      </c>
      <c r="BA10613" s="58">
        <v>0</v>
      </c>
      <c r="BB10613" s="58">
        <v>0</v>
      </c>
      <c r="BC10613" s="58">
        <v>0</v>
      </c>
      <c r="BD10613" s="58">
        <v>0</v>
      </c>
      <c r="BE10613" s="58">
        <v>0</v>
      </c>
      <c r="BF10613" s="58">
        <v>0</v>
      </c>
      <c r="BG10613" s="58">
        <v>0</v>
      </c>
      <c r="BH10613" s="58">
        <v>0</v>
      </c>
      <c r="BI10613" s="58">
        <v>0</v>
      </c>
      <c r="BJ10613" s="58">
        <v>0</v>
      </c>
      <c r="BK10613" s="107" t="str">
        <f>INDEX('SEDS_MSN Descriptions'!$C:$C,MATCH($C10613,'SEDS_MSN Descriptions'!$B:$B,0))</f>
        <v>Supplemental gaseous fuels consumed by the residential sector</v>
      </c>
      <c r="BL10613" s="108" t="str">
        <f>INDEX('SEDS_MSN Descriptions'!$D:$D,MATCH($C10613,'SEDS_MSN Descriptions'!$B:$B,0))</f>
        <v>Billion Btu</v>
      </c>
      <c r="BM10613" s="108" t="str">
        <f t="shared" si="330"/>
        <v>residential</v>
      </c>
      <c r="BN10613" s="108" t="str">
        <f t="shared" si="331"/>
        <v>other</v>
      </c>
    </row>
    <row r="10614" spans="1:66">
      <c r="A10614" s="58" t="s">
        <v>1012</v>
      </c>
      <c r="B10614" s="58" t="s">
        <v>1275</v>
      </c>
      <c r="C10614" s="58" t="s">
        <v>1173</v>
      </c>
      <c r="X10614" s="58">
        <v>0</v>
      </c>
      <c r="Y10614" s="58">
        <v>0</v>
      </c>
      <c r="Z10614" s="58">
        <v>0</v>
      </c>
      <c r="AA10614" s="58">
        <v>0</v>
      </c>
      <c r="AB10614" s="58">
        <v>0</v>
      </c>
      <c r="AC10614" s="58">
        <v>0</v>
      </c>
      <c r="AD10614" s="58">
        <v>0</v>
      </c>
      <c r="AE10614" s="58">
        <v>0</v>
      </c>
      <c r="AF10614" s="58">
        <v>0</v>
      </c>
      <c r="AG10614" s="58">
        <v>0</v>
      </c>
      <c r="AH10614" s="58">
        <v>0</v>
      </c>
      <c r="AI10614" s="58">
        <v>0</v>
      </c>
      <c r="AJ10614" s="58">
        <v>0</v>
      </c>
      <c r="AK10614" s="58">
        <v>0</v>
      </c>
      <c r="AL10614" s="58">
        <v>0</v>
      </c>
      <c r="AM10614" s="58">
        <v>0</v>
      </c>
      <c r="AN10614" s="58">
        <v>0</v>
      </c>
      <c r="AO10614" s="58">
        <v>0</v>
      </c>
      <c r="AP10614" s="58">
        <v>0</v>
      </c>
      <c r="AQ10614" s="58">
        <v>0</v>
      </c>
      <c r="AR10614" s="58">
        <v>0</v>
      </c>
      <c r="AS10614" s="58">
        <v>0</v>
      </c>
      <c r="AT10614" s="58">
        <v>0</v>
      </c>
      <c r="AU10614" s="58">
        <v>0</v>
      </c>
      <c r="AV10614" s="58">
        <v>0</v>
      </c>
      <c r="AW10614" s="58">
        <v>0</v>
      </c>
      <c r="AX10614" s="58">
        <v>0</v>
      </c>
      <c r="AY10614" s="58">
        <v>0</v>
      </c>
      <c r="AZ10614" s="58">
        <v>0</v>
      </c>
      <c r="BA10614" s="58">
        <v>0</v>
      </c>
      <c r="BB10614" s="58">
        <v>0</v>
      </c>
      <c r="BC10614" s="58">
        <v>0</v>
      </c>
      <c r="BD10614" s="58">
        <v>0</v>
      </c>
      <c r="BE10614" s="58">
        <v>0</v>
      </c>
      <c r="BF10614" s="58">
        <v>0</v>
      </c>
      <c r="BG10614" s="58">
        <v>0</v>
      </c>
      <c r="BH10614" s="58">
        <v>0</v>
      </c>
      <c r="BI10614" s="58">
        <v>0</v>
      </c>
      <c r="BJ10614" s="58">
        <v>0</v>
      </c>
      <c r="BK10614" s="107" t="str">
        <f>INDEX('SEDS_MSN Descriptions'!$C:$C,MATCH($C10614,'SEDS_MSN Descriptions'!$B:$B,0))</f>
        <v>Supplemental gaseous fuels total consumption</v>
      </c>
      <c r="BL10614" s="108" t="str">
        <f>INDEX('SEDS_MSN Descriptions'!$D:$D,MATCH($C10614,'SEDS_MSN Descriptions'!$B:$B,0))</f>
        <v>Billion Btu</v>
      </c>
      <c r="BM10614" s="108" t="str">
        <f t="shared" si="330"/>
        <v>other</v>
      </c>
      <c r="BN10614" s="108" t="str">
        <f t="shared" si="331"/>
        <v>other</v>
      </c>
    </row>
    <row r="10615" spans="1:66">
      <c r="A10615" s="58" t="s">
        <v>1012</v>
      </c>
      <c r="B10615" s="58" t="s">
        <v>1275</v>
      </c>
      <c r="C10615" s="58" t="s">
        <v>1174</v>
      </c>
      <c r="D10615" s="58">
        <v>565</v>
      </c>
      <c r="E10615" s="58">
        <v>546</v>
      </c>
      <c r="F10615" s="58">
        <v>560</v>
      </c>
      <c r="G10615" s="58">
        <v>541</v>
      </c>
      <c r="H10615" s="58">
        <v>543</v>
      </c>
      <c r="I10615" s="58">
        <v>559</v>
      </c>
      <c r="J10615" s="58">
        <v>507</v>
      </c>
      <c r="K10615" s="58">
        <v>677</v>
      </c>
      <c r="L10615" s="58">
        <v>714</v>
      </c>
      <c r="M10615" s="58">
        <v>729</v>
      </c>
      <c r="N10615" s="58">
        <v>715</v>
      </c>
      <c r="O10615" s="58">
        <v>665</v>
      </c>
      <c r="P10615" s="58">
        <v>1502</v>
      </c>
      <c r="Q10615" s="58">
        <v>1410</v>
      </c>
      <c r="R10615" s="58">
        <v>1449</v>
      </c>
      <c r="S10615" s="58">
        <v>1387</v>
      </c>
      <c r="T10615" s="58">
        <v>1380</v>
      </c>
      <c r="U10615" s="58">
        <v>1339</v>
      </c>
      <c r="V10615" s="58">
        <v>1372</v>
      </c>
      <c r="W10615" s="58">
        <v>1375</v>
      </c>
      <c r="X10615" s="58">
        <v>1463</v>
      </c>
      <c r="Y10615" s="58">
        <v>1641</v>
      </c>
      <c r="Z10615" s="58">
        <v>1094</v>
      </c>
      <c r="AA10615" s="58">
        <v>1097</v>
      </c>
      <c r="AB10615" s="58">
        <v>1345</v>
      </c>
      <c r="AC10615" s="58">
        <v>1370</v>
      </c>
      <c r="AD10615" s="58">
        <v>1579</v>
      </c>
      <c r="AE10615" s="58">
        <v>1575</v>
      </c>
      <c r="AF10615" s="58">
        <v>1648</v>
      </c>
      <c r="AG10615" s="58">
        <v>3140</v>
      </c>
      <c r="AH10615" s="58">
        <v>1231</v>
      </c>
      <c r="AI10615" s="58">
        <v>1525</v>
      </c>
      <c r="AJ10615" s="58">
        <v>1518</v>
      </c>
      <c r="AK10615" s="58">
        <v>1118</v>
      </c>
      <c r="AL10615" s="58">
        <v>1098</v>
      </c>
      <c r="AM10615" s="58">
        <v>1081</v>
      </c>
      <c r="AN10615" s="58">
        <v>1090</v>
      </c>
      <c r="AO10615" s="58">
        <v>1118</v>
      </c>
      <c r="AP10615" s="58">
        <v>1056</v>
      </c>
      <c r="AQ10615" s="58">
        <v>1172</v>
      </c>
      <c r="AR10615" s="58">
        <v>1402</v>
      </c>
      <c r="AS10615" s="58">
        <v>1679</v>
      </c>
      <c r="AT10615" s="58">
        <v>1720</v>
      </c>
      <c r="AU10615" s="58">
        <v>1778</v>
      </c>
      <c r="AV10615" s="58">
        <v>1764</v>
      </c>
      <c r="AW10615" s="58">
        <v>1823</v>
      </c>
      <c r="AX10615" s="58">
        <v>1828</v>
      </c>
      <c r="AY10615" s="58">
        <v>1773</v>
      </c>
      <c r="AZ10615" s="58">
        <v>1698</v>
      </c>
      <c r="BA10615" s="58">
        <v>1727</v>
      </c>
      <c r="BB10615" s="58">
        <v>1738</v>
      </c>
      <c r="BC10615" s="58">
        <v>1741</v>
      </c>
      <c r="BD10615" s="58">
        <v>1779</v>
      </c>
      <c r="BE10615" s="58">
        <v>1934</v>
      </c>
      <c r="BF10615" s="58">
        <v>1895</v>
      </c>
      <c r="BG10615" s="58">
        <v>1837</v>
      </c>
      <c r="BH10615" s="58">
        <v>1939</v>
      </c>
      <c r="BI10615" s="58">
        <v>1901</v>
      </c>
      <c r="BJ10615" s="58">
        <v>1922</v>
      </c>
      <c r="BK10615" s="107" t="str">
        <f>INDEX('SEDS_MSN Descriptions'!$C:$C,MATCH($C10615,'SEDS_MSN Descriptions'!$B:$B,0))</f>
        <v>Still gas consumed by the industrial sector</v>
      </c>
      <c r="BL10615" s="108" t="str">
        <f>INDEX('SEDS_MSN Descriptions'!$D:$D,MATCH($C10615,'SEDS_MSN Descriptions'!$B:$B,0))</f>
        <v>Billion Btu</v>
      </c>
      <c r="BM10615" s="108" t="str">
        <f t="shared" si="330"/>
        <v>Industrial</v>
      </c>
      <c r="BN10615" s="108" t="str">
        <f t="shared" si="331"/>
        <v>other</v>
      </c>
    </row>
    <row r="10616" spans="1:66">
      <c r="A10616" s="58" t="s">
        <v>1012</v>
      </c>
      <c r="B10616" s="58" t="s">
        <v>1275</v>
      </c>
      <c r="C10616" s="58" t="s">
        <v>1175</v>
      </c>
      <c r="D10616" s="58">
        <v>0</v>
      </c>
      <c r="E10616" s="58">
        <v>0</v>
      </c>
      <c r="F10616" s="58">
        <v>0</v>
      </c>
      <c r="G10616" s="58">
        <v>0</v>
      </c>
      <c r="H10616" s="58">
        <v>0</v>
      </c>
      <c r="I10616" s="58">
        <v>0</v>
      </c>
      <c r="J10616" s="58">
        <v>0</v>
      </c>
      <c r="K10616" s="58">
        <v>0</v>
      </c>
      <c r="L10616" s="58">
        <v>0</v>
      </c>
      <c r="M10616" s="58">
        <v>0</v>
      </c>
      <c r="N10616" s="58">
        <v>0</v>
      </c>
      <c r="O10616" s="58">
        <v>0</v>
      </c>
      <c r="P10616" s="58">
        <v>0</v>
      </c>
      <c r="Q10616" s="58">
        <v>0</v>
      </c>
      <c r="R10616" s="58">
        <v>0</v>
      </c>
      <c r="S10616" s="58">
        <v>0</v>
      </c>
      <c r="T10616" s="58">
        <v>0</v>
      </c>
      <c r="U10616" s="58">
        <v>0</v>
      </c>
      <c r="V10616" s="58">
        <v>0</v>
      </c>
      <c r="W10616" s="58">
        <v>0</v>
      </c>
      <c r="X10616" s="58">
        <v>0</v>
      </c>
      <c r="Y10616" s="58">
        <v>0</v>
      </c>
      <c r="Z10616" s="58">
        <v>0</v>
      </c>
      <c r="AA10616" s="58">
        <v>0</v>
      </c>
      <c r="AB10616" s="58">
        <v>0</v>
      </c>
      <c r="AC10616" s="58">
        <v>0</v>
      </c>
      <c r="AD10616" s="58">
        <v>0</v>
      </c>
      <c r="AE10616" s="58">
        <v>0</v>
      </c>
      <c r="AF10616" s="58">
        <v>0</v>
      </c>
      <c r="AG10616" s="58">
        <v>0</v>
      </c>
      <c r="AH10616" s="58">
        <v>0</v>
      </c>
      <c r="AI10616" s="58">
        <v>0</v>
      </c>
      <c r="AJ10616" s="58">
        <v>0</v>
      </c>
      <c r="AK10616" s="58">
        <v>0</v>
      </c>
      <c r="AL10616" s="58">
        <v>0</v>
      </c>
      <c r="AM10616" s="58">
        <v>0</v>
      </c>
      <c r="AN10616" s="58">
        <v>132</v>
      </c>
      <c r="AO10616" s="58">
        <v>128</v>
      </c>
      <c r="AP10616" s="58">
        <v>189</v>
      </c>
      <c r="AQ10616" s="58">
        <v>257</v>
      </c>
      <c r="AR10616" s="58">
        <v>172</v>
      </c>
      <c r="AS10616" s="58">
        <v>190</v>
      </c>
      <c r="AT10616" s="58">
        <v>248</v>
      </c>
      <c r="AU10616" s="58">
        <v>195</v>
      </c>
      <c r="AV10616" s="58">
        <v>124</v>
      </c>
      <c r="AW10616" s="58">
        <v>152</v>
      </c>
      <c r="AX10616" s="58">
        <v>0</v>
      </c>
      <c r="AY10616" s="58">
        <v>0</v>
      </c>
      <c r="AZ10616" s="58">
        <v>0</v>
      </c>
      <c r="BA10616" s="58">
        <v>0</v>
      </c>
      <c r="BB10616" s="58">
        <v>0</v>
      </c>
      <c r="BC10616" s="58">
        <v>0</v>
      </c>
      <c r="BD10616" s="58">
        <v>0</v>
      </c>
      <c r="BE10616" s="58">
        <v>0</v>
      </c>
      <c r="BF10616" s="58">
        <v>0</v>
      </c>
      <c r="BG10616" s="58">
        <v>0</v>
      </c>
      <c r="BH10616" s="58">
        <v>0</v>
      </c>
      <c r="BI10616" s="58">
        <v>0</v>
      </c>
      <c r="BJ10616" s="58">
        <v>0</v>
      </c>
      <c r="BK10616" s="107" t="str">
        <f>INDEX('SEDS_MSN Descriptions'!$C:$C,MATCH($C10616,'SEDS_MSN Descriptions'!$B:$B,0))</f>
        <v>Special naphthas consumed by the industrial sector</v>
      </c>
      <c r="BL10616" s="108" t="str">
        <f>INDEX('SEDS_MSN Descriptions'!$D:$D,MATCH($C10616,'SEDS_MSN Descriptions'!$B:$B,0))</f>
        <v>Billion Btu</v>
      </c>
      <c r="BM10616" s="108" t="str">
        <f t="shared" si="330"/>
        <v>Industrial</v>
      </c>
      <c r="BN10616" s="108" t="str">
        <f t="shared" si="331"/>
        <v>other</v>
      </c>
    </row>
    <row r="10617" spans="1:66">
      <c r="A10617" s="58" t="s">
        <v>1012</v>
      </c>
      <c r="B10617" s="58" t="s">
        <v>1275</v>
      </c>
      <c r="C10617" s="58" t="s">
        <v>1176</v>
      </c>
      <c r="D10617" s="58">
        <v>0</v>
      </c>
      <c r="E10617" s="58">
        <v>0</v>
      </c>
      <c r="F10617" s="58">
        <v>0</v>
      </c>
      <c r="G10617" s="58">
        <v>0</v>
      </c>
      <c r="H10617" s="58">
        <v>0</v>
      </c>
      <c r="I10617" s="58">
        <v>0</v>
      </c>
      <c r="J10617" s="58">
        <v>0</v>
      </c>
      <c r="K10617" s="58">
        <v>0</v>
      </c>
      <c r="L10617" s="58">
        <v>0</v>
      </c>
      <c r="M10617" s="58">
        <v>0</v>
      </c>
      <c r="N10617" s="58">
        <v>0</v>
      </c>
      <c r="O10617" s="58">
        <v>0</v>
      </c>
      <c r="P10617" s="58">
        <v>0</v>
      </c>
      <c r="Q10617" s="58">
        <v>0</v>
      </c>
      <c r="R10617" s="58">
        <v>0</v>
      </c>
      <c r="S10617" s="58">
        <v>0</v>
      </c>
      <c r="T10617" s="58">
        <v>0</v>
      </c>
      <c r="U10617" s="58">
        <v>0</v>
      </c>
      <c r="V10617" s="58">
        <v>0</v>
      </c>
      <c r="W10617" s="58">
        <v>0</v>
      </c>
      <c r="X10617" s="58">
        <v>0</v>
      </c>
      <c r="Y10617" s="58">
        <v>0</v>
      </c>
      <c r="Z10617" s="58">
        <v>0</v>
      </c>
      <c r="AA10617" s="58">
        <v>0</v>
      </c>
      <c r="AB10617" s="58">
        <v>0</v>
      </c>
      <c r="AC10617" s="58">
        <v>0</v>
      </c>
      <c r="AD10617" s="58">
        <v>0</v>
      </c>
      <c r="AE10617" s="58">
        <v>0</v>
      </c>
      <c r="AF10617" s="58">
        <v>0</v>
      </c>
      <c r="AG10617" s="58">
        <v>0</v>
      </c>
      <c r="AH10617" s="58">
        <v>0</v>
      </c>
      <c r="AI10617" s="58">
        <v>0</v>
      </c>
      <c r="AJ10617" s="58">
        <v>0</v>
      </c>
      <c r="AK10617" s="58">
        <v>0</v>
      </c>
      <c r="AL10617" s="58">
        <v>0</v>
      </c>
      <c r="AM10617" s="58">
        <v>0</v>
      </c>
      <c r="AN10617" s="58">
        <v>0</v>
      </c>
      <c r="AO10617" s="58">
        <v>0</v>
      </c>
      <c r="AP10617" s="58">
        <v>0</v>
      </c>
      <c r="AQ10617" s="58">
        <v>0</v>
      </c>
      <c r="AR10617" s="58">
        <v>0</v>
      </c>
      <c r="AS10617" s="58">
        <v>0</v>
      </c>
      <c r="AT10617" s="58">
        <v>0</v>
      </c>
      <c r="AU10617" s="58">
        <v>0</v>
      </c>
      <c r="AV10617" s="58">
        <v>0</v>
      </c>
      <c r="AW10617" s="58">
        <v>0</v>
      </c>
      <c r="AX10617" s="58">
        <v>0</v>
      </c>
      <c r="AY10617" s="58">
        <v>0</v>
      </c>
      <c r="AZ10617" s="58">
        <v>0</v>
      </c>
      <c r="BA10617" s="58">
        <v>0</v>
      </c>
      <c r="BB10617" s="58">
        <v>0</v>
      </c>
      <c r="BC10617" s="58">
        <v>5</v>
      </c>
      <c r="BD10617" s="58">
        <v>10</v>
      </c>
      <c r="BE10617" s="58">
        <v>10</v>
      </c>
      <c r="BF10617" s="58">
        <v>10</v>
      </c>
      <c r="BG10617" s="58">
        <v>12</v>
      </c>
      <c r="BH10617" s="58">
        <v>12</v>
      </c>
      <c r="BI10617" s="58">
        <v>19</v>
      </c>
      <c r="BJ10617" s="58">
        <v>22</v>
      </c>
      <c r="BK10617" s="107" t="str">
        <f>INDEX('SEDS_MSN Descriptions'!$C:$C,MATCH($C10617,'SEDS_MSN Descriptions'!$B:$B,0))</f>
        <v>Solar energy consumed by the commercial sector</v>
      </c>
      <c r="BL10617" s="108" t="str">
        <f>INDEX('SEDS_MSN Descriptions'!$D:$D,MATCH($C10617,'SEDS_MSN Descriptions'!$B:$B,0))</f>
        <v>Billion Btu</v>
      </c>
      <c r="BM10617" s="108" t="str">
        <f t="shared" si="330"/>
        <v>commercial</v>
      </c>
      <c r="BN10617" s="108" t="str">
        <f t="shared" si="331"/>
        <v>other</v>
      </c>
    </row>
    <row r="10618" spans="1:66" ht="30">
      <c r="A10618" s="58" t="s">
        <v>1012</v>
      </c>
      <c r="B10618" s="58" t="s">
        <v>1275</v>
      </c>
      <c r="C10618" s="58" t="s">
        <v>1177</v>
      </c>
      <c r="D10618" s="58">
        <v>0</v>
      </c>
      <c r="E10618" s="58">
        <v>0</v>
      </c>
      <c r="F10618" s="58">
        <v>0</v>
      </c>
      <c r="G10618" s="58">
        <v>0</v>
      </c>
      <c r="H10618" s="58">
        <v>0</v>
      </c>
      <c r="I10618" s="58">
        <v>0</v>
      </c>
      <c r="J10618" s="58">
        <v>0</v>
      </c>
      <c r="K10618" s="58">
        <v>0</v>
      </c>
      <c r="L10618" s="58">
        <v>0</v>
      </c>
      <c r="M10618" s="58">
        <v>0</v>
      </c>
      <c r="N10618" s="58">
        <v>0</v>
      </c>
      <c r="O10618" s="58">
        <v>0</v>
      </c>
      <c r="P10618" s="58">
        <v>0</v>
      </c>
      <c r="Q10618" s="58">
        <v>0</v>
      </c>
      <c r="R10618" s="58">
        <v>0</v>
      </c>
      <c r="S10618" s="58">
        <v>0</v>
      </c>
      <c r="T10618" s="58">
        <v>0</v>
      </c>
      <c r="U10618" s="58">
        <v>0</v>
      </c>
      <c r="V10618" s="58">
        <v>0</v>
      </c>
      <c r="W10618" s="58">
        <v>0</v>
      </c>
      <c r="X10618" s="58">
        <v>0</v>
      </c>
      <c r="Y10618" s="58">
        <v>0</v>
      </c>
      <c r="Z10618" s="58">
        <v>0</v>
      </c>
      <c r="AA10618" s="58">
        <v>0</v>
      </c>
      <c r="AB10618" s="58">
        <v>0</v>
      </c>
      <c r="AC10618" s="58">
        <v>0</v>
      </c>
      <c r="AD10618" s="58">
        <v>0</v>
      </c>
      <c r="AE10618" s="58">
        <v>0</v>
      </c>
      <c r="AF10618" s="58">
        <v>0</v>
      </c>
      <c r="AG10618" s="58">
        <v>0</v>
      </c>
      <c r="AH10618" s="58">
        <v>0</v>
      </c>
      <c r="AI10618" s="58">
        <v>0</v>
      </c>
      <c r="AJ10618" s="58">
        <v>0</v>
      </c>
      <c r="AK10618" s="58">
        <v>0</v>
      </c>
      <c r="AL10618" s="58">
        <v>0</v>
      </c>
      <c r="AM10618" s="58">
        <v>0</v>
      </c>
      <c r="AN10618" s="58">
        <v>0</v>
      </c>
      <c r="AO10618" s="58">
        <v>0</v>
      </c>
      <c r="AP10618" s="58">
        <v>0</v>
      </c>
      <c r="AQ10618" s="58">
        <v>0</v>
      </c>
      <c r="AR10618" s="58">
        <v>0</v>
      </c>
      <c r="AS10618" s="58">
        <v>0</v>
      </c>
      <c r="AT10618" s="58">
        <v>0</v>
      </c>
      <c r="AU10618" s="58">
        <v>0</v>
      </c>
      <c r="AV10618" s="58">
        <v>0</v>
      </c>
      <c r="AW10618" s="58">
        <v>0</v>
      </c>
      <c r="AX10618" s="58">
        <v>0</v>
      </c>
      <c r="AY10618" s="58">
        <v>0</v>
      </c>
      <c r="AZ10618" s="58">
        <v>0</v>
      </c>
      <c r="BA10618" s="58">
        <v>0</v>
      </c>
      <c r="BB10618" s="58">
        <v>0</v>
      </c>
      <c r="BC10618" s="58">
        <v>0</v>
      </c>
      <c r="BD10618" s="58">
        <v>0</v>
      </c>
      <c r="BE10618" s="58">
        <v>0</v>
      </c>
      <c r="BF10618" s="58">
        <v>0</v>
      </c>
      <c r="BG10618" s="58">
        <v>0</v>
      </c>
      <c r="BH10618" s="58">
        <v>0</v>
      </c>
      <c r="BI10618" s="58">
        <v>0</v>
      </c>
      <c r="BJ10618" s="58">
        <v>0</v>
      </c>
      <c r="BK10618" s="107" t="str">
        <f>INDEX('SEDS_MSN Descriptions'!$C:$C,MATCH($C10618,'SEDS_MSN Descriptions'!$B:$B,0))</f>
        <v>Solar energy consumed for electricity generation by the electric power sector</v>
      </c>
      <c r="BL10618" s="108" t="str">
        <f>INDEX('SEDS_MSN Descriptions'!$D:$D,MATCH($C10618,'SEDS_MSN Descriptions'!$B:$B,0))</f>
        <v>Billion Btu</v>
      </c>
      <c r="BM10618" s="108" t="str">
        <f t="shared" si="330"/>
        <v>electric power</v>
      </c>
      <c r="BN10618" s="108" t="str">
        <f t="shared" si="331"/>
        <v>electricity</v>
      </c>
    </row>
    <row r="10619" spans="1:66">
      <c r="A10619" s="58" t="s">
        <v>1012</v>
      </c>
      <c r="B10619" s="58" t="s">
        <v>1275</v>
      </c>
      <c r="C10619" s="58" t="s">
        <v>1178</v>
      </c>
      <c r="D10619" s="58">
        <v>0</v>
      </c>
      <c r="E10619" s="58">
        <v>0</v>
      </c>
      <c r="F10619" s="58">
        <v>0</v>
      </c>
      <c r="G10619" s="58">
        <v>0</v>
      </c>
      <c r="H10619" s="58">
        <v>0</v>
      </c>
      <c r="I10619" s="58">
        <v>0</v>
      </c>
      <c r="J10619" s="58">
        <v>0</v>
      </c>
      <c r="K10619" s="58">
        <v>0</v>
      </c>
      <c r="L10619" s="58">
        <v>0</v>
      </c>
      <c r="M10619" s="58">
        <v>0</v>
      </c>
      <c r="N10619" s="58">
        <v>0</v>
      </c>
      <c r="O10619" s="58">
        <v>0</v>
      </c>
      <c r="P10619" s="58">
        <v>0</v>
      </c>
      <c r="Q10619" s="58">
        <v>0</v>
      </c>
      <c r="R10619" s="58">
        <v>0</v>
      </c>
      <c r="S10619" s="58">
        <v>0</v>
      </c>
      <c r="T10619" s="58">
        <v>0</v>
      </c>
      <c r="U10619" s="58">
        <v>0</v>
      </c>
      <c r="V10619" s="58">
        <v>0</v>
      </c>
      <c r="W10619" s="58">
        <v>0</v>
      </c>
      <c r="X10619" s="58">
        <v>0</v>
      </c>
      <c r="Y10619" s="58">
        <v>0</v>
      </c>
      <c r="Z10619" s="58">
        <v>0</v>
      </c>
      <c r="AA10619" s="58">
        <v>0</v>
      </c>
      <c r="AB10619" s="58">
        <v>0</v>
      </c>
      <c r="AC10619" s="58">
        <v>0</v>
      </c>
      <c r="AD10619" s="58">
        <v>0</v>
      </c>
      <c r="AE10619" s="58">
        <v>0</v>
      </c>
      <c r="AF10619" s="58">
        <v>0</v>
      </c>
      <c r="AG10619" s="58">
        <v>0</v>
      </c>
      <c r="AH10619" s="58">
        <v>0</v>
      </c>
      <c r="AI10619" s="58">
        <v>0</v>
      </c>
      <c r="AJ10619" s="58">
        <v>0</v>
      </c>
      <c r="AK10619" s="58">
        <v>0</v>
      </c>
      <c r="AL10619" s="58">
        <v>0</v>
      </c>
      <c r="AM10619" s="58">
        <v>0</v>
      </c>
      <c r="AN10619" s="58">
        <v>0</v>
      </c>
      <c r="AO10619" s="58">
        <v>0</v>
      </c>
      <c r="AP10619" s="58">
        <v>0</v>
      </c>
      <c r="AQ10619" s="58">
        <v>0</v>
      </c>
      <c r="AR10619" s="58">
        <v>0</v>
      </c>
      <c r="AS10619" s="58">
        <v>0</v>
      </c>
      <c r="AT10619" s="58">
        <v>0</v>
      </c>
      <c r="AU10619" s="58">
        <v>0</v>
      </c>
      <c r="AV10619" s="58">
        <v>0</v>
      </c>
      <c r="AW10619" s="58">
        <v>0</v>
      </c>
      <c r="AX10619" s="58">
        <v>0</v>
      </c>
      <c r="AY10619" s="58">
        <v>0</v>
      </c>
      <c r="AZ10619" s="58">
        <v>0</v>
      </c>
      <c r="BA10619" s="58">
        <v>0</v>
      </c>
      <c r="BB10619" s="58">
        <v>0</v>
      </c>
      <c r="BC10619" s="58">
        <v>0</v>
      </c>
      <c r="BD10619" s="58">
        <v>0</v>
      </c>
      <c r="BE10619" s="58">
        <v>0</v>
      </c>
      <c r="BF10619" s="58">
        <v>0</v>
      </c>
      <c r="BG10619" s="58">
        <v>0</v>
      </c>
      <c r="BH10619" s="58">
        <v>0</v>
      </c>
      <c r="BI10619" s="58">
        <v>1</v>
      </c>
      <c r="BJ10619" s="58">
        <v>1</v>
      </c>
      <c r="BK10619" s="107" t="str">
        <f>INDEX('SEDS_MSN Descriptions'!$C:$C,MATCH($C10619,'SEDS_MSN Descriptions'!$B:$B,0))</f>
        <v>Solar energy consumed by the industrial sector</v>
      </c>
      <c r="BL10619" s="108" t="str">
        <f>INDEX('SEDS_MSN Descriptions'!$D:$D,MATCH($C10619,'SEDS_MSN Descriptions'!$B:$B,0))</f>
        <v>Billion Btu</v>
      </c>
      <c r="BM10619" s="108" t="str">
        <f t="shared" si="330"/>
        <v>Industrial</v>
      </c>
      <c r="BN10619" s="108" t="str">
        <f t="shared" si="331"/>
        <v>other</v>
      </c>
    </row>
    <row r="10620" spans="1:66">
      <c r="A10620" s="58" t="s">
        <v>1012</v>
      </c>
      <c r="B10620" s="58" t="s">
        <v>1275</v>
      </c>
      <c r="C10620" s="58" t="s">
        <v>1179</v>
      </c>
      <c r="D10620" s="58">
        <v>0</v>
      </c>
      <c r="E10620" s="58">
        <v>0</v>
      </c>
      <c r="F10620" s="58">
        <v>0</v>
      </c>
      <c r="G10620" s="58">
        <v>0</v>
      </c>
      <c r="H10620" s="58">
        <v>0</v>
      </c>
      <c r="I10620" s="58">
        <v>0</v>
      </c>
      <c r="J10620" s="58">
        <v>0</v>
      </c>
      <c r="K10620" s="58">
        <v>0</v>
      </c>
      <c r="L10620" s="58">
        <v>0</v>
      </c>
      <c r="M10620" s="58">
        <v>0</v>
      </c>
      <c r="N10620" s="58">
        <v>0</v>
      </c>
      <c r="O10620" s="58">
        <v>0</v>
      </c>
      <c r="P10620" s="58">
        <v>0</v>
      </c>
      <c r="Q10620" s="58">
        <v>0</v>
      </c>
      <c r="R10620" s="58">
        <v>0</v>
      </c>
      <c r="S10620" s="58">
        <v>0</v>
      </c>
      <c r="T10620" s="58">
        <v>0</v>
      </c>
      <c r="U10620" s="58">
        <v>0</v>
      </c>
      <c r="V10620" s="58">
        <v>0</v>
      </c>
      <c r="W10620" s="58">
        <v>0</v>
      </c>
      <c r="X10620" s="58">
        <v>0</v>
      </c>
      <c r="Y10620" s="58">
        <v>0</v>
      </c>
      <c r="Z10620" s="58">
        <v>0</v>
      </c>
      <c r="AA10620" s="58">
        <v>0</v>
      </c>
      <c r="AB10620" s="58">
        <v>0</v>
      </c>
      <c r="AC10620" s="58">
        <v>0</v>
      </c>
      <c r="AD10620" s="58">
        <v>0</v>
      </c>
      <c r="AE10620" s="58">
        <v>0</v>
      </c>
      <c r="AF10620" s="58">
        <v>0</v>
      </c>
      <c r="AG10620" s="58">
        <v>31</v>
      </c>
      <c r="AH10620" s="58">
        <v>32</v>
      </c>
      <c r="AI10620" s="58">
        <v>32</v>
      </c>
      <c r="AJ10620" s="58">
        <v>32</v>
      </c>
      <c r="AK10620" s="58">
        <v>31</v>
      </c>
      <c r="AL10620" s="58">
        <v>31</v>
      </c>
      <c r="AM10620" s="58">
        <v>38</v>
      </c>
      <c r="AN10620" s="58">
        <v>45</v>
      </c>
      <c r="AO10620" s="58">
        <v>43</v>
      </c>
      <c r="AP10620" s="58">
        <v>42</v>
      </c>
      <c r="AQ10620" s="58">
        <v>39</v>
      </c>
      <c r="AR10620" s="58">
        <v>36</v>
      </c>
      <c r="AS10620" s="58">
        <v>33</v>
      </c>
      <c r="AT10620" s="58">
        <v>30</v>
      </c>
      <c r="AU10620" s="58">
        <v>27</v>
      </c>
      <c r="AV10620" s="58">
        <v>38</v>
      </c>
      <c r="AW10620" s="58">
        <v>38</v>
      </c>
      <c r="AX10620" s="58">
        <v>40</v>
      </c>
      <c r="AY10620" s="58">
        <v>43</v>
      </c>
      <c r="AZ10620" s="58">
        <v>46</v>
      </c>
      <c r="BA10620" s="58">
        <v>44</v>
      </c>
      <c r="BB10620" s="58">
        <v>46</v>
      </c>
      <c r="BC10620" s="58">
        <v>52</v>
      </c>
      <c r="BD10620" s="58">
        <v>66</v>
      </c>
      <c r="BE10620" s="58">
        <v>73</v>
      </c>
      <c r="BF10620" s="58">
        <v>75</v>
      </c>
      <c r="BG10620" s="58">
        <v>82</v>
      </c>
      <c r="BH10620" s="58">
        <v>92</v>
      </c>
      <c r="BI10620" s="58">
        <v>106</v>
      </c>
      <c r="BJ10620" s="58">
        <v>117</v>
      </c>
      <c r="BK10620" s="107" t="str">
        <f>INDEX('SEDS_MSN Descriptions'!$C:$C,MATCH($C10620,'SEDS_MSN Descriptions'!$B:$B,0))</f>
        <v>Solar energy consumed by the residential sector</v>
      </c>
      <c r="BL10620" s="108" t="str">
        <f>INDEX('SEDS_MSN Descriptions'!$D:$D,MATCH($C10620,'SEDS_MSN Descriptions'!$B:$B,0))</f>
        <v>Billion Btu</v>
      </c>
      <c r="BM10620" s="108" t="str">
        <f t="shared" si="330"/>
        <v>residential</v>
      </c>
      <c r="BN10620" s="108" t="str">
        <f t="shared" si="331"/>
        <v>other</v>
      </c>
    </row>
    <row r="10621" spans="1:66">
      <c r="A10621" s="58" t="s">
        <v>1012</v>
      </c>
      <c r="B10621" s="58" t="s">
        <v>1275</v>
      </c>
      <c r="C10621" s="58" t="s">
        <v>1180</v>
      </c>
      <c r="D10621" s="58">
        <v>0</v>
      </c>
      <c r="E10621" s="58">
        <v>0</v>
      </c>
      <c r="F10621" s="58">
        <v>0</v>
      </c>
      <c r="G10621" s="58">
        <v>0</v>
      </c>
      <c r="H10621" s="58">
        <v>0</v>
      </c>
      <c r="I10621" s="58">
        <v>0</v>
      </c>
      <c r="J10621" s="58">
        <v>0</v>
      </c>
      <c r="K10621" s="58">
        <v>0</v>
      </c>
      <c r="L10621" s="58">
        <v>0</v>
      </c>
      <c r="M10621" s="58">
        <v>0</v>
      </c>
      <c r="N10621" s="58">
        <v>0</v>
      </c>
      <c r="O10621" s="58">
        <v>0</v>
      </c>
      <c r="P10621" s="58">
        <v>0</v>
      </c>
      <c r="Q10621" s="58">
        <v>0</v>
      </c>
      <c r="R10621" s="58">
        <v>0</v>
      </c>
      <c r="S10621" s="58">
        <v>0</v>
      </c>
      <c r="T10621" s="58">
        <v>0</v>
      </c>
      <c r="U10621" s="58">
        <v>0</v>
      </c>
      <c r="V10621" s="58">
        <v>0</v>
      </c>
      <c r="W10621" s="58">
        <v>0</v>
      </c>
      <c r="X10621" s="58">
        <v>0</v>
      </c>
      <c r="Y10621" s="58">
        <v>0</v>
      </c>
      <c r="Z10621" s="58">
        <v>0</v>
      </c>
      <c r="AA10621" s="58">
        <v>0</v>
      </c>
      <c r="AB10621" s="58">
        <v>0</v>
      </c>
      <c r="AC10621" s="58">
        <v>0</v>
      </c>
      <c r="AD10621" s="58">
        <v>0</v>
      </c>
      <c r="AE10621" s="58">
        <v>0</v>
      </c>
      <c r="AF10621" s="58">
        <v>0</v>
      </c>
      <c r="AG10621" s="58">
        <v>31</v>
      </c>
      <c r="AH10621" s="58">
        <v>32</v>
      </c>
      <c r="AI10621" s="58">
        <v>32</v>
      </c>
      <c r="AJ10621" s="58">
        <v>32</v>
      </c>
      <c r="AK10621" s="58">
        <v>31</v>
      </c>
      <c r="AL10621" s="58">
        <v>31</v>
      </c>
      <c r="AM10621" s="58">
        <v>38</v>
      </c>
      <c r="AN10621" s="58">
        <v>45</v>
      </c>
      <c r="AO10621" s="58">
        <v>43</v>
      </c>
      <c r="AP10621" s="58">
        <v>42</v>
      </c>
      <c r="AQ10621" s="58">
        <v>39</v>
      </c>
      <c r="AR10621" s="58">
        <v>36</v>
      </c>
      <c r="AS10621" s="58">
        <v>33</v>
      </c>
      <c r="AT10621" s="58">
        <v>30</v>
      </c>
      <c r="AU10621" s="58">
        <v>27</v>
      </c>
      <c r="AV10621" s="58">
        <v>38</v>
      </c>
      <c r="AW10621" s="58">
        <v>38</v>
      </c>
      <c r="AX10621" s="58">
        <v>40</v>
      </c>
      <c r="AY10621" s="58">
        <v>43</v>
      </c>
      <c r="AZ10621" s="58">
        <v>46</v>
      </c>
      <c r="BA10621" s="58">
        <v>44</v>
      </c>
      <c r="BB10621" s="58">
        <v>46</v>
      </c>
      <c r="BC10621" s="58">
        <v>57</v>
      </c>
      <c r="BD10621" s="58">
        <v>76</v>
      </c>
      <c r="BE10621" s="58">
        <v>83</v>
      </c>
      <c r="BF10621" s="58">
        <v>85</v>
      </c>
      <c r="BG10621" s="58">
        <v>93</v>
      </c>
      <c r="BH10621" s="58">
        <v>104</v>
      </c>
      <c r="BI10621" s="58">
        <v>126</v>
      </c>
      <c r="BJ10621" s="58">
        <v>140</v>
      </c>
      <c r="BK10621" s="107" t="str">
        <f>INDEX('SEDS_MSN Descriptions'!$C:$C,MATCH($C10621,'SEDS_MSN Descriptions'!$B:$B,0))</f>
        <v>Solar energy total consumption</v>
      </c>
      <c r="BL10621" s="108" t="str">
        <f>INDEX('SEDS_MSN Descriptions'!$D:$D,MATCH($C10621,'SEDS_MSN Descriptions'!$B:$B,0))</f>
        <v>Billion Btu</v>
      </c>
      <c r="BM10621" s="108" t="str">
        <f t="shared" si="330"/>
        <v>other</v>
      </c>
      <c r="BN10621" s="108" t="str">
        <f t="shared" si="331"/>
        <v>other</v>
      </c>
    </row>
    <row r="10622" spans="1:66">
      <c r="A10622" s="58" t="s">
        <v>1012</v>
      </c>
      <c r="B10622" s="58" t="s">
        <v>1275</v>
      </c>
      <c r="C10622" s="58" t="s">
        <v>1181</v>
      </c>
      <c r="D10622" s="58">
        <v>0</v>
      </c>
      <c r="E10622" s="58">
        <v>0</v>
      </c>
      <c r="F10622" s="58">
        <v>0</v>
      </c>
      <c r="G10622" s="58">
        <v>0</v>
      </c>
      <c r="H10622" s="58">
        <v>0</v>
      </c>
      <c r="I10622" s="58">
        <v>0</v>
      </c>
      <c r="J10622" s="58">
        <v>0</v>
      </c>
      <c r="K10622" s="58">
        <v>0</v>
      </c>
      <c r="L10622" s="58">
        <v>0</v>
      </c>
      <c r="M10622" s="58">
        <v>0</v>
      </c>
      <c r="N10622" s="58">
        <v>0</v>
      </c>
      <c r="O10622" s="58">
        <v>0</v>
      </c>
      <c r="P10622" s="58">
        <v>0</v>
      </c>
      <c r="Q10622" s="58">
        <v>0</v>
      </c>
      <c r="R10622" s="58">
        <v>0</v>
      </c>
      <c r="S10622" s="58">
        <v>0</v>
      </c>
      <c r="T10622" s="58">
        <v>0</v>
      </c>
      <c r="U10622" s="58">
        <v>0</v>
      </c>
      <c r="V10622" s="58">
        <v>0</v>
      </c>
      <c r="W10622" s="58">
        <v>0</v>
      </c>
      <c r="X10622" s="58">
        <v>0</v>
      </c>
      <c r="Y10622" s="58">
        <v>0</v>
      </c>
      <c r="Z10622" s="58">
        <v>0</v>
      </c>
      <c r="AA10622" s="58">
        <v>0</v>
      </c>
      <c r="AB10622" s="58">
        <v>0</v>
      </c>
      <c r="AC10622" s="58">
        <v>0</v>
      </c>
      <c r="AD10622" s="58">
        <v>0</v>
      </c>
      <c r="AE10622" s="58">
        <v>0</v>
      </c>
      <c r="AF10622" s="58">
        <v>0</v>
      </c>
      <c r="AG10622" s="58">
        <v>31</v>
      </c>
      <c r="AH10622" s="58">
        <v>32</v>
      </c>
      <c r="AI10622" s="58">
        <v>32</v>
      </c>
      <c r="AJ10622" s="58">
        <v>32</v>
      </c>
      <c r="AK10622" s="58">
        <v>31</v>
      </c>
      <c r="AL10622" s="58">
        <v>31</v>
      </c>
      <c r="AM10622" s="58">
        <v>38</v>
      </c>
      <c r="AN10622" s="58">
        <v>45</v>
      </c>
      <c r="AO10622" s="58">
        <v>43</v>
      </c>
      <c r="AP10622" s="58">
        <v>42</v>
      </c>
      <c r="AQ10622" s="58">
        <v>39</v>
      </c>
      <c r="AR10622" s="58">
        <v>36</v>
      </c>
      <c r="AS10622" s="58">
        <v>33</v>
      </c>
      <c r="AT10622" s="58">
        <v>30</v>
      </c>
      <c r="AU10622" s="58">
        <v>27</v>
      </c>
      <c r="AV10622" s="58">
        <v>38</v>
      </c>
      <c r="AW10622" s="58">
        <v>38</v>
      </c>
      <c r="AX10622" s="58">
        <v>40</v>
      </c>
      <c r="AY10622" s="58">
        <v>43</v>
      </c>
      <c r="AZ10622" s="58">
        <v>46</v>
      </c>
      <c r="BA10622" s="58">
        <v>44</v>
      </c>
      <c r="BB10622" s="58">
        <v>46</v>
      </c>
      <c r="BC10622" s="58">
        <v>57</v>
      </c>
      <c r="BD10622" s="58">
        <v>76</v>
      </c>
      <c r="BE10622" s="58">
        <v>83</v>
      </c>
      <c r="BF10622" s="58">
        <v>85</v>
      </c>
      <c r="BG10622" s="58">
        <v>93</v>
      </c>
      <c r="BH10622" s="58">
        <v>104</v>
      </c>
      <c r="BI10622" s="58">
        <v>126</v>
      </c>
      <c r="BJ10622" s="58">
        <v>140</v>
      </c>
      <c r="BK10622" s="107" t="str">
        <f>INDEX('SEDS_MSN Descriptions'!$C:$C,MATCH($C10622,'SEDS_MSN Descriptions'!$B:$B,0))</f>
        <v>Solar energy total end-use consumption</v>
      </c>
      <c r="BL10622" s="108" t="str">
        <f>INDEX('SEDS_MSN Descriptions'!$D:$D,MATCH($C10622,'SEDS_MSN Descriptions'!$B:$B,0))</f>
        <v>Billion Btu</v>
      </c>
      <c r="BM10622" s="108" t="str">
        <f t="shared" si="330"/>
        <v>other</v>
      </c>
      <c r="BN10622" s="108" t="str">
        <f t="shared" si="331"/>
        <v>other</v>
      </c>
    </row>
    <row r="10623" spans="1:66">
      <c r="A10623" s="58" t="s">
        <v>1012</v>
      </c>
      <c r="B10623" s="58" t="s">
        <v>1275</v>
      </c>
      <c r="C10623" s="58" t="s">
        <v>1182</v>
      </c>
      <c r="D10623" s="58">
        <v>84624</v>
      </c>
      <c r="E10623" s="58">
        <v>79495</v>
      </c>
      <c r="F10623" s="58">
        <v>80104</v>
      </c>
      <c r="G10623" s="58">
        <v>86105</v>
      </c>
      <c r="H10623" s="58">
        <v>89808</v>
      </c>
      <c r="I10623" s="58">
        <v>97881</v>
      </c>
      <c r="J10623" s="58">
        <v>101521</v>
      </c>
      <c r="K10623" s="58">
        <v>101783</v>
      </c>
      <c r="L10623" s="58">
        <v>108551</v>
      </c>
      <c r="M10623" s="58">
        <v>93096</v>
      </c>
      <c r="N10623" s="58">
        <v>108454</v>
      </c>
      <c r="O10623" s="58">
        <v>116907</v>
      </c>
      <c r="P10623" s="58">
        <v>126479</v>
      </c>
      <c r="Q10623" s="58">
        <v>138959</v>
      </c>
      <c r="R10623" s="58">
        <v>135849</v>
      </c>
      <c r="S10623" s="58">
        <v>139406</v>
      </c>
      <c r="T10623" s="58">
        <v>142708</v>
      </c>
      <c r="U10623" s="58">
        <v>151070</v>
      </c>
      <c r="V10623" s="58">
        <v>154215</v>
      </c>
      <c r="W10623" s="58">
        <v>152872</v>
      </c>
      <c r="X10623" s="58">
        <v>146605</v>
      </c>
      <c r="Y10623" s="58">
        <v>143411</v>
      </c>
      <c r="Z10623" s="58">
        <v>137495</v>
      </c>
      <c r="AA10623" s="58">
        <v>147345</v>
      </c>
      <c r="AB10623" s="58">
        <v>156917</v>
      </c>
      <c r="AC10623" s="58">
        <v>155590</v>
      </c>
      <c r="AD10623" s="58">
        <v>139565</v>
      </c>
      <c r="AE10623" s="58">
        <v>145124</v>
      </c>
      <c r="AF10623" s="58">
        <v>149467</v>
      </c>
      <c r="AG10623" s="58">
        <v>150231</v>
      </c>
      <c r="AH10623" s="58">
        <v>146864</v>
      </c>
      <c r="AI10623" s="58">
        <v>144778</v>
      </c>
      <c r="AJ10623" s="58">
        <v>159657</v>
      </c>
      <c r="AK10623" s="58">
        <v>165632</v>
      </c>
      <c r="AL10623" s="58">
        <v>177018</v>
      </c>
      <c r="AM10623" s="58">
        <v>177819</v>
      </c>
      <c r="AN10623" s="58">
        <v>162736</v>
      </c>
      <c r="AO10623" s="58">
        <v>176591</v>
      </c>
      <c r="AP10623" s="58">
        <v>184117</v>
      </c>
      <c r="AQ10623" s="58">
        <v>179513</v>
      </c>
      <c r="AR10623" s="58">
        <v>185760</v>
      </c>
      <c r="AS10623" s="58">
        <v>182823</v>
      </c>
      <c r="AT10623" s="58">
        <v>182001</v>
      </c>
      <c r="AU10623" s="58">
        <v>170239</v>
      </c>
      <c r="AV10623" s="58">
        <v>179107</v>
      </c>
      <c r="AW10623" s="58">
        <v>180393</v>
      </c>
      <c r="AX10623" s="58">
        <v>179262</v>
      </c>
      <c r="AY10623" s="58">
        <v>177411</v>
      </c>
      <c r="AZ10623" s="58">
        <v>160262</v>
      </c>
      <c r="BA10623" s="58">
        <v>166940</v>
      </c>
      <c r="BB10623" s="58">
        <v>171371</v>
      </c>
      <c r="BC10623" s="58">
        <v>165469</v>
      </c>
      <c r="BD10623" s="58">
        <v>174364</v>
      </c>
      <c r="BE10623" s="58">
        <v>169280</v>
      </c>
      <c r="BF10623" s="58">
        <v>170034</v>
      </c>
      <c r="BG10623" s="58">
        <v>173607</v>
      </c>
      <c r="BH10623" s="58">
        <v>182436</v>
      </c>
      <c r="BI10623" s="58">
        <v>171839</v>
      </c>
      <c r="BJ10623" s="58">
        <v>192776</v>
      </c>
      <c r="BK10623" s="110" t="str">
        <f>INDEX('SEDS_MSN Descriptions'!$C:$C,MATCH($C10623,'SEDS_MSN Descriptions'!$B:$B,0))</f>
        <v>Total energy consumed by the transportation sector</v>
      </c>
      <c r="BL10623" s="108" t="str">
        <f>INDEX('SEDS_MSN Descriptions'!$D:$D,MATCH($C10623,'SEDS_MSN Descriptions'!$B:$B,0))</f>
        <v>Billion Btu</v>
      </c>
      <c r="BM10623" s="108" t="str">
        <f t="shared" si="330"/>
        <v>Transportation</v>
      </c>
      <c r="BN10623" s="108" t="str">
        <f t="shared" si="331"/>
        <v>other</v>
      </c>
    </row>
    <row r="10624" spans="1:66">
      <c r="A10624" s="58" t="s">
        <v>1012</v>
      </c>
      <c r="B10624" s="58" t="s">
        <v>1275</v>
      </c>
      <c r="C10624" s="58" t="s">
        <v>1183</v>
      </c>
      <c r="D10624" s="58">
        <v>45.7</v>
      </c>
      <c r="E10624" s="58">
        <v>43.5</v>
      </c>
      <c r="F10624" s="58">
        <v>44.3</v>
      </c>
      <c r="G10624" s="58">
        <v>47.9</v>
      </c>
      <c r="H10624" s="58">
        <v>50</v>
      </c>
      <c r="I10624" s="58">
        <v>54.8</v>
      </c>
      <c r="J10624" s="58">
        <v>57.2</v>
      </c>
      <c r="K10624" s="58">
        <v>57.5</v>
      </c>
      <c r="L10624" s="58">
        <v>61.6</v>
      </c>
      <c r="M10624" s="58">
        <v>53.3</v>
      </c>
      <c r="N10624" s="58">
        <v>61.9</v>
      </c>
      <c r="O10624" s="58">
        <v>66</v>
      </c>
      <c r="P10624" s="58">
        <v>70.400000000000006</v>
      </c>
      <c r="Q10624" s="58">
        <v>76.900000000000006</v>
      </c>
      <c r="R10624" s="58">
        <v>74.8</v>
      </c>
      <c r="S10624" s="58">
        <v>75.7</v>
      </c>
      <c r="T10624" s="58">
        <v>75.900000000000006</v>
      </c>
      <c r="U10624" s="58">
        <v>79.2</v>
      </c>
      <c r="V10624" s="58">
        <v>80.2</v>
      </c>
      <c r="W10624" s="58">
        <v>78.7</v>
      </c>
      <c r="X10624" s="58">
        <v>75.099999999999994</v>
      </c>
      <c r="Y10624" s="58">
        <v>73.400000000000006</v>
      </c>
      <c r="Z10624" s="58">
        <v>70.5</v>
      </c>
      <c r="AA10624" s="58">
        <v>75.8</v>
      </c>
      <c r="AB10624" s="58">
        <v>81.400000000000006</v>
      </c>
      <c r="AC10624" s="58">
        <v>81.599999999999994</v>
      </c>
      <c r="AD10624" s="58">
        <v>74.099999999999994</v>
      </c>
      <c r="AE10624" s="58">
        <v>78.099999999999994</v>
      </c>
      <c r="AF10624" s="58">
        <v>81.7</v>
      </c>
      <c r="AG10624" s="58">
        <v>83.2</v>
      </c>
      <c r="AH10624" s="58">
        <v>81.900000000000006</v>
      </c>
      <c r="AI10624" s="58">
        <v>80.5</v>
      </c>
      <c r="AJ10624" s="58">
        <v>88.4</v>
      </c>
      <c r="AK10624" s="58">
        <v>91.1</v>
      </c>
      <c r="AL10624" s="58">
        <v>97.2</v>
      </c>
      <c r="AM10624" s="58">
        <v>97.5</v>
      </c>
      <c r="AN10624" s="58">
        <v>89.3</v>
      </c>
      <c r="AO10624" s="58">
        <v>97.1</v>
      </c>
      <c r="AP10624" s="58">
        <v>101.4</v>
      </c>
      <c r="AQ10624" s="58">
        <v>99.1</v>
      </c>
      <c r="AR10624" s="58">
        <v>102.8</v>
      </c>
      <c r="AS10624" s="58">
        <v>101.5</v>
      </c>
      <c r="AT10624" s="58">
        <v>100.8</v>
      </c>
      <c r="AU10624" s="58">
        <v>93.9</v>
      </c>
      <c r="AV10624" s="58">
        <v>98.6</v>
      </c>
      <c r="AW10624" s="58">
        <v>99.1</v>
      </c>
      <c r="AX10624" s="58">
        <v>98.1</v>
      </c>
      <c r="AY10624" s="58">
        <v>96.7</v>
      </c>
      <c r="AZ10624" s="58">
        <v>87.1</v>
      </c>
      <c r="BA10624" s="58">
        <v>90.3</v>
      </c>
      <c r="BB10624" s="58">
        <v>92.4</v>
      </c>
      <c r="BC10624" s="58">
        <v>89.2</v>
      </c>
      <c r="BD10624" s="58">
        <v>93.9</v>
      </c>
      <c r="BE10624" s="58">
        <v>91.3</v>
      </c>
      <c r="BF10624" s="58">
        <v>91.9</v>
      </c>
      <c r="BG10624" s="58">
        <v>94.2</v>
      </c>
      <c r="BH10624" s="58">
        <v>99.6</v>
      </c>
      <c r="BI10624" s="58">
        <v>94.6</v>
      </c>
      <c r="BJ10624" s="58">
        <v>106.8</v>
      </c>
      <c r="BK10624" s="110" t="str">
        <f>INDEX('SEDS_MSN Descriptions'!$C:$C,MATCH($C10624,'SEDS_MSN Descriptions'!$B:$B,0))</f>
        <v>Total energy consumption per capita in the transportation sector</v>
      </c>
      <c r="BL10624" s="108" t="str">
        <f>INDEX('SEDS_MSN Descriptions'!$D:$D,MATCH($C10624,'SEDS_MSN Descriptions'!$B:$B,0))</f>
        <v>Million Btu</v>
      </c>
      <c r="BM10624" s="108" t="str">
        <f t="shared" si="330"/>
        <v>Transportation</v>
      </c>
      <c r="BN10624" s="108" t="str">
        <f t="shared" si="331"/>
        <v>other</v>
      </c>
    </row>
    <row r="10625" spans="1:66">
      <c r="A10625" s="58" t="s">
        <v>1012</v>
      </c>
      <c r="B10625" s="58" t="s">
        <v>1275</v>
      </c>
      <c r="C10625" s="58" t="s">
        <v>1184</v>
      </c>
      <c r="D10625" s="58">
        <v>33188</v>
      </c>
      <c r="E10625" s="58">
        <v>34251</v>
      </c>
      <c r="F10625" s="58">
        <v>37703</v>
      </c>
      <c r="G10625" s="58">
        <v>38627</v>
      </c>
      <c r="H10625" s="58">
        <v>36889</v>
      </c>
      <c r="I10625" s="58">
        <v>38343</v>
      </c>
      <c r="J10625" s="58">
        <v>41754</v>
      </c>
      <c r="K10625" s="58">
        <v>46805</v>
      </c>
      <c r="L10625" s="58">
        <v>51753</v>
      </c>
      <c r="M10625" s="58">
        <v>54302</v>
      </c>
      <c r="N10625" s="58">
        <v>51732</v>
      </c>
      <c r="O10625" s="58">
        <v>56209</v>
      </c>
      <c r="P10625" s="58">
        <v>62951</v>
      </c>
      <c r="Q10625" s="58">
        <v>64805</v>
      </c>
      <c r="R10625" s="58">
        <v>66871</v>
      </c>
      <c r="S10625" s="58">
        <v>64865</v>
      </c>
      <c r="T10625" s="58">
        <v>62291</v>
      </c>
      <c r="U10625" s="58">
        <v>65137</v>
      </c>
      <c r="V10625" s="58">
        <v>69316</v>
      </c>
      <c r="W10625" s="58">
        <v>72645</v>
      </c>
      <c r="X10625" s="58">
        <v>70977</v>
      </c>
      <c r="Y10625" s="58">
        <v>79121</v>
      </c>
      <c r="Z10625" s="58">
        <v>76809</v>
      </c>
      <c r="AA10625" s="58">
        <v>78674</v>
      </c>
      <c r="AB10625" s="58">
        <v>78172</v>
      </c>
      <c r="AC10625" s="58">
        <v>76745</v>
      </c>
      <c r="AD10625" s="58">
        <v>77865</v>
      </c>
      <c r="AE10625" s="58">
        <v>78419</v>
      </c>
      <c r="AF10625" s="58">
        <v>86260</v>
      </c>
      <c r="AG10625" s="58">
        <v>91325</v>
      </c>
      <c r="AH10625" s="58">
        <v>82622</v>
      </c>
      <c r="AI10625" s="58">
        <v>83425</v>
      </c>
      <c r="AJ10625" s="58">
        <v>85543</v>
      </c>
      <c r="AK10625" s="58">
        <v>88240</v>
      </c>
      <c r="AL10625" s="58">
        <v>88873</v>
      </c>
      <c r="AM10625" s="58">
        <v>92357</v>
      </c>
      <c r="AN10625" s="58">
        <v>95080</v>
      </c>
      <c r="AO10625" s="58">
        <v>93400</v>
      </c>
      <c r="AP10625" s="58">
        <v>96067</v>
      </c>
      <c r="AQ10625" s="58">
        <v>101764</v>
      </c>
      <c r="AR10625" s="58">
        <v>105951</v>
      </c>
      <c r="AS10625" s="58">
        <v>104338</v>
      </c>
      <c r="AT10625" s="58">
        <v>102332</v>
      </c>
      <c r="AU10625" s="58">
        <v>104345</v>
      </c>
      <c r="AV10625" s="58">
        <v>104543</v>
      </c>
      <c r="AW10625" s="58">
        <v>107844</v>
      </c>
      <c r="AX10625" s="58">
        <v>105501</v>
      </c>
      <c r="AY10625" s="58">
        <v>108905</v>
      </c>
      <c r="AZ10625" s="58">
        <v>110088</v>
      </c>
      <c r="BA10625" s="58">
        <v>111510</v>
      </c>
      <c r="BB10625" s="58">
        <v>113690</v>
      </c>
      <c r="BC10625" s="58">
        <v>111580</v>
      </c>
      <c r="BD10625" s="58">
        <v>109889</v>
      </c>
      <c r="BE10625" s="58">
        <v>112290</v>
      </c>
      <c r="BF10625" s="58">
        <v>112858</v>
      </c>
      <c r="BG10625" s="58">
        <v>113304</v>
      </c>
      <c r="BH10625" s="58">
        <v>112094</v>
      </c>
      <c r="BI10625" s="58">
        <v>107544</v>
      </c>
      <c r="BJ10625" s="58">
        <v>114718</v>
      </c>
      <c r="BK10625" s="107" t="str">
        <f>INDEX('SEDS_MSN Descriptions'!$C:$C,MATCH($C10625,'SEDS_MSN Descriptions'!$B:$B,0))</f>
        <v>Total energy consumed by the commercial sector</v>
      </c>
      <c r="BL10625" s="108" t="str">
        <f>INDEX('SEDS_MSN Descriptions'!$D:$D,MATCH($C10625,'SEDS_MSN Descriptions'!$B:$B,0))</f>
        <v>Billion Btu</v>
      </c>
      <c r="BM10625" s="108" t="str">
        <f t="shared" si="330"/>
        <v>commercial</v>
      </c>
      <c r="BN10625" s="108" t="str">
        <f t="shared" si="331"/>
        <v>other</v>
      </c>
    </row>
    <row r="10626" spans="1:66">
      <c r="A10626" s="58" t="s">
        <v>1012</v>
      </c>
      <c r="B10626" s="58" t="s">
        <v>1275</v>
      </c>
      <c r="C10626" s="58" t="s">
        <v>1185</v>
      </c>
      <c r="D10626" s="58">
        <v>17.899999999999999</v>
      </c>
      <c r="E10626" s="58">
        <v>18.7</v>
      </c>
      <c r="F10626" s="58">
        <v>20.8</v>
      </c>
      <c r="G10626" s="58">
        <v>21.5</v>
      </c>
      <c r="H10626" s="58">
        <v>20.5</v>
      </c>
      <c r="I10626" s="58">
        <v>21.5</v>
      </c>
      <c r="J10626" s="58">
        <v>23.5</v>
      </c>
      <c r="K10626" s="58">
        <v>26.5</v>
      </c>
      <c r="L10626" s="58">
        <v>29.4</v>
      </c>
      <c r="M10626" s="58">
        <v>31.1</v>
      </c>
      <c r="N10626" s="58">
        <v>29.5</v>
      </c>
      <c r="O10626" s="58">
        <v>31.7</v>
      </c>
      <c r="P10626" s="58">
        <v>35</v>
      </c>
      <c r="Q10626" s="58">
        <v>35.9</v>
      </c>
      <c r="R10626" s="58">
        <v>36.799999999999997</v>
      </c>
      <c r="S10626" s="58">
        <v>35.200000000000003</v>
      </c>
      <c r="T10626" s="58">
        <v>33.1</v>
      </c>
      <c r="U10626" s="58">
        <v>34.1</v>
      </c>
      <c r="V10626" s="58">
        <v>36</v>
      </c>
      <c r="W10626" s="58">
        <v>37.4</v>
      </c>
      <c r="X10626" s="58">
        <v>36.4</v>
      </c>
      <c r="Y10626" s="58">
        <v>40.5</v>
      </c>
      <c r="Z10626" s="58">
        <v>39.4</v>
      </c>
      <c r="AA10626" s="58">
        <v>40.4</v>
      </c>
      <c r="AB10626" s="58">
        <v>40.6</v>
      </c>
      <c r="AC10626" s="58">
        <v>40.200000000000003</v>
      </c>
      <c r="AD10626" s="58">
        <v>41.4</v>
      </c>
      <c r="AE10626" s="58">
        <v>42.2</v>
      </c>
      <c r="AF10626" s="58">
        <v>47.1</v>
      </c>
      <c r="AG10626" s="58">
        <v>50.6</v>
      </c>
      <c r="AH10626" s="58">
        <v>46.1</v>
      </c>
      <c r="AI10626" s="58">
        <v>46.4</v>
      </c>
      <c r="AJ10626" s="58">
        <v>47.4</v>
      </c>
      <c r="AK10626" s="58">
        <v>48.5</v>
      </c>
      <c r="AL10626" s="58">
        <v>48.8</v>
      </c>
      <c r="AM10626" s="58">
        <v>50.6</v>
      </c>
      <c r="AN10626" s="58">
        <v>52.2</v>
      </c>
      <c r="AO10626" s="58">
        <v>51.3</v>
      </c>
      <c r="AP10626" s="58">
        <v>52.9</v>
      </c>
      <c r="AQ10626" s="58">
        <v>56.2</v>
      </c>
      <c r="AR10626" s="58">
        <v>58.6</v>
      </c>
      <c r="AS10626" s="58">
        <v>57.9</v>
      </c>
      <c r="AT10626" s="58">
        <v>56.7</v>
      </c>
      <c r="AU10626" s="58">
        <v>57.6</v>
      </c>
      <c r="AV10626" s="58">
        <v>57.6</v>
      </c>
      <c r="AW10626" s="58">
        <v>59.2</v>
      </c>
      <c r="AX10626" s="58">
        <v>57.7</v>
      </c>
      <c r="AY10626" s="58">
        <v>59.4</v>
      </c>
      <c r="AZ10626" s="58">
        <v>59.8</v>
      </c>
      <c r="BA10626" s="58">
        <v>60.3</v>
      </c>
      <c r="BB10626" s="58">
        <v>61.3</v>
      </c>
      <c r="BC10626" s="58">
        <v>60.1</v>
      </c>
      <c r="BD10626" s="58">
        <v>59.2</v>
      </c>
      <c r="BE10626" s="58">
        <v>60.6</v>
      </c>
      <c r="BF10626" s="58">
        <v>61</v>
      </c>
      <c r="BG10626" s="58">
        <v>61.5</v>
      </c>
      <c r="BH10626" s="58">
        <v>61.2</v>
      </c>
      <c r="BI10626" s="58">
        <v>59.2</v>
      </c>
      <c r="BJ10626" s="58">
        <v>63.6</v>
      </c>
      <c r="BK10626" s="107" t="str">
        <f>INDEX('SEDS_MSN Descriptions'!$C:$C,MATCH($C10626,'SEDS_MSN Descriptions'!$B:$B,0))</f>
        <v>Total energy consumption per capita in the commercial sector</v>
      </c>
      <c r="BL10626" s="108" t="str">
        <f>INDEX('SEDS_MSN Descriptions'!$D:$D,MATCH($C10626,'SEDS_MSN Descriptions'!$B:$B,0))</f>
        <v>Million Btu</v>
      </c>
      <c r="BM10626" s="108" t="str">
        <f t="shared" si="330"/>
        <v>commercial</v>
      </c>
      <c r="BN10626" s="108" t="str">
        <f t="shared" si="331"/>
        <v>other</v>
      </c>
    </row>
    <row r="10627" spans="1:66">
      <c r="A10627" s="58" t="s">
        <v>1012</v>
      </c>
      <c r="B10627" s="58" t="s">
        <v>1275</v>
      </c>
      <c r="C10627" s="58" t="s">
        <v>1186</v>
      </c>
      <c r="D10627" s="58">
        <v>146023</v>
      </c>
      <c r="E10627" s="58">
        <v>168389</v>
      </c>
      <c r="F10627" s="58">
        <v>171769</v>
      </c>
      <c r="G10627" s="58">
        <v>183410</v>
      </c>
      <c r="H10627" s="58">
        <v>190496</v>
      </c>
      <c r="I10627" s="58">
        <v>195387</v>
      </c>
      <c r="J10627" s="58">
        <v>234972</v>
      </c>
      <c r="K10627" s="58">
        <v>272703</v>
      </c>
      <c r="L10627" s="58">
        <v>317946</v>
      </c>
      <c r="M10627" s="58">
        <v>352510</v>
      </c>
      <c r="N10627" s="58">
        <v>355206</v>
      </c>
      <c r="O10627" s="58">
        <v>384797</v>
      </c>
      <c r="P10627" s="58">
        <v>474768</v>
      </c>
      <c r="Q10627" s="58">
        <v>557331</v>
      </c>
      <c r="R10627" s="58">
        <v>598517</v>
      </c>
      <c r="S10627" s="58">
        <v>608811</v>
      </c>
      <c r="T10627" s="58">
        <v>653922</v>
      </c>
      <c r="U10627" s="58">
        <v>658978</v>
      </c>
      <c r="V10627" s="58">
        <v>614623</v>
      </c>
      <c r="W10627" s="58">
        <v>664540</v>
      </c>
      <c r="X10627" s="58">
        <v>700098</v>
      </c>
      <c r="Y10627" s="58">
        <v>738784</v>
      </c>
      <c r="Z10627" s="58">
        <v>687285</v>
      </c>
      <c r="AA10627" s="58">
        <v>723009</v>
      </c>
      <c r="AB10627" s="58">
        <v>773126</v>
      </c>
      <c r="AC10627" s="58">
        <v>784863</v>
      </c>
      <c r="AD10627" s="58">
        <v>772310</v>
      </c>
      <c r="AE10627" s="58">
        <v>767001</v>
      </c>
      <c r="AF10627" s="58">
        <v>796078</v>
      </c>
      <c r="AG10627" s="58">
        <v>816488</v>
      </c>
      <c r="AH10627" s="58">
        <v>754163</v>
      </c>
      <c r="AI10627" s="58">
        <v>699190</v>
      </c>
      <c r="AJ10627" s="58">
        <v>720275</v>
      </c>
      <c r="AK10627" s="58">
        <v>719953</v>
      </c>
      <c r="AL10627" s="58">
        <v>785755</v>
      </c>
      <c r="AM10627" s="58">
        <v>781652</v>
      </c>
      <c r="AN10627" s="58">
        <v>836988</v>
      </c>
      <c r="AO10627" s="58">
        <v>878096</v>
      </c>
      <c r="AP10627" s="58">
        <v>887162</v>
      </c>
      <c r="AQ10627" s="58">
        <v>913826</v>
      </c>
      <c r="AR10627" s="58">
        <v>901590</v>
      </c>
      <c r="AS10627" s="58">
        <v>800072</v>
      </c>
      <c r="AT10627" s="58">
        <v>926453</v>
      </c>
      <c r="AU10627" s="58">
        <v>918935</v>
      </c>
      <c r="AV10627" s="58">
        <v>876870</v>
      </c>
      <c r="AW10627" s="58">
        <v>912894</v>
      </c>
      <c r="AX10627" s="58">
        <v>919656</v>
      </c>
      <c r="AY10627" s="58">
        <v>931301</v>
      </c>
      <c r="AZ10627" s="58">
        <v>907152</v>
      </c>
      <c r="BA10627" s="58">
        <v>715704</v>
      </c>
      <c r="BB10627" s="58">
        <v>805054</v>
      </c>
      <c r="BC10627" s="58">
        <v>783434</v>
      </c>
      <c r="BD10627" s="58">
        <v>730655</v>
      </c>
      <c r="BE10627" s="58">
        <v>752638</v>
      </c>
      <c r="BF10627" s="58">
        <v>800955</v>
      </c>
      <c r="BG10627" s="58">
        <v>726089</v>
      </c>
      <c r="BH10627" s="58">
        <v>757236</v>
      </c>
      <c r="BI10627" s="58">
        <v>722419</v>
      </c>
      <c r="BJ10627" s="58">
        <v>673317</v>
      </c>
      <c r="BK10627" s="107" t="str">
        <f>INDEX('SEDS_MSN Descriptions'!$C:$C,MATCH($C10627,'SEDS_MSN Descriptions'!$B:$B,0))</f>
        <v>Total energy consumed by the electric power sector</v>
      </c>
      <c r="BL10627" s="108" t="str">
        <f>INDEX('SEDS_MSN Descriptions'!$D:$D,MATCH($C10627,'SEDS_MSN Descriptions'!$B:$B,0))</f>
        <v>Billion Btu</v>
      </c>
      <c r="BM10627" s="108" t="str">
        <f t="shared" ref="BM10627:BM10690" si="332">IF(ISNUMBER(SEARCH("Transportation",BK10627)),"Transportation",IF(ISNUMBER(SEARCH("Industrial",BK10627)),"Industrial",IF(ISNUMBER(SEARCH("electric power",BK10627)),"electric power",IF(ISNUMBER(SEARCH("commercial",BK10627)),"commercial",IF(ISNUMBER(SEARCH("residential",BK10627)),"residential","other")))))</f>
        <v>electric power</v>
      </c>
      <c r="BN10627" s="108" t="str">
        <f t="shared" ref="BN10627:BN10690" si="333">IF(ISNUMBER(SEARCH("Aviation gasoline",BK10627)),"jet fuel",IF(ISNUMBER(SEARCH("Biodiesel",BK10627)),"biofuel diesel",IF(ISNUMBER(SEARCH("Coal",BK10627)),"NA",IF(ISNUMBER(SEARCH("Distillate fuel oil",BK10627)),"petroleum diesel",IF(ISNUMBER(SEARCH("Electricity",BK10627)),"electricity",IF(ISNUMBER(SEARCH("Fuel ethanol",BK10627)),"biofuel gasoline",IF(ISNUMBER(SEARCH("Hydrocarbon",BK10627)),"NA",IF(ISNUMBER(SEARCH("Jet fuel",BK10627)),"jet fuel",IF(ISNUMBER(SEARCH("Lubricants",BK10627)),"NA",IF(ISNUMBER(SEARCH("Motor gasoline",BK10627)),"petroleum gasoline",IF(ISNUMBER(SEARCH("Natural gas",BK10627)),"natural gas",IF(ISNUMBER(SEARCH("Propane",BK10627)),"LPG propane or butane",IF(ISNUMBER(SEARCH("Residual fuel oil",BK10627)),"heavy or residual fuel oil","other")))))))))))))</f>
        <v>other</v>
      </c>
    </row>
    <row r="10628" spans="1:66">
      <c r="A10628" s="58" t="s">
        <v>1012</v>
      </c>
      <c r="B10628" s="58" t="s">
        <v>1275</v>
      </c>
      <c r="C10628" s="58" t="s">
        <v>1187</v>
      </c>
      <c r="D10628" s="58">
        <v>413645</v>
      </c>
      <c r="E10628" s="58">
        <v>447628</v>
      </c>
      <c r="F10628" s="58">
        <v>447447</v>
      </c>
      <c r="G10628" s="58">
        <v>470090</v>
      </c>
      <c r="H10628" s="58">
        <v>508546</v>
      </c>
      <c r="I10628" s="58">
        <v>523530</v>
      </c>
      <c r="J10628" s="58">
        <v>527927</v>
      </c>
      <c r="K10628" s="58">
        <v>488647</v>
      </c>
      <c r="L10628" s="58">
        <v>538541</v>
      </c>
      <c r="M10628" s="58">
        <v>536771</v>
      </c>
      <c r="N10628" s="58">
        <v>523273</v>
      </c>
      <c r="O10628" s="58">
        <v>492462</v>
      </c>
      <c r="P10628" s="58">
        <v>517070</v>
      </c>
      <c r="Q10628" s="58">
        <v>520396</v>
      </c>
      <c r="R10628" s="58">
        <v>516121</v>
      </c>
      <c r="S10628" s="58">
        <v>461867</v>
      </c>
      <c r="T10628" s="58">
        <v>491858</v>
      </c>
      <c r="U10628" s="58">
        <v>465193</v>
      </c>
      <c r="V10628" s="58">
        <v>439751</v>
      </c>
      <c r="W10628" s="58">
        <v>449937</v>
      </c>
      <c r="X10628" s="58">
        <v>425200</v>
      </c>
      <c r="Y10628" s="58">
        <v>406462</v>
      </c>
      <c r="Z10628" s="58">
        <v>359575</v>
      </c>
      <c r="AA10628" s="58">
        <v>323696</v>
      </c>
      <c r="AB10628" s="58">
        <v>349113</v>
      </c>
      <c r="AC10628" s="58">
        <v>303083</v>
      </c>
      <c r="AD10628" s="58">
        <v>318843</v>
      </c>
      <c r="AE10628" s="58">
        <v>326048</v>
      </c>
      <c r="AF10628" s="58">
        <v>353175</v>
      </c>
      <c r="AG10628" s="58">
        <v>365968</v>
      </c>
      <c r="AH10628" s="58">
        <v>352060</v>
      </c>
      <c r="AI10628" s="58">
        <v>317782</v>
      </c>
      <c r="AJ10628" s="58">
        <v>310499</v>
      </c>
      <c r="AK10628" s="58">
        <v>316308</v>
      </c>
      <c r="AL10628" s="58">
        <v>331613</v>
      </c>
      <c r="AM10628" s="58">
        <v>325052</v>
      </c>
      <c r="AN10628" s="58">
        <v>306559</v>
      </c>
      <c r="AO10628" s="58">
        <v>297016</v>
      </c>
      <c r="AP10628" s="58">
        <v>321958</v>
      </c>
      <c r="AQ10628" s="58">
        <v>296110</v>
      </c>
      <c r="AR10628" s="58">
        <v>301593</v>
      </c>
      <c r="AS10628" s="58">
        <v>298767</v>
      </c>
      <c r="AT10628" s="58">
        <v>323615</v>
      </c>
      <c r="AU10628" s="58">
        <v>288385</v>
      </c>
      <c r="AV10628" s="58">
        <v>298752</v>
      </c>
      <c r="AW10628" s="58">
        <v>286005</v>
      </c>
      <c r="AX10628" s="58">
        <v>319033</v>
      </c>
      <c r="AY10628" s="58">
        <v>339520</v>
      </c>
      <c r="AZ10628" s="58">
        <v>339294</v>
      </c>
      <c r="BA10628" s="58">
        <v>255012</v>
      </c>
      <c r="BB10628" s="58">
        <v>284427</v>
      </c>
      <c r="BC10628" s="58">
        <v>290041</v>
      </c>
      <c r="BD10628" s="58">
        <v>287038</v>
      </c>
      <c r="BE10628" s="58">
        <v>296131</v>
      </c>
      <c r="BF10628" s="58">
        <v>319722</v>
      </c>
      <c r="BG10628" s="58">
        <v>320520</v>
      </c>
      <c r="BH10628" s="58">
        <v>312084</v>
      </c>
      <c r="BI10628" s="58">
        <v>329811</v>
      </c>
      <c r="BJ10628" s="58">
        <v>361782</v>
      </c>
      <c r="BK10628" s="107" t="str">
        <f>INDEX('SEDS_MSN Descriptions'!$C:$C,MATCH($C10628,'SEDS_MSN Descriptions'!$B:$B,0))</f>
        <v>Total energy consumed by the industrial sector</v>
      </c>
      <c r="BL10628" s="108" t="str">
        <f>INDEX('SEDS_MSN Descriptions'!$D:$D,MATCH($C10628,'SEDS_MSN Descriptions'!$B:$B,0))</f>
        <v>Billion Btu</v>
      </c>
      <c r="BM10628" s="108" t="str">
        <f t="shared" si="332"/>
        <v>Industrial</v>
      </c>
      <c r="BN10628" s="108" t="str">
        <f t="shared" si="333"/>
        <v>other</v>
      </c>
    </row>
    <row r="10629" spans="1:66">
      <c r="A10629" s="58" t="s">
        <v>1012</v>
      </c>
      <c r="B10629" s="58" t="s">
        <v>1275</v>
      </c>
      <c r="C10629" s="58" t="s">
        <v>1188</v>
      </c>
      <c r="D10629" s="58">
        <v>223.2</v>
      </c>
      <c r="E10629" s="58">
        <v>244.9</v>
      </c>
      <c r="F10629" s="58">
        <v>247.3</v>
      </c>
      <c r="G10629" s="58">
        <v>261.7</v>
      </c>
      <c r="H10629" s="58">
        <v>283</v>
      </c>
      <c r="I10629" s="58">
        <v>293.10000000000002</v>
      </c>
      <c r="J10629" s="58">
        <v>297.39999999999998</v>
      </c>
      <c r="K10629" s="58">
        <v>276.2</v>
      </c>
      <c r="L10629" s="58">
        <v>305.5</v>
      </c>
      <c r="M10629" s="58">
        <v>307.39999999999998</v>
      </c>
      <c r="N10629" s="58">
        <v>298.8</v>
      </c>
      <c r="O10629" s="58">
        <v>278.10000000000002</v>
      </c>
      <c r="P10629" s="58">
        <v>287.60000000000002</v>
      </c>
      <c r="Q10629" s="58">
        <v>288.10000000000002</v>
      </c>
      <c r="R10629" s="58">
        <v>284.3</v>
      </c>
      <c r="S10629" s="58">
        <v>250.7</v>
      </c>
      <c r="T10629" s="58">
        <v>261.7</v>
      </c>
      <c r="U10629" s="58">
        <v>243.8</v>
      </c>
      <c r="V10629" s="58">
        <v>228.6</v>
      </c>
      <c r="W10629" s="58">
        <v>231.7</v>
      </c>
      <c r="X10629" s="58">
        <v>217.9</v>
      </c>
      <c r="Y10629" s="58">
        <v>208</v>
      </c>
      <c r="Z10629" s="58">
        <v>184.4</v>
      </c>
      <c r="AA10629" s="58">
        <v>166.4</v>
      </c>
      <c r="AB10629" s="58">
        <v>181.1</v>
      </c>
      <c r="AC10629" s="58">
        <v>158.9</v>
      </c>
      <c r="AD10629" s="58">
        <v>169.4</v>
      </c>
      <c r="AE10629" s="58">
        <v>175.5</v>
      </c>
      <c r="AF10629" s="58">
        <v>193</v>
      </c>
      <c r="AG10629" s="58">
        <v>202.6</v>
      </c>
      <c r="AH10629" s="58">
        <v>196.4</v>
      </c>
      <c r="AI10629" s="58">
        <v>176.7</v>
      </c>
      <c r="AJ10629" s="58">
        <v>171.9</v>
      </c>
      <c r="AK10629" s="58">
        <v>174</v>
      </c>
      <c r="AL10629" s="58">
        <v>182.2</v>
      </c>
      <c r="AM10629" s="58">
        <v>178.2</v>
      </c>
      <c r="AN10629" s="58">
        <v>168.2</v>
      </c>
      <c r="AO10629" s="58">
        <v>163.30000000000001</v>
      </c>
      <c r="AP10629" s="58">
        <v>177.3</v>
      </c>
      <c r="AQ10629" s="58">
        <v>163.4</v>
      </c>
      <c r="AR10629" s="58">
        <v>166.9</v>
      </c>
      <c r="AS10629" s="58">
        <v>165.8</v>
      </c>
      <c r="AT10629" s="58">
        <v>179.2</v>
      </c>
      <c r="AU10629" s="58">
        <v>159.1</v>
      </c>
      <c r="AV10629" s="58">
        <v>164.5</v>
      </c>
      <c r="AW10629" s="58">
        <v>157.1</v>
      </c>
      <c r="AX10629" s="58">
        <v>174.5</v>
      </c>
      <c r="AY10629" s="58">
        <v>185.1</v>
      </c>
      <c r="AZ10629" s="58">
        <v>184.4</v>
      </c>
      <c r="BA10629" s="58">
        <v>138</v>
      </c>
      <c r="BB10629" s="58">
        <v>153.4</v>
      </c>
      <c r="BC10629" s="58">
        <v>156.30000000000001</v>
      </c>
      <c r="BD10629" s="58">
        <v>154.6</v>
      </c>
      <c r="BE10629" s="58">
        <v>159.69999999999999</v>
      </c>
      <c r="BF10629" s="58">
        <v>172.9</v>
      </c>
      <c r="BG10629" s="58">
        <v>174</v>
      </c>
      <c r="BH10629" s="58">
        <v>170.4</v>
      </c>
      <c r="BI10629" s="58">
        <v>181.5</v>
      </c>
      <c r="BJ10629" s="58">
        <v>200.5</v>
      </c>
      <c r="BK10629" s="107" t="str">
        <f>INDEX('SEDS_MSN Descriptions'!$C:$C,MATCH($C10629,'SEDS_MSN Descriptions'!$B:$B,0))</f>
        <v>Total energy consumption per capita in the industrial sector</v>
      </c>
      <c r="BL10629" s="108" t="str">
        <f>INDEX('SEDS_MSN Descriptions'!$D:$D,MATCH($C10629,'SEDS_MSN Descriptions'!$B:$B,0))</f>
        <v>Million Btu</v>
      </c>
      <c r="BM10629" s="108" t="str">
        <f t="shared" si="332"/>
        <v>Industrial</v>
      </c>
      <c r="BN10629" s="108" t="str">
        <f t="shared" si="333"/>
        <v>other</v>
      </c>
    </row>
    <row r="10630" spans="1:66">
      <c r="A10630" s="58" t="s">
        <v>1012</v>
      </c>
      <c r="B10630" s="58" t="s">
        <v>1275</v>
      </c>
      <c r="C10630" s="58" t="s">
        <v>1189</v>
      </c>
      <c r="D10630" s="58">
        <v>86520</v>
      </c>
      <c r="E10630" s="58">
        <v>87294</v>
      </c>
      <c r="F10630" s="58">
        <v>91023</v>
      </c>
      <c r="G10630" s="58">
        <v>94807</v>
      </c>
      <c r="H10630" s="58">
        <v>93780</v>
      </c>
      <c r="I10630" s="58">
        <v>94169</v>
      </c>
      <c r="J10630" s="58">
        <v>100318</v>
      </c>
      <c r="K10630" s="58">
        <v>102602</v>
      </c>
      <c r="L10630" s="58">
        <v>108616</v>
      </c>
      <c r="M10630" s="58">
        <v>112479</v>
      </c>
      <c r="N10630" s="58">
        <v>112281</v>
      </c>
      <c r="O10630" s="58">
        <v>113957</v>
      </c>
      <c r="P10630" s="58">
        <v>122480</v>
      </c>
      <c r="Q10630" s="58">
        <v>121615</v>
      </c>
      <c r="R10630" s="58">
        <v>122888</v>
      </c>
      <c r="S10630" s="58">
        <v>124226</v>
      </c>
      <c r="T10630" s="58">
        <v>129837</v>
      </c>
      <c r="U10630" s="58">
        <v>138347</v>
      </c>
      <c r="V10630" s="58">
        <v>144462</v>
      </c>
      <c r="W10630" s="58">
        <v>148307</v>
      </c>
      <c r="X10630" s="58">
        <v>145393</v>
      </c>
      <c r="Y10630" s="58">
        <v>140656</v>
      </c>
      <c r="Z10630" s="58">
        <v>139260</v>
      </c>
      <c r="AA10630" s="58">
        <v>131874</v>
      </c>
      <c r="AB10630" s="58">
        <v>133638</v>
      </c>
      <c r="AC10630" s="58">
        <v>129978</v>
      </c>
      <c r="AD10630" s="58">
        <v>132072</v>
      </c>
      <c r="AE10630" s="58">
        <v>131730</v>
      </c>
      <c r="AF10630" s="58">
        <v>137700</v>
      </c>
      <c r="AG10630" s="58">
        <v>141037</v>
      </c>
      <c r="AH10630" s="58">
        <v>120237</v>
      </c>
      <c r="AI10630" s="58">
        <v>125319</v>
      </c>
      <c r="AJ10630" s="58">
        <v>128990</v>
      </c>
      <c r="AK10630" s="58">
        <v>137259</v>
      </c>
      <c r="AL10630" s="58">
        <v>136557</v>
      </c>
      <c r="AM10630" s="58">
        <v>141195</v>
      </c>
      <c r="AN10630" s="58">
        <v>144661</v>
      </c>
      <c r="AO10630" s="58">
        <v>140252</v>
      </c>
      <c r="AP10630" s="58">
        <v>132417</v>
      </c>
      <c r="AQ10630" s="58">
        <v>140025</v>
      </c>
      <c r="AR10630" s="58">
        <v>143681</v>
      </c>
      <c r="AS10630" s="58">
        <v>144896</v>
      </c>
      <c r="AT10630" s="58">
        <v>147589</v>
      </c>
      <c r="AU10630" s="58">
        <v>148843</v>
      </c>
      <c r="AV10630" s="58">
        <v>152448</v>
      </c>
      <c r="AW10630" s="58">
        <v>162810</v>
      </c>
      <c r="AX10630" s="58">
        <v>156513</v>
      </c>
      <c r="AY10630" s="58">
        <v>163991</v>
      </c>
      <c r="AZ10630" s="58">
        <v>166585</v>
      </c>
      <c r="BA10630" s="58">
        <v>172745</v>
      </c>
      <c r="BB10630" s="58">
        <v>181872</v>
      </c>
      <c r="BC10630" s="58">
        <v>171031</v>
      </c>
      <c r="BD10630" s="58">
        <v>159444</v>
      </c>
      <c r="BE10630" s="58">
        <v>173670</v>
      </c>
      <c r="BF10630" s="58">
        <v>178596</v>
      </c>
      <c r="BG10630" s="58">
        <v>161181</v>
      </c>
      <c r="BH10630" s="58">
        <v>155359</v>
      </c>
      <c r="BI10630" s="58">
        <v>143657</v>
      </c>
      <c r="BJ10630" s="58">
        <v>163640</v>
      </c>
      <c r="BK10630" s="107" t="str">
        <f>INDEX('SEDS_MSN Descriptions'!$C:$C,MATCH($C10630,'SEDS_MSN Descriptions'!$B:$B,0))</f>
        <v>Total energy consumed by the residential sector</v>
      </c>
      <c r="BL10630" s="108" t="str">
        <f>INDEX('SEDS_MSN Descriptions'!$D:$D,MATCH($C10630,'SEDS_MSN Descriptions'!$B:$B,0))</f>
        <v>Billion Btu</v>
      </c>
      <c r="BM10630" s="108" t="str">
        <f t="shared" si="332"/>
        <v>residential</v>
      </c>
      <c r="BN10630" s="108" t="str">
        <f t="shared" si="333"/>
        <v>other</v>
      </c>
    </row>
    <row r="10631" spans="1:66">
      <c r="A10631" s="58" t="s">
        <v>1012</v>
      </c>
      <c r="B10631" s="58" t="s">
        <v>1275</v>
      </c>
      <c r="C10631" s="58" t="s">
        <v>1190</v>
      </c>
      <c r="D10631" s="58">
        <v>46.7</v>
      </c>
      <c r="E10631" s="58">
        <v>47.8</v>
      </c>
      <c r="F10631" s="58">
        <v>50.3</v>
      </c>
      <c r="G10631" s="58">
        <v>52.8</v>
      </c>
      <c r="H10631" s="58">
        <v>52.2</v>
      </c>
      <c r="I10631" s="58">
        <v>52.7</v>
      </c>
      <c r="J10631" s="58">
        <v>56.5</v>
      </c>
      <c r="K10631" s="58">
        <v>58</v>
      </c>
      <c r="L10631" s="58">
        <v>61.6</v>
      </c>
      <c r="M10631" s="58">
        <v>64.400000000000006</v>
      </c>
      <c r="N10631" s="58">
        <v>64.099999999999994</v>
      </c>
      <c r="O10631" s="58">
        <v>64.400000000000006</v>
      </c>
      <c r="P10631" s="58">
        <v>68.099999999999994</v>
      </c>
      <c r="Q10631" s="58">
        <v>67.3</v>
      </c>
      <c r="R10631" s="58">
        <v>67.7</v>
      </c>
      <c r="S10631" s="58">
        <v>67.400000000000006</v>
      </c>
      <c r="T10631" s="58">
        <v>69.099999999999994</v>
      </c>
      <c r="U10631" s="58">
        <v>72.5</v>
      </c>
      <c r="V10631" s="58">
        <v>75.099999999999994</v>
      </c>
      <c r="W10631" s="58">
        <v>76.400000000000006</v>
      </c>
      <c r="X10631" s="58">
        <v>74.5</v>
      </c>
      <c r="Y10631" s="58">
        <v>72</v>
      </c>
      <c r="Z10631" s="58">
        <v>71.400000000000006</v>
      </c>
      <c r="AA10631" s="58">
        <v>67.8</v>
      </c>
      <c r="AB10631" s="58">
        <v>69.3</v>
      </c>
      <c r="AC10631" s="58">
        <v>68.2</v>
      </c>
      <c r="AD10631" s="58">
        <v>70.2</v>
      </c>
      <c r="AE10631" s="58">
        <v>70.900000000000006</v>
      </c>
      <c r="AF10631" s="58">
        <v>75.2</v>
      </c>
      <c r="AG10631" s="58">
        <v>78.099999999999994</v>
      </c>
      <c r="AH10631" s="58">
        <v>67.099999999999994</v>
      </c>
      <c r="AI10631" s="58">
        <v>69.7</v>
      </c>
      <c r="AJ10631" s="58">
        <v>71.400000000000006</v>
      </c>
      <c r="AK10631" s="58">
        <v>75.5</v>
      </c>
      <c r="AL10631" s="58">
        <v>75</v>
      </c>
      <c r="AM10631" s="58">
        <v>77.400000000000006</v>
      </c>
      <c r="AN10631" s="58">
        <v>79.400000000000006</v>
      </c>
      <c r="AO10631" s="58">
        <v>77.099999999999994</v>
      </c>
      <c r="AP10631" s="58">
        <v>72.900000000000006</v>
      </c>
      <c r="AQ10631" s="58">
        <v>77.3</v>
      </c>
      <c r="AR10631" s="58">
        <v>79.5</v>
      </c>
      <c r="AS10631" s="58">
        <v>80.400000000000006</v>
      </c>
      <c r="AT10631" s="58">
        <v>81.7</v>
      </c>
      <c r="AU10631" s="58">
        <v>82.1</v>
      </c>
      <c r="AV10631" s="58">
        <v>83.9</v>
      </c>
      <c r="AW10631" s="58">
        <v>89.4</v>
      </c>
      <c r="AX10631" s="58">
        <v>85.6</v>
      </c>
      <c r="AY10631" s="58">
        <v>89.4</v>
      </c>
      <c r="AZ10631" s="58">
        <v>90.5</v>
      </c>
      <c r="BA10631" s="58">
        <v>93.5</v>
      </c>
      <c r="BB10631" s="58">
        <v>98.1</v>
      </c>
      <c r="BC10631" s="58">
        <v>92.1</v>
      </c>
      <c r="BD10631" s="58">
        <v>85.9</v>
      </c>
      <c r="BE10631" s="58">
        <v>93.7</v>
      </c>
      <c r="BF10631" s="58">
        <v>96.6</v>
      </c>
      <c r="BG10631" s="58">
        <v>87.5</v>
      </c>
      <c r="BH10631" s="58">
        <v>84.8</v>
      </c>
      <c r="BI10631" s="58">
        <v>79.099999999999994</v>
      </c>
      <c r="BJ10631" s="58">
        <v>90.7</v>
      </c>
      <c r="BK10631" s="107" t="str">
        <f>INDEX('SEDS_MSN Descriptions'!$C:$C,MATCH($C10631,'SEDS_MSN Descriptions'!$B:$B,0))</f>
        <v>Total energy consumption per capita in the residential sector</v>
      </c>
      <c r="BL10631" s="108" t="str">
        <f>INDEX('SEDS_MSN Descriptions'!$D:$D,MATCH($C10631,'SEDS_MSN Descriptions'!$B:$B,0))</f>
        <v>Million Btu</v>
      </c>
      <c r="BM10631" s="108" t="str">
        <f t="shared" si="332"/>
        <v>residential</v>
      </c>
      <c r="BN10631" s="108" t="str">
        <f t="shared" si="333"/>
        <v>other</v>
      </c>
    </row>
    <row r="10632" spans="1:66">
      <c r="A10632" s="58" t="s">
        <v>1012</v>
      </c>
      <c r="B10632" s="58" t="s">
        <v>1275</v>
      </c>
      <c r="C10632" s="58" t="s">
        <v>1191</v>
      </c>
      <c r="D10632" s="58">
        <v>617977</v>
      </c>
      <c r="E10632" s="58">
        <v>648667</v>
      </c>
      <c r="F10632" s="58">
        <v>656276</v>
      </c>
      <c r="G10632" s="58">
        <v>689629</v>
      </c>
      <c r="H10632" s="58">
        <v>729022</v>
      </c>
      <c r="I10632" s="58">
        <v>753923</v>
      </c>
      <c r="J10632" s="58">
        <v>771519</v>
      </c>
      <c r="K10632" s="58">
        <v>739838</v>
      </c>
      <c r="L10632" s="58">
        <v>807461</v>
      </c>
      <c r="M10632" s="58">
        <v>796648</v>
      </c>
      <c r="N10632" s="58">
        <v>795739</v>
      </c>
      <c r="O10632" s="58">
        <v>779534</v>
      </c>
      <c r="P10632" s="58">
        <v>828980</v>
      </c>
      <c r="Q10632" s="58">
        <v>845774</v>
      </c>
      <c r="R10632" s="58">
        <v>841728</v>
      </c>
      <c r="S10632" s="58">
        <v>790364</v>
      </c>
      <c r="T10632" s="58">
        <v>826694</v>
      </c>
      <c r="U10632" s="58">
        <v>819746</v>
      </c>
      <c r="V10632" s="58">
        <v>807745</v>
      </c>
      <c r="W10632" s="58">
        <v>823762</v>
      </c>
      <c r="X10632" s="58">
        <v>788175</v>
      </c>
      <c r="Y10632" s="58">
        <v>769650</v>
      </c>
      <c r="Z10632" s="58">
        <v>713139</v>
      </c>
      <c r="AA10632" s="58">
        <v>681588</v>
      </c>
      <c r="AB10632" s="58">
        <v>717840</v>
      </c>
      <c r="AC10632" s="58">
        <v>665396</v>
      </c>
      <c r="AD10632" s="58">
        <v>668346</v>
      </c>
      <c r="AE10632" s="58">
        <v>681320</v>
      </c>
      <c r="AF10632" s="58">
        <v>726601</v>
      </c>
      <c r="AG10632" s="58">
        <v>748561</v>
      </c>
      <c r="AH10632" s="58">
        <v>701782</v>
      </c>
      <c r="AI10632" s="58">
        <v>671304</v>
      </c>
      <c r="AJ10632" s="58">
        <v>684688</v>
      </c>
      <c r="AK10632" s="58">
        <v>707438</v>
      </c>
      <c r="AL10632" s="58">
        <v>734061</v>
      </c>
      <c r="AM10632" s="58">
        <v>736423</v>
      </c>
      <c r="AN10632" s="58">
        <v>709036</v>
      </c>
      <c r="AO10632" s="58">
        <v>707259</v>
      </c>
      <c r="AP10632" s="58">
        <v>734561</v>
      </c>
      <c r="AQ10632" s="58">
        <v>717413</v>
      </c>
      <c r="AR10632" s="58">
        <v>736985</v>
      </c>
      <c r="AS10632" s="58">
        <v>730823</v>
      </c>
      <c r="AT10632" s="58">
        <v>755537</v>
      </c>
      <c r="AU10632" s="58">
        <v>711812</v>
      </c>
      <c r="AV10632" s="58">
        <v>734849</v>
      </c>
      <c r="AW10632" s="58">
        <v>737053</v>
      </c>
      <c r="AX10632" s="58">
        <v>760310</v>
      </c>
      <c r="AY10632" s="58">
        <v>789826</v>
      </c>
      <c r="AZ10632" s="58">
        <v>776230</v>
      </c>
      <c r="BA10632" s="58">
        <v>706207</v>
      </c>
      <c r="BB10632" s="58">
        <v>751360</v>
      </c>
      <c r="BC10632" s="58">
        <v>738120</v>
      </c>
      <c r="BD10632" s="58">
        <v>730734</v>
      </c>
      <c r="BE10632" s="58">
        <v>751371</v>
      </c>
      <c r="BF10632" s="58">
        <v>781210</v>
      </c>
      <c r="BG10632" s="58">
        <v>768613</v>
      </c>
      <c r="BH10632" s="58">
        <v>761973</v>
      </c>
      <c r="BI10632" s="58">
        <v>752851</v>
      </c>
      <c r="BJ10632" s="58">
        <v>832914</v>
      </c>
      <c r="BK10632" s="107" t="str">
        <f>INDEX('SEDS_MSN Descriptions'!$C:$C,MATCH($C10632,'SEDS_MSN Descriptions'!$B:$B,0))</f>
        <v>Total energy consumption</v>
      </c>
      <c r="BL10632" s="108" t="str">
        <f>INDEX('SEDS_MSN Descriptions'!$D:$D,MATCH($C10632,'SEDS_MSN Descriptions'!$B:$B,0))</f>
        <v>Billion Btu</v>
      </c>
      <c r="BM10632" s="108" t="str">
        <f t="shared" si="332"/>
        <v>other</v>
      </c>
      <c r="BN10632" s="108" t="str">
        <f t="shared" si="333"/>
        <v>other</v>
      </c>
    </row>
    <row r="10633" spans="1:66">
      <c r="A10633" s="58" t="s">
        <v>1012</v>
      </c>
      <c r="B10633" s="58" t="s">
        <v>1275</v>
      </c>
      <c r="C10633" s="58" t="s">
        <v>1192</v>
      </c>
      <c r="AO10633" s="58">
        <v>11.94</v>
      </c>
      <c r="AP10633" s="58">
        <v>12.21</v>
      </c>
      <c r="AQ10633" s="58">
        <v>11.54</v>
      </c>
      <c r="AR10633" s="58">
        <v>11.88</v>
      </c>
      <c r="AS10633" s="58">
        <v>11.78</v>
      </c>
      <c r="AT10633" s="58">
        <v>12.03</v>
      </c>
      <c r="AU10633" s="58">
        <v>11.33</v>
      </c>
      <c r="AV10633" s="58">
        <v>11.53</v>
      </c>
      <c r="AW10633" s="58">
        <v>11.24</v>
      </c>
      <c r="AX10633" s="58">
        <v>11.44</v>
      </c>
      <c r="AY10633" s="58">
        <v>11.87</v>
      </c>
      <c r="AZ10633" s="58">
        <v>11.43</v>
      </c>
      <c r="BA10633" s="58">
        <v>10.45</v>
      </c>
      <c r="BB10633" s="58">
        <v>10.98</v>
      </c>
      <c r="BC10633" s="58">
        <v>10.6</v>
      </c>
      <c r="BD10633" s="58">
        <v>10.53</v>
      </c>
      <c r="BE10633" s="58">
        <v>10.71</v>
      </c>
      <c r="BF10633" s="58">
        <v>11.18</v>
      </c>
      <c r="BG10633" s="58">
        <v>11.02</v>
      </c>
      <c r="BH10633" s="58">
        <v>11.06</v>
      </c>
      <c r="BI10633" s="58">
        <v>10.77</v>
      </c>
      <c r="BJ10633" s="58">
        <v>11.65</v>
      </c>
      <c r="BK10633" s="107" t="str">
        <f>INDEX('SEDS_MSN Descriptions'!$C:$C,MATCH($C10633,'SEDS_MSN Descriptions'!$B:$B,0))</f>
        <v>Total energy consumed per dollar of real gross domestic product</v>
      </c>
      <c r="BL10633" s="108" t="str">
        <f>INDEX('SEDS_MSN Descriptions'!$D:$D,MATCH($C10633,'SEDS_MSN Descriptions'!$B:$B,0))</f>
        <v>Thousand Btu per chained (2012) dollar</v>
      </c>
      <c r="BM10633" s="108" t="str">
        <f t="shared" si="332"/>
        <v>other</v>
      </c>
      <c r="BN10633" s="108" t="str">
        <f t="shared" si="333"/>
        <v>other</v>
      </c>
    </row>
    <row r="10634" spans="1:66">
      <c r="A10634" s="58" t="s">
        <v>1012</v>
      </c>
      <c r="B10634" s="58" t="s">
        <v>1275</v>
      </c>
      <c r="C10634" s="58" t="s">
        <v>1193</v>
      </c>
      <c r="D10634" s="58">
        <v>333.5</v>
      </c>
      <c r="E10634" s="58">
        <v>354.9</v>
      </c>
      <c r="F10634" s="58">
        <v>362.8</v>
      </c>
      <c r="G10634" s="58">
        <v>384</v>
      </c>
      <c r="H10634" s="58">
        <v>405.7</v>
      </c>
      <c r="I10634" s="58">
        <v>422.1</v>
      </c>
      <c r="J10634" s="58">
        <v>434.7</v>
      </c>
      <c r="K10634" s="58">
        <v>418.2</v>
      </c>
      <c r="L10634" s="58">
        <v>458</v>
      </c>
      <c r="M10634" s="58">
        <v>456.3</v>
      </c>
      <c r="N10634" s="58">
        <v>454.4</v>
      </c>
      <c r="O10634" s="58">
        <v>440.3</v>
      </c>
      <c r="P10634" s="58">
        <v>461.1</v>
      </c>
      <c r="Q10634" s="58">
        <v>468.2</v>
      </c>
      <c r="R10634" s="58">
        <v>463.6</v>
      </c>
      <c r="S10634" s="58">
        <v>429</v>
      </c>
      <c r="T10634" s="58">
        <v>439.8</v>
      </c>
      <c r="U10634" s="58">
        <v>429.6</v>
      </c>
      <c r="V10634" s="58">
        <v>420</v>
      </c>
      <c r="W10634" s="58">
        <v>424.2</v>
      </c>
      <c r="X10634" s="58">
        <v>403.9</v>
      </c>
      <c r="Y10634" s="58">
        <v>393.9</v>
      </c>
      <c r="Z10634" s="58">
        <v>365.8</v>
      </c>
      <c r="AA10634" s="58">
        <v>350.4</v>
      </c>
      <c r="AB10634" s="58">
        <v>372.4</v>
      </c>
      <c r="AC10634" s="58">
        <v>349</v>
      </c>
      <c r="AD10634" s="58">
        <v>355.1</v>
      </c>
      <c r="AE10634" s="58">
        <v>366.8</v>
      </c>
      <c r="AF10634" s="58">
        <v>397</v>
      </c>
      <c r="AG10634" s="58">
        <v>414.4</v>
      </c>
      <c r="AH10634" s="58">
        <v>391.5</v>
      </c>
      <c r="AI10634" s="58">
        <v>373.2</v>
      </c>
      <c r="AJ10634" s="58">
        <v>379</v>
      </c>
      <c r="AK10634" s="58">
        <v>389.2</v>
      </c>
      <c r="AL10634" s="58">
        <v>403.2</v>
      </c>
      <c r="AM10634" s="58">
        <v>403.8</v>
      </c>
      <c r="AN10634" s="58">
        <v>389</v>
      </c>
      <c r="AO10634" s="58">
        <v>388.8</v>
      </c>
      <c r="AP10634" s="58">
        <v>404.6</v>
      </c>
      <c r="AQ10634" s="58">
        <v>396</v>
      </c>
      <c r="AR10634" s="58">
        <v>407.8</v>
      </c>
      <c r="AS10634" s="58">
        <v>405.7</v>
      </c>
      <c r="AT10634" s="58">
        <v>418.5</v>
      </c>
      <c r="AU10634" s="58">
        <v>392.8</v>
      </c>
      <c r="AV10634" s="58">
        <v>404.6</v>
      </c>
      <c r="AW10634" s="58">
        <v>404.9</v>
      </c>
      <c r="AX10634" s="58">
        <v>415.9</v>
      </c>
      <c r="AY10634" s="58">
        <v>430.6</v>
      </c>
      <c r="AZ10634" s="58">
        <v>421.8</v>
      </c>
      <c r="BA10634" s="58">
        <v>382.2</v>
      </c>
      <c r="BB10634" s="58">
        <v>405.2</v>
      </c>
      <c r="BC10634" s="58">
        <v>397.7</v>
      </c>
      <c r="BD10634" s="58">
        <v>393.5</v>
      </c>
      <c r="BE10634" s="58">
        <v>405.3</v>
      </c>
      <c r="BF10634" s="58">
        <v>422.4</v>
      </c>
      <c r="BG10634" s="58">
        <v>417.3</v>
      </c>
      <c r="BH10634" s="58">
        <v>416.1</v>
      </c>
      <c r="BI10634" s="58">
        <v>414.3</v>
      </c>
      <c r="BJ10634" s="58">
        <v>461.6</v>
      </c>
      <c r="BK10634" s="107" t="str">
        <f>INDEX('SEDS_MSN Descriptions'!$C:$C,MATCH($C10634,'SEDS_MSN Descriptions'!$B:$B,0))</f>
        <v>Total energy consumption per capita</v>
      </c>
      <c r="BL10634" s="108" t="str">
        <f>INDEX('SEDS_MSN Descriptions'!$D:$D,MATCH($C10634,'SEDS_MSN Descriptions'!$B:$B,0))</f>
        <v>Million Btu</v>
      </c>
      <c r="BM10634" s="108" t="str">
        <f t="shared" si="332"/>
        <v>other</v>
      </c>
      <c r="BN10634" s="108" t="str">
        <f t="shared" si="333"/>
        <v>other</v>
      </c>
    </row>
    <row r="10635" spans="1:66">
      <c r="A10635" s="58" t="s">
        <v>1012</v>
      </c>
      <c r="B10635" s="58" t="s">
        <v>1275</v>
      </c>
      <c r="C10635" s="58" t="s">
        <v>1194</v>
      </c>
      <c r="D10635" s="58">
        <v>617977</v>
      </c>
      <c r="E10635" s="58">
        <v>648667</v>
      </c>
      <c r="F10635" s="58">
        <v>656276</v>
      </c>
      <c r="G10635" s="58">
        <v>689629</v>
      </c>
      <c r="H10635" s="58">
        <v>729022</v>
      </c>
      <c r="I10635" s="58">
        <v>753923</v>
      </c>
      <c r="J10635" s="58">
        <v>771519</v>
      </c>
      <c r="K10635" s="58">
        <v>739838</v>
      </c>
      <c r="L10635" s="58">
        <v>807461</v>
      </c>
      <c r="M10635" s="58">
        <v>796648</v>
      </c>
      <c r="N10635" s="58">
        <v>795739</v>
      </c>
      <c r="O10635" s="58">
        <v>779534</v>
      </c>
      <c r="P10635" s="58">
        <v>828980</v>
      </c>
      <c r="Q10635" s="58">
        <v>845774</v>
      </c>
      <c r="R10635" s="58">
        <v>841728</v>
      </c>
      <c r="S10635" s="58">
        <v>790365</v>
      </c>
      <c r="T10635" s="58">
        <v>826694</v>
      </c>
      <c r="U10635" s="58">
        <v>819747</v>
      </c>
      <c r="V10635" s="58">
        <v>807744</v>
      </c>
      <c r="W10635" s="58">
        <v>823762</v>
      </c>
      <c r="X10635" s="58">
        <v>788175</v>
      </c>
      <c r="Y10635" s="58">
        <v>769650</v>
      </c>
      <c r="Z10635" s="58">
        <v>713139</v>
      </c>
      <c r="AA10635" s="58">
        <v>681588</v>
      </c>
      <c r="AB10635" s="58">
        <v>717840</v>
      </c>
      <c r="AC10635" s="58">
        <v>665396</v>
      </c>
      <c r="AD10635" s="58">
        <v>668345</v>
      </c>
      <c r="AE10635" s="58">
        <v>681320</v>
      </c>
      <c r="AF10635" s="58">
        <v>726602</v>
      </c>
      <c r="AG10635" s="58">
        <v>748561</v>
      </c>
      <c r="AH10635" s="58">
        <v>701782</v>
      </c>
      <c r="AI10635" s="58">
        <v>671304</v>
      </c>
      <c r="AJ10635" s="58">
        <v>684688</v>
      </c>
      <c r="AK10635" s="58">
        <v>707438</v>
      </c>
      <c r="AL10635" s="58">
        <v>734061</v>
      </c>
      <c r="AM10635" s="58">
        <v>736422</v>
      </c>
      <c r="AN10635" s="58">
        <v>709037</v>
      </c>
      <c r="AO10635" s="58">
        <v>707259</v>
      </c>
      <c r="AP10635" s="58">
        <v>734560</v>
      </c>
      <c r="AQ10635" s="58">
        <v>717412</v>
      </c>
      <c r="AR10635" s="58">
        <v>736985</v>
      </c>
      <c r="AS10635" s="58">
        <v>730824</v>
      </c>
      <c r="AT10635" s="58">
        <v>755537</v>
      </c>
      <c r="AU10635" s="58">
        <v>711812</v>
      </c>
      <c r="AV10635" s="58">
        <v>734849</v>
      </c>
      <c r="AW10635" s="58">
        <v>737053</v>
      </c>
      <c r="AX10635" s="58">
        <v>760309</v>
      </c>
      <c r="AY10635" s="58">
        <v>789826</v>
      </c>
      <c r="AZ10635" s="58">
        <v>776230</v>
      </c>
      <c r="BA10635" s="58">
        <v>706207</v>
      </c>
      <c r="BB10635" s="58">
        <v>751360</v>
      </c>
      <c r="BC10635" s="58">
        <v>738121</v>
      </c>
      <c r="BD10635" s="58">
        <v>730734</v>
      </c>
      <c r="BE10635" s="58">
        <v>751371</v>
      </c>
      <c r="BF10635" s="58">
        <v>781210</v>
      </c>
      <c r="BG10635" s="58">
        <v>768613</v>
      </c>
      <c r="BH10635" s="58">
        <v>761973</v>
      </c>
      <c r="BI10635" s="58">
        <v>752850</v>
      </c>
      <c r="BJ10635" s="58">
        <v>832915</v>
      </c>
      <c r="BK10635" s="107" t="str">
        <f>INDEX('SEDS_MSN Descriptions'!$C:$C,MATCH($C10635,'SEDS_MSN Descriptions'!$B:$B,0))</f>
        <v>Total end-use energy consumption</v>
      </c>
      <c r="BL10635" s="108" t="str">
        <f>INDEX('SEDS_MSN Descriptions'!$D:$D,MATCH($C10635,'SEDS_MSN Descriptions'!$B:$B,0))</f>
        <v>Billion Btu</v>
      </c>
      <c r="BM10635" s="108" t="str">
        <f t="shared" si="332"/>
        <v>other</v>
      </c>
      <c r="BN10635" s="108" t="str">
        <f t="shared" si="333"/>
        <v>other</v>
      </c>
    </row>
    <row r="10636" spans="1:66">
      <c r="A10636" s="58" t="s">
        <v>1012</v>
      </c>
      <c r="B10636" s="58" t="s">
        <v>1275</v>
      </c>
      <c r="C10636" s="58" t="s">
        <v>1195</v>
      </c>
      <c r="D10636" s="58">
        <v>84624</v>
      </c>
      <c r="E10636" s="58">
        <v>79495</v>
      </c>
      <c r="F10636" s="58">
        <v>80104</v>
      </c>
      <c r="G10636" s="58">
        <v>86105</v>
      </c>
      <c r="H10636" s="58">
        <v>89808</v>
      </c>
      <c r="I10636" s="58">
        <v>97881</v>
      </c>
      <c r="J10636" s="58">
        <v>101521</v>
      </c>
      <c r="K10636" s="58">
        <v>101783</v>
      </c>
      <c r="L10636" s="58">
        <v>108551</v>
      </c>
      <c r="M10636" s="58">
        <v>93096</v>
      </c>
      <c r="N10636" s="58">
        <v>108454</v>
      </c>
      <c r="O10636" s="58">
        <v>116907</v>
      </c>
      <c r="P10636" s="58">
        <v>126479</v>
      </c>
      <c r="Q10636" s="58">
        <v>138959</v>
      </c>
      <c r="R10636" s="58">
        <v>135849</v>
      </c>
      <c r="S10636" s="58">
        <v>139406</v>
      </c>
      <c r="T10636" s="58">
        <v>142708</v>
      </c>
      <c r="U10636" s="58">
        <v>151070</v>
      </c>
      <c r="V10636" s="58">
        <v>154215</v>
      </c>
      <c r="W10636" s="58">
        <v>152872</v>
      </c>
      <c r="X10636" s="58">
        <v>146605</v>
      </c>
      <c r="Y10636" s="58">
        <v>143411</v>
      </c>
      <c r="Z10636" s="58">
        <v>137495</v>
      </c>
      <c r="AA10636" s="58">
        <v>147345</v>
      </c>
      <c r="AB10636" s="58">
        <v>156917</v>
      </c>
      <c r="AC10636" s="58">
        <v>155590</v>
      </c>
      <c r="AD10636" s="58">
        <v>139565</v>
      </c>
      <c r="AE10636" s="58">
        <v>145124</v>
      </c>
      <c r="AF10636" s="58">
        <v>149467</v>
      </c>
      <c r="AG10636" s="58">
        <v>150231</v>
      </c>
      <c r="AH10636" s="58">
        <v>146864</v>
      </c>
      <c r="AI10636" s="58">
        <v>144778</v>
      </c>
      <c r="AJ10636" s="58">
        <v>159657</v>
      </c>
      <c r="AK10636" s="58">
        <v>165632</v>
      </c>
      <c r="AL10636" s="58">
        <v>177018</v>
      </c>
      <c r="AM10636" s="58">
        <v>177819</v>
      </c>
      <c r="AN10636" s="58">
        <v>162736</v>
      </c>
      <c r="AO10636" s="58">
        <v>176591</v>
      </c>
      <c r="AP10636" s="58">
        <v>184117</v>
      </c>
      <c r="AQ10636" s="58">
        <v>179513</v>
      </c>
      <c r="AR10636" s="58">
        <v>185760</v>
      </c>
      <c r="AS10636" s="58">
        <v>182823</v>
      </c>
      <c r="AT10636" s="58">
        <v>182001</v>
      </c>
      <c r="AU10636" s="58">
        <v>170239</v>
      </c>
      <c r="AV10636" s="58">
        <v>179077</v>
      </c>
      <c r="AW10636" s="58">
        <v>180364</v>
      </c>
      <c r="AX10636" s="58">
        <v>179233</v>
      </c>
      <c r="AY10636" s="58">
        <v>177380</v>
      </c>
      <c r="AZ10636" s="58">
        <v>160232</v>
      </c>
      <c r="BA10636" s="58">
        <v>166911</v>
      </c>
      <c r="BB10636" s="58">
        <v>171341</v>
      </c>
      <c r="BC10636" s="58">
        <v>165440</v>
      </c>
      <c r="BD10636" s="58">
        <v>174335</v>
      </c>
      <c r="BE10636" s="58">
        <v>169252</v>
      </c>
      <c r="BF10636" s="58">
        <v>170034</v>
      </c>
      <c r="BG10636" s="58">
        <v>173607</v>
      </c>
      <c r="BH10636" s="58">
        <v>182436</v>
      </c>
      <c r="BI10636" s="58">
        <v>171839</v>
      </c>
      <c r="BJ10636" s="58">
        <v>192776</v>
      </c>
      <c r="BK10636" s="110" t="str">
        <f>INDEX('SEDS_MSN Descriptions'!$C:$C,MATCH($C10636,'SEDS_MSN Descriptions'!$B:$B,0))</f>
        <v>Total energy consumed by the transportation sector excluding the sector's share of electrical system energy losses</v>
      </c>
      <c r="BL10636" s="108" t="str">
        <f>INDEX('SEDS_MSN Descriptions'!$D:$D,MATCH($C10636,'SEDS_MSN Descriptions'!$B:$B,0))</f>
        <v>Billion Btu</v>
      </c>
      <c r="BM10636" s="108" t="str">
        <f t="shared" si="332"/>
        <v>Transportation</v>
      </c>
      <c r="BN10636" s="108" t="str">
        <f t="shared" si="333"/>
        <v>other</v>
      </c>
    </row>
    <row r="10637" spans="1:66" ht="30">
      <c r="A10637" s="58" t="s">
        <v>1012</v>
      </c>
      <c r="B10637" s="58" t="s">
        <v>1275</v>
      </c>
      <c r="C10637" s="58" t="s">
        <v>1196</v>
      </c>
      <c r="D10637" s="58">
        <v>23620</v>
      </c>
      <c r="E10637" s="58">
        <v>24280</v>
      </c>
      <c r="F10637" s="58">
        <v>27004</v>
      </c>
      <c r="G10637" s="58">
        <v>27269</v>
      </c>
      <c r="H10637" s="58">
        <v>24658</v>
      </c>
      <c r="I10637" s="58">
        <v>25144</v>
      </c>
      <c r="J10637" s="58">
        <v>27416</v>
      </c>
      <c r="K10637" s="58">
        <v>31307</v>
      </c>
      <c r="L10637" s="58">
        <v>34141</v>
      </c>
      <c r="M10637" s="58">
        <v>34759</v>
      </c>
      <c r="N10637" s="58">
        <v>33262</v>
      </c>
      <c r="O10637" s="58">
        <v>36545</v>
      </c>
      <c r="P10637" s="58">
        <v>41791</v>
      </c>
      <c r="Q10637" s="58">
        <v>42020</v>
      </c>
      <c r="R10637" s="58">
        <v>43589</v>
      </c>
      <c r="S10637" s="58">
        <v>41476</v>
      </c>
      <c r="T10637" s="58">
        <v>37515</v>
      </c>
      <c r="U10637" s="58">
        <v>38458</v>
      </c>
      <c r="V10637" s="58">
        <v>41867</v>
      </c>
      <c r="W10637" s="58">
        <v>44464</v>
      </c>
      <c r="X10637" s="58">
        <v>40993</v>
      </c>
      <c r="Y10637" s="58">
        <v>46511</v>
      </c>
      <c r="Z10637" s="58">
        <v>42774</v>
      </c>
      <c r="AA10637" s="58">
        <v>44254</v>
      </c>
      <c r="AB10637" s="58">
        <v>44589</v>
      </c>
      <c r="AC10637" s="58">
        <v>41875</v>
      </c>
      <c r="AD10637" s="58">
        <v>42525</v>
      </c>
      <c r="AE10637" s="58">
        <v>42493</v>
      </c>
      <c r="AF10637" s="58">
        <v>49137</v>
      </c>
      <c r="AG10637" s="58">
        <v>51793</v>
      </c>
      <c r="AH10637" s="58">
        <v>50008</v>
      </c>
      <c r="AI10637" s="58">
        <v>48927</v>
      </c>
      <c r="AJ10637" s="58">
        <v>50581</v>
      </c>
      <c r="AK10637" s="58">
        <v>51264</v>
      </c>
      <c r="AL10637" s="58">
        <v>51659</v>
      </c>
      <c r="AM10637" s="58">
        <v>52512</v>
      </c>
      <c r="AN10637" s="58">
        <v>55587</v>
      </c>
      <c r="AO10637" s="58">
        <v>53981</v>
      </c>
      <c r="AP10637" s="58">
        <v>55286</v>
      </c>
      <c r="AQ10637" s="58">
        <v>58462</v>
      </c>
      <c r="AR10637" s="58">
        <v>60178</v>
      </c>
      <c r="AS10637" s="58">
        <v>58145</v>
      </c>
      <c r="AT10637" s="58">
        <v>54587</v>
      </c>
      <c r="AU10637" s="58">
        <v>57024</v>
      </c>
      <c r="AV10637" s="58">
        <v>55754</v>
      </c>
      <c r="AW10637" s="58">
        <v>57829</v>
      </c>
      <c r="AX10637" s="58">
        <v>55433</v>
      </c>
      <c r="AY10637" s="58">
        <v>55624</v>
      </c>
      <c r="AZ10637" s="58">
        <v>56853</v>
      </c>
      <c r="BA10637" s="58">
        <v>57030</v>
      </c>
      <c r="BB10637" s="58">
        <v>58767</v>
      </c>
      <c r="BC10637" s="58">
        <v>58386</v>
      </c>
      <c r="BD10637" s="58">
        <v>56175</v>
      </c>
      <c r="BE10637" s="58">
        <v>58690</v>
      </c>
      <c r="BF10637" s="58">
        <v>59098</v>
      </c>
      <c r="BG10637" s="58">
        <v>58460</v>
      </c>
      <c r="BH10637" s="58">
        <v>58128</v>
      </c>
      <c r="BI10637" s="58">
        <v>56248</v>
      </c>
      <c r="BJ10637" s="58">
        <v>60542</v>
      </c>
      <c r="BK10637" s="107" t="str">
        <f>INDEX('SEDS_MSN Descriptions'!$C:$C,MATCH($C10637,'SEDS_MSN Descriptions'!$B:$B,0))</f>
        <v>Total energy consumed by the commercial sector excluding the sector's share of electrical system energy losses</v>
      </c>
      <c r="BL10637" s="108" t="str">
        <f>INDEX('SEDS_MSN Descriptions'!$D:$D,MATCH($C10637,'SEDS_MSN Descriptions'!$B:$B,0))</f>
        <v>Billion Btu</v>
      </c>
      <c r="BM10637" s="108" t="str">
        <f t="shared" si="332"/>
        <v>commercial</v>
      </c>
      <c r="BN10637" s="108" t="str">
        <f t="shared" si="333"/>
        <v>other</v>
      </c>
    </row>
    <row r="10638" spans="1:66" ht="30">
      <c r="A10638" s="58" t="s">
        <v>1012</v>
      </c>
      <c r="B10638" s="58" t="s">
        <v>1275</v>
      </c>
      <c r="C10638" s="58" t="s">
        <v>1197</v>
      </c>
      <c r="D10638" s="58">
        <v>363734</v>
      </c>
      <c r="E10638" s="58">
        <v>396984</v>
      </c>
      <c r="F10638" s="58">
        <v>393543</v>
      </c>
      <c r="G10638" s="58">
        <v>413529</v>
      </c>
      <c r="H10638" s="58">
        <v>448893</v>
      </c>
      <c r="I10638" s="58">
        <v>458497</v>
      </c>
      <c r="J10638" s="58">
        <v>460224</v>
      </c>
      <c r="K10638" s="58">
        <v>422162</v>
      </c>
      <c r="L10638" s="58">
        <v>465971</v>
      </c>
      <c r="M10638" s="58">
        <v>459811</v>
      </c>
      <c r="N10638" s="58">
        <v>445471</v>
      </c>
      <c r="O10638" s="58">
        <v>416275</v>
      </c>
      <c r="P10638" s="58">
        <v>439534</v>
      </c>
      <c r="Q10638" s="58">
        <v>439614</v>
      </c>
      <c r="R10638" s="58">
        <v>431377</v>
      </c>
      <c r="S10638" s="58">
        <v>387372</v>
      </c>
      <c r="T10638" s="58">
        <v>411716</v>
      </c>
      <c r="U10638" s="58">
        <v>383743</v>
      </c>
      <c r="V10638" s="58">
        <v>356490</v>
      </c>
      <c r="W10638" s="58">
        <v>360207</v>
      </c>
      <c r="X10638" s="58">
        <v>338585</v>
      </c>
      <c r="Y10638" s="58">
        <v>317912</v>
      </c>
      <c r="Z10638" s="58">
        <v>279604</v>
      </c>
      <c r="AA10638" s="58">
        <v>246112</v>
      </c>
      <c r="AB10638" s="58">
        <v>271173</v>
      </c>
      <c r="AC10638" s="58">
        <v>227491</v>
      </c>
      <c r="AD10638" s="58">
        <v>249926</v>
      </c>
      <c r="AE10638" s="58">
        <v>257574</v>
      </c>
      <c r="AF10638" s="58">
        <v>278195</v>
      </c>
      <c r="AG10638" s="58">
        <v>285666</v>
      </c>
      <c r="AH10638" s="58">
        <v>284914</v>
      </c>
      <c r="AI10638" s="58">
        <v>251510</v>
      </c>
      <c r="AJ10638" s="58">
        <v>242390</v>
      </c>
      <c r="AK10638" s="58">
        <v>248706</v>
      </c>
      <c r="AL10638" s="58">
        <v>262348</v>
      </c>
      <c r="AM10638" s="58">
        <v>252204</v>
      </c>
      <c r="AN10638" s="58">
        <v>235691</v>
      </c>
      <c r="AO10638" s="58">
        <v>224053</v>
      </c>
      <c r="AP10638" s="58">
        <v>249677</v>
      </c>
      <c r="AQ10638" s="58">
        <v>222728</v>
      </c>
      <c r="AR10638" s="58">
        <v>227775</v>
      </c>
      <c r="AS10638" s="58">
        <v>224878</v>
      </c>
      <c r="AT10638" s="58">
        <v>250477</v>
      </c>
      <c r="AU10638" s="58">
        <v>217519</v>
      </c>
      <c r="AV10638" s="58">
        <v>224782</v>
      </c>
      <c r="AW10638" s="58">
        <v>210082</v>
      </c>
      <c r="AX10638" s="58">
        <v>224590</v>
      </c>
      <c r="AY10638" s="58">
        <v>238972</v>
      </c>
      <c r="AZ10638" s="58">
        <v>237609</v>
      </c>
      <c r="BA10638" s="58">
        <v>177233</v>
      </c>
      <c r="BB10638" s="58">
        <v>204249</v>
      </c>
      <c r="BC10638" s="58">
        <v>209781</v>
      </c>
      <c r="BD10638" s="58">
        <v>205005</v>
      </c>
      <c r="BE10638" s="58">
        <v>213459</v>
      </c>
      <c r="BF10638" s="58">
        <v>232158</v>
      </c>
      <c r="BG10638" s="58">
        <v>228666</v>
      </c>
      <c r="BH10638" s="58">
        <v>223299</v>
      </c>
      <c r="BI10638" s="58">
        <v>237498</v>
      </c>
      <c r="BJ10638" s="58">
        <v>262880</v>
      </c>
      <c r="BK10638" s="107" t="str">
        <f>INDEX('SEDS_MSN Descriptions'!$C:$C,MATCH($C10638,'SEDS_MSN Descriptions'!$B:$B,0))</f>
        <v>Total energy consumed by the industrial sector excluding the sector's share of electrical system energy losses</v>
      </c>
      <c r="BL10638" s="108" t="str">
        <f>INDEX('SEDS_MSN Descriptions'!$D:$D,MATCH($C10638,'SEDS_MSN Descriptions'!$B:$B,0))</f>
        <v>Billion Btu</v>
      </c>
      <c r="BM10638" s="108" t="str">
        <f t="shared" si="332"/>
        <v>Industrial</v>
      </c>
      <c r="BN10638" s="108" t="str">
        <f t="shared" si="333"/>
        <v>other</v>
      </c>
    </row>
    <row r="10639" spans="1:66" ht="30">
      <c r="A10639" s="58" t="s">
        <v>1012</v>
      </c>
      <c r="B10639" s="58" t="s">
        <v>1275</v>
      </c>
      <c r="C10639" s="58" t="s">
        <v>1198</v>
      </c>
      <c r="D10639" s="58">
        <v>72060</v>
      </c>
      <c r="E10639" s="58">
        <v>72296</v>
      </c>
      <c r="F10639" s="58">
        <v>75189</v>
      </c>
      <c r="G10639" s="58">
        <v>78094</v>
      </c>
      <c r="H10639" s="58">
        <v>75768</v>
      </c>
      <c r="I10639" s="58">
        <v>74904</v>
      </c>
      <c r="J10639" s="58">
        <v>79060</v>
      </c>
      <c r="K10639" s="58">
        <v>79714</v>
      </c>
      <c r="L10639" s="58">
        <v>83284</v>
      </c>
      <c r="M10639" s="58">
        <v>84383</v>
      </c>
      <c r="N10639" s="58">
        <v>83728</v>
      </c>
      <c r="O10639" s="58">
        <v>83323</v>
      </c>
      <c r="P10639" s="58">
        <v>89472</v>
      </c>
      <c r="Q10639" s="58">
        <v>85529</v>
      </c>
      <c r="R10639" s="58">
        <v>84477</v>
      </c>
      <c r="S10639" s="58">
        <v>83477</v>
      </c>
      <c r="T10639" s="58">
        <v>86685</v>
      </c>
      <c r="U10639" s="58">
        <v>90916</v>
      </c>
      <c r="V10639" s="58">
        <v>93945</v>
      </c>
      <c r="W10639" s="58">
        <v>97419</v>
      </c>
      <c r="X10639" s="58">
        <v>91246</v>
      </c>
      <c r="Y10639" s="58">
        <v>87085</v>
      </c>
      <c r="Z10639" s="58">
        <v>85816</v>
      </c>
      <c r="AA10639" s="58">
        <v>77680</v>
      </c>
      <c r="AB10639" s="58">
        <v>80972</v>
      </c>
      <c r="AC10639" s="58">
        <v>77525</v>
      </c>
      <c r="AD10639" s="58">
        <v>78623</v>
      </c>
      <c r="AE10639" s="58">
        <v>76976</v>
      </c>
      <c r="AF10639" s="58">
        <v>80672</v>
      </c>
      <c r="AG10639" s="58">
        <v>80904</v>
      </c>
      <c r="AH10639" s="58">
        <v>71636</v>
      </c>
      <c r="AI10639" s="58">
        <v>72682</v>
      </c>
      <c r="AJ10639" s="58">
        <v>75538</v>
      </c>
      <c r="AK10639" s="58">
        <v>79642</v>
      </c>
      <c r="AL10639" s="58">
        <v>79309</v>
      </c>
      <c r="AM10639" s="58">
        <v>79752</v>
      </c>
      <c r="AN10639" s="58">
        <v>83904</v>
      </c>
      <c r="AO10639" s="58">
        <v>81343</v>
      </c>
      <c r="AP10639" s="58">
        <v>73789</v>
      </c>
      <c r="AQ10639" s="58">
        <v>77685</v>
      </c>
      <c r="AR10639" s="58">
        <v>78822</v>
      </c>
      <c r="AS10639" s="58">
        <v>78747</v>
      </c>
      <c r="AT10639" s="58">
        <v>77524</v>
      </c>
      <c r="AU10639" s="58">
        <v>79395</v>
      </c>
      <c r="AV10639" s="58">
        <v>79734</v>
      </c>
      <c r="AW10639" s="58">
        <v>86398</v>
      </c>
      <c r="AX10639" s="58">
        <v>81762</v>
      </c>
      <c r="AY10639" s="58">
        <v>83412</v>
      </c>
      <c r="AZ10639" s="58">
        <v>85430</v>
      </c>
      <c r="BA10639" s="58">
        <v>90699</v>
      </c>
      <c r="BB10639" s="58">
        <v>96041</v>
      </c>
      <c r="BC10639" s="58">
        <v>90595</v>
      </c>
      <c r="BD10639" s="58">
        <v>81984</v>
      </c>
      <c r="BE10639" s="58">
        <v>94015</v>
      </c>
      <c r="BF10639" s="58">
        <v>96754</v>
      </c>
      <c r="BG10639" s="58">
        <v>80769</v>
      </c>
      <c r="BH10639" s="58">
        <v>76913</v>
      </c>
      <c r="BI10639" s="58">
        <v>71814</v>
      </c>
      <c r="BJ10639" s="58">
        <v>82252</v>
      </c>
      <c r="BK10639" s="107" t="str">
        <f>INDEX('SEDS_MSN Descriptions'!$C:$C,MATCH($C10639,'SEDS_MSN Descriptions'!$B:$B,0))</f>
        <v>Total energy consumed by the residential sector excluding the sector's share of electrical system energy losses</v>
      </c>
      <c r="BL10639" s="108" t="str">
        <f>INDEX('SEDS_MSN Descriptions'!$D:$D,MATCH($C10639,'SEDS_MSN Descriptions'!$B:$B,0))</f>
        <v>Billion Btu</v>
      </c>
      <c r="BM10639" s="108" t="str">
        <f t="shared" si="332"/>
        <v>residential</v>
      </c>
      <c r="BN10639" s="108" t="str">
        <f t="shared" si="333"/>
        <v>other</v>
      </c>
    </row>
    <row r="10640" spans="1:66">
      <c r="A10640" s="58" t="s">
        <v>1012</v>
      </c>
      <c r="B10640" s="58" t="s">
        <v>1275</v>
      </c>
      <c r="C10640" s="58" t="s">
        <v>1199</v>
      </c>
      <c r="D10640" s="58">
        <v>544039</v>
      </c>
      <c r="E10640" s="58">
        <v>573054</v>
      </c>
      <c r="F10640" s="58">
        <v>575840</v>
      </c>
      <c r="G10640" s="58">
        <v>604998</v>
      </c>
      <c r="H10640" s="58">
        <v>639126</v>
      </c>
      <c r="I10640" s="58">
        <v>656427</v>
      </c>
      <c r="J10640" s="58">
        <v>668221</v>
      </c>
      <c r="K10640" s="58">
        <v>634966</v>
      </c>
      <c r="L10640" s="58">
        <v>691948</v>
      </c>
      <c r="M10640" s="58">
        <v>672048</v>
      </c>
      <c r="N10640" s="58">
        <v>670915</v>
      </c>
      <c r="O10640" s="58">
        <v>653049</v>
      </c>
      <c r="P10640" s="58">
        <v>697276</v>
      </c>
      <c r="Q10640" s="58">
        <v>706122</v>
      </c>
      <c r="R10640" s="58">
        <v>695291</v>
      </c>
      <c r="S10640" s="58">
        <v>651731</v>
      </c>
      <c r="T10640" s="58">
        <v>678623</v>
      </c>
      <c r="U10640" s="58">
        <v>664187</v>
      </c>
      <c r="V10640" s="58">
        <v>646517</v>
      </c>
      <c r="W10640" s="58">
        <v>654962</v>
      </c>
      <c r="X10640" s="58">
        <v>617429</v>
      </c>
      <c r="Y10640" s="58">
        <v>594918</v>
      </c>
      <c r="Z10640" s="58">
        <v>545688</v>
      </c>
      <c r="AA10640" s="58">
        <v>515391</v>
      </c>
      <c r="AB10640" s="58">
        <v>553652</v>
      </c>
      <c r="AC10640" s="58">
        <v>502481</v>
      </c>
      <c r="AD10640" s="58">
        <v>510639</v>
      </c>
      <c r="AE10640" s="58">
        <v>522167</v>
      </c>
      <c r="AF10640" s="58">
        <v>557470</v>
      </c>
      <c r="AG10640" s="58">
        <v>568595</v>
      </c>
      <c r="AH10640" s="58">
        <v>553422</v>
      </c>
      <c r="AI10640" s="58">
        <v>517896</v>
      </c>
      <c r="AJ10640" s="58">
        <v>528166</v>
      </c>
      <c r="AK10640" s="58">
        <v>545244</v>
      </c>
      <c r="AL10640" s="58">
        <v>570335</v>
      </c>
      <c r="AM10640" s="58">
        <v>562286</v>
      </c>
      <c r="AN10640" s="58">
        <v>537918</v>
      </c>
      <c r="AO10640" s="58">
        <v>535968</v>
      </c>
      <c r="AP10640" s="58">
        <v>562870</v>
      </c>
      <c r="AQ10640" s="58">
        <v>538388</v>
      </c>
      <c r="AR10640" s="58">
        <v>552535</v>
      </c>
      <c r="AS10640" s="58">
        <v>544593</v>
      </c>
      <c r="AT10640" s="58">
        <v>564589</v>
      </c>
      <c r="AU10640" s="58">
        <v>524178</v>
      </c>
      <c r="AV10640" s="58">
        <v>539347</v>
      </c>
      <c r="AW10640" s="58">
        <v>534672</v>
      </c>
      <c r="AX10640" s="58">
        <v>541018</v>
      </c>
      <c r="AY10640" s="58">
        <v>555388</v>
      </c>
      <c r="AZ10640" s="58">
        <v>540124</v>
      </c>
      <c r="BA10640" s="58">
        <v>491872</v>
      </c>
      <c r="BB10640" s="58">
        <v>530399</v>
      </c>
      <c r="BC10640" s="58">
        <v>524203</v>
      </c>
      <c r="BD10640" s="58">
        <v>517499</v>
      </c>
      <c r="BE10640" s="58">
        <v>535417</v>
      </c>
      <c r="BF10640" s="58">
        <v>558043</v>
      </c>
      <c r="BG10640" s="58">
        <v>541503</v>
      </c>
      <c r="BH10640" s="58">
        <v>540778</v>
      </c>
      <c r="BI10640" s="58">
        <v>537400</v>
      </c>
      <c r="BJ10640" s="58">
        <v>598450</v>
      </c>
      <c r="BK10640" s="107" t="str">
        <f>INDEX('SEDS_MSN Descriptions'!$C:$C,MATCH($C10640,'SEDS_MSN Descriptions'!$B:$B,0))</f>
        <v>Total primary energy and electricity consumed by the end-use sectors</v>
      </c>
      <c r="BL10640" s="108" t="str">
        <f>INDEX('SEDS_MSN Descriptions'!$D:$D,MATCH($C10640,'SEDS_MSN Descriptions'!$B:$B,0))</f>
        <v>Billion Btu</v>
      </c>
      <c r="BM10640" s="108" t="str">
        <f t="shared" si="332"/>
        <v>other</v>
      </c>
      <c r="BN10640" s="108" t="str">
        <f t="shared" si="333"/>
        <v>electricity</v>
      </c>
    </row>
    <row r="10641" spans="1:66">
      <c r="A10641" s="58" t="s">
        <v>1012</v>
      </c>
      <c r="B10641" s="58" t="s">
        <v>1275</v>
      </c>
      <c r="C10641" s="58" t="s">
        <v>1200</v>
      </c>
      <c r="D10641" s="58">
        <v>1853</v>
      </c>
      <c r="E10641" s="58">
        <v>1828</v>
      </c>
      <c r="F10641" s="58">
        <v>1809</v>
      </c>
      <c r="G10641" s="58">
        <v>1796</v>
      </c>
      <c r="H10641" s="58">
        <v>1797</v>
      </c>
      <c r="I10641" s="58">
        <v>1786</v>
      </c>
      <c r="J10641" s="58">
        <v>1775</v>
      </c>
      <c r="K10641" s="58">
        <v>1769</v>
      </c>
      <c r="L10641" s="58">
        <v>1763</v>
      </c>
      <c r="M10641" s="58">
        <v>1746</v>
      </c>
      <c r="N10641" s="58">
        <v>1751</v>
      </c>
      <c r="O10641" s="58">
        <v>1771</v>
      </c>
      <c r="P10641" s="58">
        <v>1798</v>
      </c>
      <c r="Q10641" s="58">
        <v>1806</v>
      </c>
      <c r="R10641" s="58">
        <v>1815</v>
      </c>
      <c r="S10641" s="58">
        <v>1842</v>
      </c>
      <c r="T10641" s="58">
        <v>1880</v>
      </c>
      <c r="U10641" s="58">
        <v>1908</v>
      </c>
      <c r="V10641" s="58">
        <v>1923</v>
      </c>
      <c r="W10641" s="58">
        <v>1942</v>
      </c>
      <c r="X10641" s="58">
        <v>1951</v>
      </c>
      <c r="Y10641" s="58">
        <v>1954</v>
      </c>
      <c r="Z10641" s="58">
        <v>1950</v>
      </c>
      <c r="AA10641" s="58">
        <v>1945</v>
      </c>
      <c r="AB10641" s="58">
        <v>1928</v>
      </c>
      <c r="AC10641" s="58">
        <v>1907</v>
      </c>
      <c r="AD10641" s="58">
        <v>1882</v>
      </c>
      <c r="AE10641" s="58">
        <v>1858</v>
      </c>
      <c r="AF10641" s="58">
        <v>1830</v>
      </c>
      <c r="AG10641" s="58">
        <v>1807</v>
      </c>
      <c r="AH10641" s="58">
        <v>1793</v>
      </c>
      <c r="AI10641" s="58">
        <v>1799</v>
      </c>
      <c r="AJ10641" s="58">
        <v>1806</v>
      </c>
      <c r="AK10641" s="58">
        <v>1818</v>
      </c>
      <c r="AL10641" s="58">
        <v>1820</v>
      </c>
      <c r="AM10641" s="58">
        <v>1824</v>
      </c>
      <c r="AN10641" s="58">
        <v>1823</v>
      </c>
      <c r="AO10641" s="58">
        <v>1819</v>
      </c>
      <c r="AP10641" s="58">
        <v>1816</v>
      </c>
      <c r="AQ10641" s="58">
        <v>1812</v>
      </c>
      <c r="AR10641" s="58">
        <v>1807</v>
      </c>
      <c r="AS10641" s="58">
        <v>1801</v>
      </c>
      <c r="AT10641" s="58">
        <v>1805</v>
      </c>
      <c r="AU10641" s="58">
        <v>1812</v>
      </c>
      <c r="AV10641" s="58">
        <v>1816</v>
      </c>
      <c r="AW10641" s="58">
        <v>1820</v>
      </c>
      <c r="AX10641" s="58">
        <v>1828</v>
      </c>
      <c r="AY10641" s="58">
        <v>1834</v>
      </c>
      <c r="AZ10641" s="58">
        <v>1840</v>
      </c>
      <c r="BA10641" s="58">
        <v>1848</v>
      </c>
      <c r="BB10641" s="58">
        <v>1854</v>
      </c>
      <c r="BC10641" s="58">
        <v>1856</v>
      </c>
      <c r="BD10641" s="58">
        <v>1857</v>
      </c>
      <c r="BE10641" s="58">
        <v>1854</v>
      </c>
      <c r="BF10641" s="58">
        <v>1849</v>
      </c>
      <c r="BG10641" s="58">
        <v>1842</v>
      </c>
      <c r="BH10641" s="58">
        <v>1831</v>
      </c>
      <c r="BI10641" s="58">
        <v>1817</v>
      </c>
      <c r="BJ10641" s="58">
        <v>1804</v>
      </c>
      <c r="BK10641" s="107" t="str">
        <f>INDEX('SEDS_MSN Descriptions'!$C:$C,MATCH($C10641,'SEDS_MSN Descriptions'!$B:$B,0))</f>
        <v>Resident population including Armed Forces</v>
      </c>
      <c r="BL10641" s="108" t="str">
        <f>INDEX('SEDS_MSN Descriptions'!$D:$D,MATCH($C10641,'SEDS_MSN Descriptions'!$B:$B,0))</f>
        <v>Thousand</v>
      </c>
      <c r="BM10641" s="108" t="str">
        <f t="shared" si="332"/>
        <v>other</v>
      </c>
      <c r="BN10641" s="108" t="str">
        <f t="shared" si="333"/>
        <v>other</v>
      </c>
    </row>
    <row r="10642" spans="1:66">
      <c r="A10642" s="58" t="s">
        <v>1012</v>
      </c>
      <c r="B10642" s="58" t="s">
        <v>1275</v>
      </c>
      <c r="C10642" s="58" t="s">
        <v>1201</v>
      </c>
      <c r="D10642" s="58">
        <v>0</v>
      </c>
      <c r="E10642" s="58">
        <v>0</v>
      </c>
      <c r="F10642" s="58">
        <v>0</v>
      </c>
      <c r="G10642" s="58">
        <v>0</v>
      </c>
      <c r="H10642" s="58">
        <v>0</v>
      </c>
      <c r="I10642" s="58">
        <v>0</v>
      </c>
      <c r="J10642" s="58">
        <v>0</v>
      </c>
      <c r="K10642" s="58">
        <v>0</v>
      </c>
      <c r="L10642" s="58">
        <v>0</v>
      </c>
      <c r="M10642" s="58">
        <v>0</v>
      </c>
      <c r="N10642" s="58">
        <v>0</v>
      </c>
      <c r="O10642" s="58">
        <v>0</v>
      </c>
      <c r="P10642" s="58">
        <v>0</v>
      </c>
      <c r="Q10642" s="58">
        <v>0</v>
      </c>
      <c r="R10642" s="58">
        <v>0</v>
      </c>
      <c r="S10642" s="58">
        <v>0</v>
      </c>
      <c r="T10642" s="58">
        <v>0</v>
      </c>
      <c r="U10642" s="58">
        <v>0</v>
      </c>
      <c r="V10642" s="58">
        <v>0</v>
      </c>
      <c r="W10642" s="58">
        <v>0</v>
      </c>
      <c r="X10642" s="58">
        <v>0</v>
      </c>
      <c r="Y10642" s="58">
        <v>-408</v>
      </c>
      <c r="Z10642" s="58">
        <v>-315</v>
      </c>
      <c r="AA10642" s="58">
        <v>-185</v>
      </c>
      <c r="AB10642" s="58">
        <v>-373</v>
      </c>
      <c r="AC10642" s="58">
        <v>-385</v>
      </c>
      <c r="AD10642" s="58">
        <v>-397</v>
      </c>
      <c r="AE10642" s="58">
        <v>-406</v>
      </c>
      <c r="AF10642" s="58">
        <v>-311</v>
      </c>
      <c r="AG10642" s="58">
        <v>-810</v>
      </c>
      <c r="AH10642" s="58">
        <v>-308</v>
      </c>
      <c r="AI10642" s="58">
        <v>-481</v>
      </c>
      <c r="AJ10642" s="58">
        <v>-372</v>
      </c>
      <c r="AK10642" s="58">
        <v>-310</v>
      </c>
      <c r="AL10642" s="58">
        <v>-213</v>
      </c>
      <c r="AM10642" s="58">
        <v>-245</v>
      </c>
      <c r="AN10642" s="58">
        <v>-86</v>
      </c>
      <c r="AO10642" s="58">
        <v>-79</v>
      </c>
      <c r="AP10642" s="58">
        <v>-231</v>
      </c>
      <c r="AQ10642" s="58">
        <v>-235</v>
      </c>
      <c r="AR10642" s="58">
        <v>-388</v>
      </c>
      <c r="AS10642" s="58">
        <v>-86</v>
      </c>
      <c r="AT10642" s="58">
        <v>-160</v>
      </c>
      <c r="AU10642" s="58">
        <v>-58</v>
      </c>
      <c r="AV10642" s="58">
        <v>-86</v>
      </c>
      <c r="AW10642" s="58">
        <v>3</v>
      </c>
      <c r="AX10642" s="58">
        <v>83</v>
      </c>
      <c r="AY10642" s="58">
        <v>76</v>
      </c>
      <c r="AZ10642" s="58">
        <v>-62</v>
      </c>
      <c r="BA10642" s="58">
        <v>-92</v>
      </c>
      <c r="BB10642" s="58">
        <v>33</v>
      </c>
      <c r="BC10642" s="58">
        <v>66</v>
      </c>
      <c r="BD10642" s="58">
        <v>72</v>
      </c>
      <c r="BE10642" s="58">
        <v>21</v>
      </c>
      <c r="BF10642" s="58">
        <v>-101</v>
      </c>
      <c r="BG10642" s="58">
        <v>-22</v>
      </c>
      <c r="BH10642" s="58">
        <v>10</v>
      </c>
      <c r="BI10642" s="58">
        <v>92</v>
      </c>
      <c r="BJ10642" s="58">
        <v>37</v>
      </c>
      <c r="BK10642" s="107" t="str">
        <f>INDEX('SEDS_MSN Descriptions'!$C:$C,MATCH($C10642,'SEDS_MSN Descriptions'!$B:$B,0))</f>
        <v>Unfinished oils consumed by the industrial sector</v>
      </c>
      <c r="BL10642" s="108" t="str">
        <f>INDEX('SEDS_MSN Descriptions'!$D:$D,MATCH($C10642,'SEDS_MSN Descriptions'!$B:$B,0))</f>
        <v>Billion Btu</v>
      </c>
      <c r="BM10642" s="108" t="str">
        <f t="shared" si="332"/>
        <v>Industrial</v>
      </c>
      <c r="BN10642" s="108" t="str">
        <f t="shared" si="333"/>
        <v>other</v>
      </c>
    </row>
    <row r="10643" spans="1:66" ht="30">
      <c r="A10643" s="58" t="s">
        <v>1012</v>
      </c>
      <c r="B10643" s="58" t="s">
        <v>1275</v>
      </c>
      <c r="C10643" s="58" t="s">
        <v>1202</v>
      </c>
      <c r="D10643" s="58">
        <v>0</v>
      </c>
      <c r="E10643" s="58">
        <v>0</v>
      </c>
      <c r="F10643" s="58">
        <v>0</v>
      </c>
      <c r="G10643" s="58">
        <v>0</v>
      </c>
      <c r="H10643" s="58">
        <v>0</v>
      </c>
      <c r="I10643" s="58">
        <v>0</v>
      </c>
      <c r="J10643" s="58">
        <v>0</v>
      </c>
      <c r="K10643" s="58">
        <v>0</v>
      </c>
      <c r="L10643" s="58">
        <v>0</v>
      </c>
      <c r="M10643" s="58">
        <v>0</v>
      </c>
      <c r="N10643" s="58">
        <v>0</v>
      </c>
      <c r="O10643" s="58">
        <v>0</v>
      </c>
      <c r="P10643" s="58">
        <v>0</v>
      </c>
      <c r="Q10643" s="58">
        <v>0</v>
      </c>
      <c r="R10643" s="58">
        <v>0</v>
      </c>
      <c r="S10643" s="58">
        <v>0</v>
      </c>
      <c r="T10643" s="58">
        <v>0</v>
      </c>
      <c r="U10643" s="58">
        <v>0</v>
      </c>
      <c r="V10643" s="58">
        <v>0</v>
      </c>
      <c r="W10643" s="58">
        <v>0</v>
      </c>
      <c r="X10643" s="58">
        <v>0</v>
      </c>
      <c r="Y10643" s="58">
        <v>0</v>
      </c>
      <c r="Z10643" s="58">
        <v>0</v>
      </c>
      <c r="AA10643" s="58">
        <v>0</v>
      </c>
      <c r="AB10643" s="58">
        <v>0</v>
      </c>
      <c r="AC10643" s="58">
        <v>0</v>
      </c>
      <c r="AD10643" s="58">
        <v>0</v>
      </c>
      <c r="AE10643" s="58">
        <v>0</v>
      </c>
      <c r="AF10643" s="58">
        <v>0</v>
      </c>
      <c r="AG10643" s="58">
        <v>0</v>
      </c>
      <c r="AH10643" s="58">
        <v>0</v>
      </c>
      <c r="AI10643" s="58">
        <v>0</v>
      </c>
      <c r="AJ10643" s="58">
        <v>0</v>
      </c>
      <c r="AK10643" s="58">
        <v>0</v>
      </c>
      <c r="AL10643" s="58">
        <v>0</v>
      </c>
      <c r="AM10643" s="58">
        <v>0</v>
      </c>
      <c r="AN10643" s="58">
        <v>0</v>
      </c>
      <c r="AO10643" s="58">
        <v>0</v>
      </c>
      <c r="AP10643" s="58">
        <v>0</v>
      </c>
      <c r="AQ10643" s="58">
        <v>0</v>
      </c>
      <c r="AR10643" s="58">
        <v>0</v>
      </c>
      <c r="AS10643" s="58">
        <v>0</v>
      </c>
      <c r="AT10643" s="58">
        <v>0</v>
      </c>
      <c r="AU10643" s="58">
        <v>0</v>
      </c>
      <c r="AV10643" s="58">
        <v>0</v>
      </c>
      <c r="AW10643" s="58">
        <v>0</v>
      </c>
      <c r="AX10643" s="58">
        <v>0</v>
      </c>
      <c r="AY10643" s="58">
        <v>0</v>
      </c>
      <c r="AZ10643" s="58">
        <v>0</v>
      </c>
      <c r="BA10643" s="58">
        <v>0</v>
      </c>
      <c r="BB10643" s="58">
        <v>0</v>
      </c>
      <c r="BC10643" s="58">
        <v>0</v>
      </c>
      <c r="BD10643" s="58">
        <v>0</v>
      </c>
      <c r="BE10643" s="58">
        <v>0</v>
      </c>
      <c r="BF10643" s="58">
        <v>0</v>
      </c>
      <c r="BG10643" s="58">
        <v>0</v>
      </c>
      <c r="BH10643" s="58">
        <v>0</v>
      </c>
      <c r="BI10643" s="58">
        <v>0</v>
      </c>
      <c r="BJ10643" s="58">
        <v>0</v>
      </c>
      <c r="BK10643" s="107" t="str">
        <f>INDEX('SEDS_MSN Descriptions'!$C:$C,MATCH($C10643,'SEDS_MSN Descriptions'!$B:$B,0))</f>
        <v>Unfractionated streams consumed by the industrial sector (through 1983)</v>
      </c>
      <c r="BL10643" s="108" t="str">
        <f>INDEX('SEDS_MSN Descriptions'!$D:$D,MATCH($C10643,'SEDS_MSN Descriptions'!$B:$B,0))</f>
        <v>Billion Btu</v>
      </c>
      <c r="BM10643" s="108" t="str">
        <f t="shared" si="332"/>
        <v>Industrial</v>
      </c>
      <c r="BN10643" s="108" t="str">
        <f t="shared" si="333"/>
        <v>other</v>
      </c>
    </row>
    <row r="10644" spans="1:66">
      <c r="A10644" s="58" t="s">
        <v>1012</v>
      </c>
      <c r="B10644" s="58" t="s">
        <v>1275</v>
      </c>
      <c r="C10644" s="58" t="s">
        <v>1203</v>
      </c>
      <c r="D10644" s="58">
        <v>158</v>
      </c>
      <c r="E10644" s="58">
        <v>147</v>
      </c>
      <c r="F10644" s="58">
        <v>142</v>
      </c>
      <c r="G10644" s="58">
        <v>141</v>
      </c>
      <c r="H10644" s="58">
        <v>129</v>
      </c>
      <c r="I10644" s="58">
        <v>121</v>
      </c>
      <c r="J10644" s="58">
        <v>123</v>
      </c>
      <c r="K10644" s="58">
        <v>117</v>
      </c>
      <c r="L10644" s="58">
        <v>118</v>
      </c>
      <c r="M10644" s="58">
        <v>115</v>
      </c>
      <c r="N10644" s="58">
        <v>108</v>
      </c>
      <c r="O10644" s="58">
        <v>104</v>
      </c>
      <c r="P10644" s="58">
        <v>104</v>
      </c>
      <c r="Q10644" s="58">
        <v>95</v>
      </c>
      <c r="R10644" s="58">
        <v>99</v>
      </c>
      <c r="S10644" s="58">
        <v>113</v>
      </c>
      <c r="T10644" s="58">
        <v>132</v>
      </c>
      <c r="U10644" s="58">
        <v>152</v>
      </c>
      <c r="V10644" s="58">
        <v>198</v>
      </c>
      <c r="W10644" s="58">
        <v>240</v>
      </c>
      <c r="X10644" s="58">
        <v>186</v>
      </c>
      <c r="Y10644" s="58">
        <v>147</v>
      </c>
      <c r="Z10644" s="58">
        <v>219</v>
      </c>
      <c r="AA10644" s="58">
        <v>154</v>
      </c>
      <c r="AB10644" s="58">
        <v>194</v>
      </c>
      <c r="AC10644" s="58">
        <v>212</v>
      </c>
      <c r="AD10644" s="58">
        <v>238</v>
      </c>
      <c r="AE10644" s="58">
        <v>204</v>
      </c>
      <c r="AF10644" s="58">
        <v>225</v>
      </c>
      <c r="AG10644" s="58">
        <v>524</v>
      </c>
      <c r="AH10644" s="58">
        <v>354</v>
      </c>
      <c r="AI10644" s="58">
        <v>370</v>
      </c>
      <c r="AJ10644" s="58">
        <v>390</v>
      </c>
      <c r="AK10644" s="58">
        <v>659</v>
      </c>
      <c r="AL10644" s="58">
        <v>631</v>
      </c>
      <c r="AM10644" s="58">
        <v>637</v>
      </c>
      <c r="AN10644" s="58">
        <v>661</v>
      </c>
      <c r="AO10644" s="58">
        <v>585</v>
      </c>
      <c r="AP10644" s="58">
        <v>511</v>
      </c>
      <c r="AQ10644" s="58">
        <v>537</v>
      </c>
      <c r="AR10644" s="58">
        <v>575</v>
      </c>
      <c r="AS10644" s="58">
        <v>399</v>
      </c>
      <c r="AT10644" s="58">
        <v>409</v>
      </c>
      <c r="AU10644" s="58">
        <v>426</v>
      </c>
      <c r="AV10644" s="58">
        <v>416</v>
      </c>
      <c r="AW10644" s="58">
        <v>1493</v>
      </c>
      <c r="AX10644" s="58">
        <v>1385</v>
      </c>
      <c r="AY10644" s="58">
        <v>1471</v>
      </c>
      <c r="AZ10644" s="58">
        <v>1552</v>
      </c>
      <c r="BA10644" s="58">
        <v>2530</v>
      </c>
      <c r="BB10644" s="58">
        <v>2498</v>
      </c>
      <c r="BC10644" s="58">
        <v>2404</v>
      </c>
      <c r="BD10644" s="58">
        <v>2106</v>
      </c>
      <c r="BE10644" s="58">
        <v>2441</v>
      </c>
      <c r="BF10644" s="58">
        <v>2543</v>
      </c>
      <c r="BG10644" s="58">
        <v>1392</v>
      </c>
      <c r="BH10644" s="58">
        <v>1511</v>
      </c>
      <c r="BI10644" s="58">
        <v>1505</v>
      </c>
      <c r="BJ10644" s="58">
        <v>1458</v>
      </c>
      <c r="BK10644" s="107" t="str">
        <f>INDEX('SEDS_MSN Descriptions'!$C:$C,MATCH($C10644,'SEDS_MSN Descriptions'!$B:$B,0))</f>
        <v>Wood energy consumed by the commercial sector</v>
      </c>
      <c r="BL10644" s="108" t="str">
        <f>INDEX('SEDS_MSN Descriptions'!$D:$D,MATCH($C10644,'SEDS_MSN Descriptions'!$B:$B,0))</f>
        <v>Billion Btu</v>
      </c>
      <c r="BM10644" s="108" t="str">
        <f t="shared" si="332"/>
        <v>commercial</v>
      </c>
      <c r="BN10644" s="108" t="str">
        <f t="shared" si="333"/>
        <v>other</v>
      </c>
    </row>
    <row r="10645" spans="1:66">
      <c r="A10645" s="58" t="s">
        <v>1012</v>
      </c>
      <c r="B10645" s="58" t="s">
        <v>1275</v>
      </c>
      <c r="C10645" s="58" t="s">
        <v>1204</v>
      </c>
      <c r="D10645" s="58">
        <v>0</v>
      </c>
      <c r="E10645" s="58">
        <v>0</v>
      </c>
      <c r="F10645" s="58">
        <v>0</v>
      </c>
      <c r="G10645" s="58">
        <v>0</v>
      </c>
      <c r="H10645" s="58">
        <v>0</v>
      </c>
      <c r="I10645" s="58">
        <v>0</v>
      </c>
      <c r="J10645" s="58">
        <v>0</v>
      </c>
      <c r="K10645" s="58">
        <v>0</v>
      </c>
      <c r="L10645" s="58">
        <v>0</v>
      </c>
      <c r="M10645" s="58">
        <v>0</v>
      </c>
      <c r="N10645" s="58">
        <v>0</v>
      </c>
      <c r="O10645" s="58">
        <v>0</v>
      </c>
      <c r="P10645" s="58">
        <v>0</v>
      </c>
      <c r="Q10645" s="58">
        <v>0</v>
      </c>
      <c r="R10645" s="58">
        <v>0</v>
      </c>
      <c r="S10645" s="58">
        <v>0</v>
      </c>
      <c r="T10645" s="58">
        <v>0</v>
      </c>
      <c r="U10645" s="58">
        <v>0</v>
      </c>
      <c r="V10645" s="58">
        <v>0</v>
      </c>
      <c r="W10645" s="58">
        <v>0</v>
      </c>
      <c r="X10645" s="58">
        <v>0</v>
      </c>
      <c r="Y10645" s="58">
        <v>0</v>
      </c>
      <c r="Z10645" s="58">
        <v>0</v>
      </c>
      <c r="AA10645" s="58">
        <v>0</v>
      </c>
      <c r="AB10645" s="58">
        <v>0</v>
      </c>
      <c r="AC10645" s="58">
        <v>0</v>
      </c>
      <c r="AD10645" s="58">
        <v>0</v>
      </c>
      <c r="AE10645" s="58">
        <v>0</v>
      </c>
      <c r="AF10645" s="58">
        <v>0</v>
      </c>
      <c r="AG10645" s="58">
        <v>0</v>
      </c>
      <c r="AH10645" s="58">
        <v>0</v>
      </c>
      <c r="AI10645" s="58">
        <v>0</v>
      </c>
      <c r="AJ10645" s="58">
        <v>0</v>
      </c>
      <c r="AK10645" s="58">
        <v>0</v>
      </c>
      <c r="AL10645" s="58">
        <v>0</v>
      </c>
      <c r="AM10645" s="58">
        <v>0</v>
      </c>
      <c r="AN10645" s="58">
        <v>0</v>
      </c>
      <c r="AO10645" s="58">
        <v>0</v>
      </c>
      <c r="AP10645" s="58">
        <v>0</v>
      </c>
      <c r="AQ10645" s="58">
        <v>0</v>
      </c>
      <c r="AR10645" s="58">
        <v>0</v>
      </c>
      <c r="AS10645" s="58">
        <v>12</v>
      </c>
      <c r="AT10645" s="58">
        <v>1</v>
      </c>
      <c r="AU10645" s="58">
        <v>2</v>
      </c>
      <c r="AV10645" s="58">
        <v>6</v>
      </c>
      <c r="AW10645" s="58">
        <v>5</v>
      </c>
      <c r="AX10645" s="58">
        <v>0</v>
      </c>
      <c r="AY10645" s="58">
        <v>0</v>
      </c>
      <c r="AZ10645" s="58">
        <v>0</v>
      </c>
      <c r="BA10645" s="58">
        <v>0</v>
      </c>
      <c r="BB10645" s="58">
        <v>0</v>
      </c>
      <c r="BC10645" s="58">
        <v>3</v>
      </c>
      <c r="BD10645" s="58">
        <v>0</v>
      </c>
      <c r="BE10645" s="58">
        <v>0</v>
      </c>
      <c r="BF10645" s="58">
        <v>0</v>
      </c>
      <c r="BG10645" s="58">
        <v>0</v>
      </c>
      <c r="BH10645" s="58">
        <v>0</v>
      </c>
      <c r="BI10645" s="58">
        <v>0</v>
      </c>
      <c r="BJ10645" s="58">
        <v>0</v>
      </c>
      <c r="BK10645" s="107" t="str">
        <f>INDEX('SEDS_MSN Descriptions'!$C:$C,MATCH($C10645,'SEDS_MSN Descriptions'!$B:$B,0))</f>
        <v>Wood energy consumed by the electric power sector</v>
      </c>
      <c r="BL10645" s="108" t="str">
        <f>INDEX('SEDS_MSN Descriptions'!$D:$D,MATCH($C10645,'SEDS_MSN Descriptions'!$B:$B,0))</f>
        <v>Billion Btu</v>
      </c>
      <c r="BM10645" s="108" t="str">
        <f t="shared" si="332"/>
        <v>electric power</v>
      </c>
      <c r="BN10645" s="108" t="str">
        <f t="shared" si="333"/>
        <v>other</v>
      </c>
    </row>
    <row r="10646" spans="1:66">
      <c r="A10646" s="58" t="s">
        <v>1012</v>
      </c>
      <c r="B10646" s="58" t="s">
        <v>1275</v>
      </c>
      <c r="C10646" s="58" t="s">
        <v>1205</v>
      </c>
      <c r="D10646" s="58">
        <v>4885</v>
      </c>
      <c r="E10646" s="58">
        <v>4696</v>
      </c>
      <c r="F10646" s="58">
        <v>5160</v>
      </c>
      <c r="G10646" s="58">
        <v>5022</v>
      </c>
      <c r="H10646" s="58">
        <v>5263</v>
      </c>
      <c r="I10646" s="58">
        <v>5384</v>
      </c>
      <c r="J10646" s="58">
        <v>5504</v>
      </c>
      <c r="K10646" s="58">
        <v>5315</v>
      </c>
      <c r="L10646" s="58">
        <v>5349</v>
      </c>
      <c r="M10646" s="58">
        <v>5298</v>
      </c>
      <c r="N10646" s="58">
        <v>4850</v>
      </c>
      <c r="O10646" s="58">
        <v>4661</v>
      </c>
      <c r="P10646" s="58">
        <v>6244</v>
      </c>
      <c r="Q10646" s="58">
        <v>6897</v>
      </c>
      <c r="R10646" s="58">
        <v>6484</v>
      </c>
      <c r="S10646" s="58">
        <v>5659</v>
      </c>
      <c r="T10646" s="58">
        <v>6983</v>
      </c>
      <c r="U10646" s="58">
        <v>6330</v>
      </c>
      <c r="V10646" s="58">
        <v>7086</v>
      </c>
      <c r="W10646" s="58">
        <v>8222</v>
      </c>
      <c r="X10646" s="58">
        <v>4155</v>
      </c>
      <c r="Y10646" s="58">
        <v>4160</v>
      </c>
      <c r="Z10646" s="58">
        <v>3937</v>
      </c>
      <c r="AA10646" s="58">
        <v>4389</v>
      </c>
      <c r="AB10646" s="58">
        <v>4360</v>
      </c>
      <c r="AC10646" s="58">
        <v>4272</v>
      </c>
      <c r="AD10646" s="58">
        <v>12017</v>
      </c>
      <c r="AE10646" s="58">
        <v>11763</v>
      </c>
      <c r="AF10646" s="58">
        <v>12129</v>
      </c>
      <c r="AG10646" s="58">
        <v>4908</v>
      </c>
      <c r="AH10646" s="58">
        <v>1331</v>
      </c>
      <c r="AI10646" s="58">
        <v>1402</v>
      </c>
      <c r="AJ10646" s="58">
        <v>1262</v>
      </c>
      <c r="AK10646" s="58">
        <v>1319</v>
      </c>
      <c r="AL10646" s="58">
        <v>1340</v>
      </c>
      <c r="AM10646" s="58">
        <v>1603</v>
      </c>
      <c r="AN10646" s="58">
        <v>1437</v>
      </c>
      <c r="AO10646" s="58">
        <v>1562</v>
      </c>
      <c r="AP10646" s="58">
        <v>1304</v>
      </c>
      <c r="AQ10646" s="58">
        <v>1349</v>
      </c>
      <c r="AR10646" s="58">
        <v>1301</v>
      </c>
      <c r="AS10646" s="58">
        <v>1901</v>
      </c>
      <c r="AT10646" s="58">
        <v>1157</v>
      </c>
      <c r="AU10646" s="58">
        <v>1182</v>
      </c>
      <c r="AV10646" s="58">
        <v>1253</v>
      </c>
      <c r="AW10646" s="58">
        <v>1267</v>
      </c>
      <c r="AX10646" s="58">
        <v>740</v>
      </c>
      <c r="AY10646" s="58">
        <v>766</v>
      </c>
      <c r="AZ10646" s="58">
        <v>735</v>
      </c>
      <c r="BA10646" s="58">
        <v>644</v>
      </c>
      <c r="BB10646" s="58">
        <v>1098</v>
      </c>
      <c r="BC10646" s="58">
        <v>1008</v>
      </c>
      <c r="BD10646" s="58">
        <v>1008</v>
      </c>
      <c r="BE10646" s="58">
        <v>1008</v>
      </c>
      <c r="BF10646" s="58">
        <v>1040</v>
      </c>
      <c r="BG10646" s="58">
        <v>1040</v>
      </c>
      <c r="BH10646" s="58">
        <v>1040</v>
      </c>
      <c r="BI10646" s="58">
        <v>1040</v>
      </c>
      <c r="BJ10646" s="58">
        <v>1040</v>
      </c>
      <c r="BK10646" s="107" t="str">
        <f>INDEX('SEDS_MSN Descriptions'!$C:$C,MATCH($C10646,'SEDS_MSN Descriptions'!$B:$B,0))</f>
        <v>Wood energy consumed by the industrial sector</v>
      </c>
      <c r="BL10646" s="108" t="str">
        <f>INDEX('SEDS_MSN Descriptions'!$D:$D,MATCH($C10646,'SEDS_MSN Descriptions'!$B:$B,0))</f>
        <v>Billion Btu</v>
      </c>
      <c r="BM10646" s="108" t="str">
        <f t="shared" si="332"/>
        <v>Industrial</v>
      </c>
      <c r="BN10646" s="108" t="str">
        <f t="shared" si="333"/>
        <v>other</v>
      </c>
    </row>
    <row r="10647" spans="1:66">
      <c r="A10647" s="58" t="s">
        <v>1012</v>
      </c>
      <c r="B10647" s="58" t="s">
        <v>1275</v>
      </c>
      <c r="C10647" s="58" t="s">
        <v>1206</v>
      </c>
      <c r="D10647" s="58">
        <v>8325</v>
      </c>
      <c r="E10647" s="58">
        <v>7723</v>
      </c>
      <c r="F10647" s="58">
        <v>7482</v>
      </c>
      <c r="G10647" s="58">
        <v>7465</v>
      </c>
      <c r="H10647" s="58">
        <v>6811</v>
      </c>
      <c r="I10647" s="58">
        <v>6398</v>
      </c>
      <c r="J10647" s="58">
        <v>6484</v>
      </c>
      <c r="K10647" s="58">
        <v>6089</v>
      </c>
      <c r="L10647" s="58">
        <v>6158</v>
      </c>
      <c r="M10647" s="58">
        <v>6072</v>
      </c>
      <c r="N10647" s="58">
        <v>5745</v>
      </c>
      <c r="O10647" s="58">
        <v>5504</v>
      </c>
      <c r="P10647" s="58">
        <v>5487</v>
      </c>
      <c r="Q10647" s="58">
        <v>5022</v>
      </c>
      <c r="R10647" s="58">
        <v>5212</v>
      </c>
      <c r="S10647" s="58">
        <v>5968</v>
      </c>
      <c r="T10647" s="58">
        <v>7000</v>
      </c>
      <c r="U10647" s="58">
        <v>7998</v>
      </c>
      <c r="V10647" s="58">
        <v>10389</v>
      </c>
      <c r="W10647" s="58">
        <v>12659</v>
      </c>
      <c r="X10647" s="58">
        <v>7509</v>
      </c>
      <c r="Y10647" s="58">
        <v>6097</v>
      </c>
      <c r="Z10647" s="58">
        <v>9651</v>
      </c>
      <c r="AA10647" s="58">
        <v>6771</v>
      </c>
      <c r="AB10647" s="58">
        <v>8657</v>
      </c>
      <c r="AC10647" s="58">
        <v>8917</v>
      </c>
      <c r="AD10647" s="58">
        <v>8123</v>
      </c>
      <c r="AE10647" s="58">
        <v>5992</v>
      </c>
      <c r="AF10647" s="58">
        <v>6395</v>
      </c>
      <c r="AG10647" s="58">
        <v>6465</v>
      </c>
      <c r="AH10647" s="58">
        <v>3243</v>
      </c>
      <c r="AI10647" s="58">
        <v>3400</v>
      </c>
      <c r="AJ10647" s="58">
        <v>3567</v>
      </c>
      <c r="AK10647" s="58">
        <v>4893</v>
      </c>
      <c r="AL10647" s="58">
        <v>4645</v>
      </c>
      <c r="AM10647" s="58">
        <v>4645</v>
      </c>
      <c r="AN10647" s="58">
        <v>4823</v>
      </c>
      <c r="AO10647" s="58">
        <v>3502</v>
      </c>
      <c r="AP10647" s="58">
        <v>3112</v>
      </c>
      <c r="AQ10647" s="58">
        <v>3193</v>
      </c>
      <c r="AR10647" s="58">
        <v>3439</v>
      </c>
      <c r="AS10647" s="58">
        <v>2270</v>
      </c>
      <c r="AT10647" s="58">
        <v>2305</v>
      </c>
      <c r="AU10647" s="58">
        <v>2426</v>
      </c>
      <c r="AV10647" s="58">
        <v>2486</v>
      </c>
      <c r="AW10647" s="58">
        <v>9304</v>
      </c>
      <c r="AX10647" s="58">
        <v>8251</v>
      </c>
      <c r="AY10647" s="58">
        <v>9120</v>
      </c>
      <c r="AZ10647" s="58">
        <v>10206</v>
      </c>
      <c r="BA10647" s="58">
        <v>17911</v>
      </c>
      <c r="BB10647" s="58">
        <v>19210</v>
      </c>
      <c r="BC10647" s="58">
        <v>18632</v>
      </c>
      <c r="BD10647" s="58">
        <v>15570</v>
      </c>
      <c r="BE10647" s="58">
        <v>20316</v>
      </c>
      <c r="BF10647" s="58">
        <v>20561</v>
      </c>
      <c r="BG10647" s="58">
        <v>9508</v>
      </c>
      <c r="BH10647" s="58">
        <v>8482</v>
      </c>
      <c r="BI10647" s="58">
        <v>8124</v>
      </c>
      <c r="BJ10647" s="58">
        <v>9578</v>
      </c>
      <c r="BK10647" s="107" t="str">
        <f>INDEX('SEDS_MSN Descriptions'!$C:$C,MATCH($C10647,'SEDS_MSN Descriptions'!$B:$B,0))</f>
        <v>Wood energy consumed by the residential sector</v>
      </c>
      <c r="BL10647" s="108" t="str">
        <f>INDEX('SEDS_MSN Descriptions'!$D:$D,MATCH($C10647,'SEDS_MSN Descriptions'!$B:$B,0))</f>
        <v>Billion Btu</v>
      </c>
      <c r="BM10647" s="108" t="str">
        <f t="shared" si="332"/>
        <v>residential</v>
      </c>
      <c r="BN10647" s="108" t="str">
        <f t="shared" si="333"/>
        <v>other</v>
      </c>
    </row>
    <row r="10648" spans="1:66">
      <c r="A10648" s="58" t="s">
        <v>1012</v>
      </c>
      <c r="B10648" s="58" t="s">
        <v>1275</v>
      </c>
      <c r="C10648" s="58" t="s">
        <v>1207</v>
      </c>
      <c r="D10648" s="58">
        <v>13367</v>
      </c>
      <c r="E10648" s="58">
        <v>12565</v>
      </c>
      <c r="F10648" s="58">
        <v>12784</v>
      </c>
      <c r="G10648" s="58">
        <v>12629</v>
      </c>
      <c r="H10648" s="58">
        <v>12204</v>
      </c>
      <c r="I10648" s="58">
        <v>11903</v>
      </c>
      <c r="J10648" s="58">
        <v>12111</v>
      </c>
      <c r="K10648" s="58">
        <v>11520</v>
      </c>
      <c r="L10648" s="58">
        <v>11625</v>
      </c>
      <c r="M10648" s="58">
        <v>11484</v>
      </c>
      <c r="N10648" s="58">
        <v>10703</v>
      </c>
      <c r="O10648" s="58">
        <v>10269</v>
      </c>
      <c r="P10648" s="58">
        <v>11834</v>
      </c>
      <c r="Q10648" s="58">
        <v>12015</v>
      </c>
      <c r="R10648" s="58">
        <v>11795</v>
      </c>
      <c r="S10648" s="58">
        <v>11740</v>
      </c>
      <c r="T10648" s="58">
        <v>14116</v>
      </c>
      <c r="U10648" s="58">
        <v>14479</v>
      </c>
      <c r="V10648" s="58">
        <v>17673</v>
      </c>
      <c r="W10648" s="58">
        <v>21121</v>
      </c>
      <c r="X10648" s="58">
        <v>11850</v>
      </c>
      <c r="Y10648" s="58">
        <v>10404</v>
      </c>
      <c r="Z10648" s="58">
        <v>13807</v>
      </c>
      <c r="AA10648" s="58">
        <v>11314</v>
      </c>
      <c r="AB10648" s="58">
        <v>13211</v>
      </c>
      <c r="AC10648" s="58">
        <v>13401</v>
      </c>
      <c r="AD10648" s="58">
        <v>20378</v>
      </c>
      <c r="AE10648" s="58">
        <v>17959</v>
      </c>
      <c r="AF10648" s="58">
        <v>18748</v>
      </c>
      <c r="AG10648" s="58">
        <v>11897</v>
      </c>
      <c r="AH10648" s="58">
        <v>4929</v>
      </c>
      <c r="AI10648" s="58">
        <v>5172</v>
      </c>
      <c r="AJ10648" s="58">
        <v>5220</v>
      </c>
      <c r="AK10648" s="58">
        <v>6871</v>
      </c>
      <c r="AL10648" s="58">
        <v>6616</v>
      </c>
      <c r="AM10648" s="58">
        <v>6884</v>
      </c>
      <c r="AN10648" s="58">
        <v>6921</v>
      </c>
      <c r="AO10648" s="58">
        <v>5649</v>
      </c>
      <c r="AP10648" s="58">
        <v>4926</v>
      </c>
      <c r="AQ10648" s="58">
        <v>5080</v>
      </c>
      <c r="AR10648" s="58">
        <v>5315</v>
      </c>
      <c r="AS10648" s="58">
        <v>4583</v>
      </c>
      <c r="AT10648" s="58">
        <v>3872</v>
      </c>
      <c r="AU10648" s="58">
        <v>4035</v>
      </c>
      <c r="AV10648" s="58">
        <v>4163</v>
      </c>
      <c r="AW10648" s="58">
        <v>12069</v>
      </c>
      <c r="AX10648" s="58">
        <v>10376</v>
      </c>
      <c r="AY10648" s="58">
        <v>11358</v>
      </c>
      <c r="AZ10648" s="58">
        <v>12494</v>
      </c>
      <c r="BA10648" s="58">
        <v>21085</v>
      </c>
      <c r="BB10648" s="58">
        <v>22805</v>
      </c>
      <c r="BC10648" s="58">
        <v>22047</v>
      </c>
      <c r="BD10648" s="58">
        <v>18684</v>
      </c>
      <c r="BE10648" s="58">
        <v>23765</v>
      </c>
      <c r="BF10648" s="58">
        <v>24144</v>
      </c>
      <c r="BG10648" s="58">
        <v>11941</v>
      </c>
      <c r="BH10648" s="58">
        <v>11033</v>
      </c>
      <c r="BI10648" s="58">
        <v>10669</v>
      </c>
      <c r="BJ10648" s="58">
        <v>12077</v>
      </c>
      <c r="BK10648" s="107" t="str">
        <f>INDEX('SEDS_MSN Descriptions'!$C:$C,MATCH($C10648,'SEDS_MSN Descriptions'!$B:$B,0))</f>
        <v>Wood energy total consumption</v>
      </c>
      <c r="BL10648" s="108" t="str">
        <f>INDEX('SEDS_MSN Descriptions'!$D:$D,MATCH($C10648,'SEDS_MSN Descriptions'!$B:$B,0))</f>
        <v>Billion Btu</v>
      </c>
      <c r="BM10648" s="108" t="str">
        <f t="shared" si="332"/>
        <v>other</v>
      </c>
      <c r="BN10648" s="108" t="str">
        <f t="shared" si="333"/>
        <v>other</v>
      </c>
    </row>
    <row r="10649" spans="1:66">
      <c r="A10649" s="58" t="s">
        <v>1012</v>
      </c>
      <c r="B10649" s="58" t="s">
        <v>1275</v>
      </c>
      <c r="C10649" s="58" t="s">
        <v>1208</v>
      </c>
      <c r="D10649" s="58">
        <v>0</v>
      </c>
      <c r="E10649" s="58">
        <v>0</v>
      </c>
      <c r="F10649" s="58">
        <v>0</v>
      </c>
      <c r="G10649" s="58">
        <v>0</v>
      </c>
      <c r="H10649" s="58">
        <v>0</v>
      </c>
      <c r="I10649" s="58">
        <v>0</v>
      </c>
      <c r="J10649" s="58">
        <v>0</v>
      </c>
      <c r="K10649" s="58">
        <v>0</v>
      </c>
      <c r="L10649" s="58">
        <v>0</v>
      </c>
      <c r="M10649" s="58">
        <v>0</v>
      </c>
      <c r="N10649" s="58">
        <v>0</v>
      </c>
      <c r="O10649" s="58">
        <v>0</v>
      </c>
      <c r="P10649" s="58">
        <v>0</v>
      </c>
      <c r="Q10649" s="58">
        <v>0</v>
      </c>
      <c r="R10649" s="58">
        <v>0</v>
      </c>
      <c r="S10649" s="58">
        <v>0</v>
      </c>
      <c r="T10649" s="58">
        <v>0</v>
      </c>
      <c r="U10649" s="58">
        <v>0</v>
      </c>
      <c r="V10649" s="58">
        <v>0</v>
      </c>
      <c r="W10649" s="58">
        <v>0</v>
      </c>
      <c r="X10649" s="58">
        <v>0</v>
      </c>
      <c r="Y10649" s="58">
        <v>0</v>
      </c>
      <c r="Z10649" s="58">
        <v>0</v>
      </c>
      <c r="AA10649" s="58">
        <v>0</v>
      </c>
      <c r="AB10649" s="58">
        <v>0</v>
      </c>
      <c r="AC10649" s="58">
        <v>0</v>
      </c>
      <c r="AD10649" s="58">
        <v>0</v>
      </c>
      <c r="AE10649" s="58">
        <v>0</v>
      </c>
      <c r="AF10649" s="58">
        <v>0</v>
      </c>
      <c r="AG10649" s="58">
        <v>0</v>
      </c>
      <c r="AH10649" s="58">
        <v>0</v>
      </c>
      <c r="AI10649" s="58">
        <v>0</v>
      </c>
      <c r="AJ10649" s="58">
        <v>0</v>
      </c>
      <c r="AK10649" s="58">
        <v>0</v>
      </c>
      <c r="AL10649" s="58">
        <v>0</v>
      </c>
      <c r="AM10649" s="58">
        <v>0</v>
      </c>
      <c r="AN10649" s="58">
        <v>0</v>
      </c>
      <c r="AO10649" s="58">
        <v>0</v>
      </c>
      <c r="AP10649" s="58">
        <v>0</v>
      </c>
      <c r="AQ10649" s="58">
        <v>0</v>
      </c>
      <c r="AR10649" s="58">
        <v>0</v>
      </c>
      <c r="AS10649" s="58">
        <v>0</v>
      </c>
      <c r="AT10649" s="58">
        <v>0</v>
      </c>
      <c r="AU10649" s="58">
        <v>0</v>
      </c>
      <c r="AV10649" s="58">
        <v>0</v>
      </c>
      <c r="AW10649" s="58">
        <v>0</v>
      </c>
      <c r="AX10649" s="58">
        <v>0</v>
      </c>
      <c r="AY10649" s="58">
        <v>0</v>
      </c>
      <c r="AZ10649" s="58">
        <v>0</v>
      </c>
      <c r="BA10649" s="58">
        <v>0</v>
      </c>
      <c r="BB10649" s="58">
        <v>0</v>
      </c>
      <c r="BC10649" s="58">
        <v>0</v>
      </c>
      <c r="BD10649" s="58">
        <v>0</v>
      </c>
      <c r="BE10649" s="58">
        <v>0</v>
      </c>
      <c r="BF10649" s="58">
        <v>0</v>
      </c>
      <c r="BG10649" s="58">
        <v>0</v>
      </c>
      <c r="BH10649" s="58">
        <v>0</v>
      </c>
      <c r="BI10649" s="58">
        <v>0</v>
      </c>
      <c r="BJ10649" s="58">
        <v>0</v>
      </c>
      <c r="BK10649" s="107" t="str">
        <f>INDEX('SEDS_MSN Descriptions'!$C:$C,MATCH($C10649,'SEDS_MSN Descriptions'!$B:$B,0))</f>
        <v>Waste energy consumed by the commercial sector</v>
      </c>
      <c r="BL10649" s="108" t="str">
        <f>INDEX('SEDS_MSN Descriptions'!$D:$D,MATCH($C10649,'SEDS_MSN Descriptions'!$B:$B,0))</f>
        <v>Billion Btu</v>
      </c>
      <c r="BM10649" s="108" t="str">
        <f t="shared" si="332"/>
        <v>commercial</v>
      </c>
      <c r="BN10649" s="108" t="str">
        <f t="shared" si="333"/>
        <v>other</v>
      </c>
    </row>
    <row r="10650" spans="1:66">
      <c r="A10650" s="58" t="s">
        <v>1012</v>
      </c>
      <c r="B10650" s="58" t="s">
        <v>1275</v>
      </c>
      <c r="C10650" s="58" t="s">
        <v>1209</v>
      </c>
      <c r="D10650" s="58">
        <v>0</v>
      </c>
      <c r="E10650" s="58">
        <v>0</v>
      </c>
      <c r="F10650" s="58">
        <v>0</v>
      </c>
      <c r="G10650" s="58">
        <v>0</v>
      </c>
      <c r="H10650" s="58">
        <v>0</v>
      </c>
      <c r="I10650" s="58">
        <v>0</v>
      </c>
      <c r="J10650" s="58">
        <v>0</v>
      </c>
      <c r="K10650" s="58">
        <v>0</v>
      </c>
      <c r="L10650" s="58">
        <v>0</v>
      </c>
      <c r="M10650" s="58">
        <v>0</v>
      </c>
      <c r="N10650" s="58">
        <v>0</v>
      </c>
      <c r="O10650" s="58">
        <v>0</v>
      </c>
      <c r="P10650" s="58">
        <v>0</v>
      </c>
      <c r="Q10650" s="58">
        <v>0</v>
      </c>
      <c r="R10650" s="58">
        <v>0</v>
      </c>
      <c r="S10650" s="58">
        <v>0</v>
      </c>
      <c r="T10650" s="58">
        <v>0</v>
      </c>
      <c r="U10650" s="58">
        <v>0</v>
      </c>
      <c r="V10650" s="58">
        <v>0</v>
      </c>
      <c r="W10650" s="58">
        <v>0</v>
      </c>
      <c r="X10650" s="58">
        <v>0</v>
      </c>
      <c r="Y10650" s="58">
        <v>0</v>
      </c>
      <c r="Z10650" s="58">
        <v>0</v>
      </c>
      <c r="AA10650" s="58">
        <v>0</v>
      </c>
      <c r="AB10650" s="58">
        <v>0</v>
      </c>
      <c r="AC10650" s="58">
        <v>0</v>
      </c>
      <c r="AD10650" s="58">
        <v>0</v>
      </c>
      <c r="AE10650" s="58">
        <v>0</v>
      </c>
      <c r="AF10650" s="58">
        <v>0</v>
      </c>
      <c r="AG10650" s="58">
        <v>0</v>
      </c>
      <c r="AH10650" s="58">
        <v>0</v>
      </c>
      <c r="AI10650" s="58">
        <v>0</v>
      </c>
      <c r="AJ10650" s="58">
        <v>0</v>
      </c>
      <c r="AK10650" s="58">
        <v>0</v>
      </c>
      <c r="AL10650" s="58">
        <v>0</v>
      </c>
      <c r="AM10650" s="58">
        <v>0</v>
      </c>
      <c r="AN10650" s="58">
        <v>0</v>
      </c>
      <c r="AO10650" s="58">
        <v>0</v>
      </c>
      <c r="AP10650" s="58">
        <v>0</v>
      </c>
      <c r="AQ10650" s="58">
        <v>0</v>
      </c>
      <c r="AR10650" s="58">
        <v>147</v>
      </c>
      <c r="AS10650" s="58">
        <v>145</v>
      </c>
      <c r="AT10650" s="58">
        <v>34</v>
      </c>
      <c r="AU10650" s="58">
        <v>28</v>
      </c>
      <c r="AV10650" s="58">
        <v>13</v>
      </c>
      <c r="AW10650" s="58">
        <v>2</v>
      </c>
      <c r="AX10650" s="58">
        <v>0</v>
      </c>
      <c r="AY10650" s="58">
        <v>0</v>
      </c>
      <c r="AZ10650" s="58">
        <v>0</v>
      </c>
      <c r="BA10650" s="58">
        <v>0</v>
      </c>
      <c r="BB10650" s="58">
        <v>0</v>
      </c>
      <c r="BC10650" s="58">
        <v>135</v>
      </c>
      <c r="BD10650" s="58">
        <v>118</v>
      </c>
      <c r="BE10650" s="58">
        <v>45</v>
      </c>
      <c r="BF10650" s="58">
        <v>54</v>
      </c>
      <c r="BG10650" s="58">
        <v>66</v>
      </c>
      <c r="BH10650" s="58">
        <v>0</v>
      </c>
      <c r="BI10650" s="58">
        <v>0</v>
      </c>
      <c r="BJ10650" s="58">
        <v>0</v>
      </c>
      <c r="BK10650" s="107" t="str">
        <f>INDEX('SEDS_MSN Descriptions'!$C:$C,MATCH($C10650,'SEDS_MSN Descriptions'!$B:$B,0))</f>
        <v>Waste energy consumed by the electric power sector</v>
      </c>
      <c r="BL10650" s="108" t="str">
        <f>INDEX('SEDS_MSN Descriptions'!$D:$D,MATCH($C10650,'SEDS_MSN Descriptions'!$B:$B,0))</f>
        <v>Billion Btu</v>
      </c>
      <c r="BM10650" s="108" t="str">
        <f t="shared" si="332"/>
        <v>electric power</v>
      </c>
      <c r="BN10650" s="108" t="str">
        <f t="shared" si="333"/>
        <v>other</v>
      </c>
    </row>
    <row r="10651" spans="1:66">
      <c r="A10651" s="58" t="s">
        <v>1012</v>
      </c>
      <c r="B10651" s="58" t="s">
        <v>1275</v>
      </c>
      <c r="C10651" s="58" t="s">
        <v>1210</v>
      </c>
      <c r="D10651" s="58">
        <v>0</v>
      </c>
      <c r="E10651" s="58">
        <v>0</v>
      </c>
      <c r="F10651" s="58">
        <v>0</v>
      </c>
      <c r="G10651" s="58">
        <v>0</v>
      </c>
      <c r="H10651" s="58">
        <v>0</v>
      </c>
      <c r="I10651" s="58">
        <v>0</v>
      </c>
      <c r="J10651" s="58">
        <v>0</v>
      </c>
      <c r="K10651" s="58">
        <v>0</v>
      </c>
      <c r="L10651" s="58">
        <v>0</v>
      </c>
      <c r="M10651" s="58">
        <v>0</v>
      </c>
      <c r="N10651" s="58">
        <v>0</v>
      </c>
      <c r="O10651" s="58">
        <v>0</v>
      </c>
      <c r="P10651" s="58">
        <v>0</v>
      </c>
      <c r="Q10651" s="58">
        <v>0</v>
      </c>
      <c r="R10651" s="58">
        <v>0</v>
      </c>
      <c r="S10651" s="58">
        <v>0</v>
      </c>
      <c r="T10651" s="58">
        <v>0</v>
      </c>
      <c r="U10651" s="58">
        <v>0</v>
      </c>
      <c r="V10651" s="58">
        <v>0</v>
      </c>
      <c r="W10651" s="58">
        <v>0</v>
      </c>
      <c r="X10651" s="58">
        <v>0</v>
      </c>
      <c r="Y10651" s="58">
        <v>225</v>
      </c>
      <c r="Z10651" s="58">
        <v>306</v>
      </c>
      <c r="AA10651" s="58">
        <v>403</v>
      </c>
      <c r="AB10651" s="58">
        <v>529</v>
      </c>
      <c r="AC10651" s="58">
        <v>596</v>
      </c>
      <c r="AD10651" s="58">
        <v>60</v>
      </c>
      <c r="AE10651" s="58">
        <v>66</v>
      </c>
      <c r="AF10651" s="58">
        <v>72</v>
      </c>
      <c r="AG10651" s="58">
        <v>39</v>
      </c>
      <c r="AH10651" s="58">
        <v>80</v>
      </c>
      <c r="AI10651" s="58">
        <v>78</v>
      </c>
      <c r="AJ10651" s="58">
        <v>74</v>
      </c>
      <c r="AK10651" s="58">
        <v>71</v>
      </c>
      <c r="AL10651" s="58">
        <v>233</v>
      </c>
      <c r="AM10651" s="58">
        <v>232</v>
      </c>
      <c r="AN10651" s="58">
        <v>336</v>
      </c>
      <c r="AO10651" s="58">
        <v>260</v>
      </c>
      <c r="AP10651" s="58">
        <v>166</v>
      </c>
      <c r="AQ10651" s="58">
        <v>168</v>
      </c>
      <c r="AR10651" s="58">
        <v>132</v>
      </c>
      <c r="AS10651" s="58">
        <v>118</v>
      </c>
      <c r="AT10651" s="58">
        <v>258</v>
      </c>
      <c r="AU10651" s="58">
        <v>259</v>
      </c>
      <c r="AV10651" s="58">
        <v>184</v>
      </c>
      <c r="AW10651" s="58">
        <v>195</v>
      </c>
      <c r="AX10651" s="58">
        <v>517</v>
      </c>
      <c r="AY10651" s="58">
        <v>533</v>
      </c>
      <c r="AZ10651" s="58">
        <v>526</v>
      </c>
      <c r="BA10651" s="58">
        <v>581</v>
      </c>
      <c r="BB10651" s="58">
        <v>594</v>
      </c>
      <c r="BC10651" s="58">
        <v>119</v>
      </c>
      <c r="BD10651" s="58">
        <v>109</v>
      </c>
      <c r="BE10651" s="58">
        <v>119</v>
      </c>
      <c r="BF10651" s="58">
        <v>90</v>
      </c>
      <c r="BG10651" s="58">
        <v>89</v>
      </c>
      <c r="BH10651" s="58">
        <v>90</v>
      </c>
      <c r="BI10651" s="58">
        <v>90</v>
      </c>
      <c r="BJ10651" s="58">
        <v>251</v>
      </c>
      <c r="BK10651" s="107" t="str">
        <f>INDEX('SEDS_MSN Descriptions'!$C:$C,MATCH($C10651,'SEDS_MSN Descriptions'!$B:$B,0))</f>
        <v>Waste energy consumed by the industrial sector</v>
      </c>
      <c r="BL10651" s="108" t="str">
        <f>INDEX('SEDS_MSN Descriptions'!$D:$D,MATCH($C10651,'SEDS_MSN Descriptions'!$B:$B,0))</f>
        <v>Billion Btu</v>
      </c>
      <c r="BM10651" s="108" t="str">
        <f t="shared" si="332"/>
        <v>Industrial</v>
      </c>
      <c r="BN10651" s="108" t="str">
        <f t="shared" si="333"/>
        <v>other</v>
      </c>
    </row>
    <row r="10652" spans="1:66">
      <c r="A10652" s="58" t="s">
        <v>1012</v>
      </c>
      <c r="B10652" s="58" t="s">
        <v>1275</v>
      </c>
      <c r="C10652" s="58" t="s">
        <v>1211</v>
      </c>
      <c r="D10652" s="58">
        <v>0</v>
      </c>
      <c r="E10652" s="58">
        <v>0</v>
      </c>
      <c r="F10652" s="58">
        <v>0</v>
      </c>
      <c r="G10652" s="58">
        <v>0</v>
      </c>
      <c r="H10652" s="58">
        <v>0</v>
      </c>
      <c r="I10652" s="58">
        <v>0</v>
      </c>
      <c r="J10652" s="58">
        <v>0</v>
      </c>
      <c r="K10652" s="58">
        <v>0</v>
      </c>
      <c r="L10652" s="58">
        <v>0</v>
      </c>
      <c r="M10652" s="58">
        <v>0</v>
      </c>
      <c r="N10652" s="58">
        <v>0</v>
      </c>
      <c r="O10652" s="58">
        <v>0</v>
      </c>
      <c r="P10652" s="58">
        <v>0</v>
      </c>
      <c r="Q10652" s="58">
        <v>0</v>
      </c>
      <c r="R10652" s="58">
        <v>0</v>
      </c>
      <c r="S10652" s="58">
        <v>0</v>
      </c>
      <c r="T10652" s="58">
        <v>0</v>
      </c>
      <c r="U10652" s="58">
        <v>0</v>
      </c>
      <c r="V10652" s="58">
        <v>0</v>
      </c>
      <c r="W10652" s="58">
        <v>0</v>
      </c>
      <c r="X10652" s="58">
        <v>0</v>
      </c>
      <c r="Y10652" s="58">
        <v>225</v>
      </c>
      <c r="Z10652" s="58">
        <v>306</v>
      </c>
      <c r="AA10652" s="58">
        <v>403</v>
      </c>
      <c r="AB10652" s="58">
        <v>529</v>
      </c>
      <c r="AC10652" s="58">
        <v>596</v>
      </c>
      <c r="AD10652" s="58">
        <v>60</v>
      </c>
      <c r="AE10652" s="58">
        <v>66</v>
      </c>
      <c r="AF10652" s="58">
        <v>72</v>
      </c>
      <c r="AG10652" s="58">
        <v>39</v>
      </c>
      <c r="AH10652" s="58">
        <v>80</v>
      </c>
      <c r="AI10652" s="58">
        <v>78</v>
      </c>
      <c r="AJ10652" s="58">
        <v>74</v>
      </c>
      <c r="AK10652" s="58">
        <v>71</v>
      </c>
      <c r="AL10652" s="58">
        <v>233</v>
      </c>
      <c r="AM10652" s="58">
        <v>232</v>
      </c>
      <c r="AN10652" s="58">
        <v>336</v>
      </c>
      <c r="AO10652" s="58">
        <v>260</v>
      </c>
      <c r="AP10652" s="58">
        <v>166</v>
      </c>
      <c r="AQ10652" s="58">
        <v>168</v>
      </c>
      <c r="AR10652" s="58">
        <v>279</v>
      </c>
      <c r="AS10652" s="58">
        <v>263</v>
      </c>
      <c r="AT10652" s="58">
        <v>292</v>
      </c>
      <c r="AU10652" s="58">
        <v>286</v>
      </c>
      <c r="AV10652" s="58">
        <v>197</v>
      </c>
      <c r="AW10652" s="58">
        <v>197</v>
      </c>
      <c r="AX10652" s="58">
        <v>517</v>
      </c>
      <c r="AY10652" s="58">
        <v>533</v>
      </c>
      <c r="AZ10652" s="58">
        <v>526</v>
      </c>
      <c r="BA10652" s="58">
        <v>581</v>
      </c>
      <c r="BB10652" s="58">
        <v>594</v>
      </c>
      <c r="BC10652" s="58">
        <v>254</v>
      </c>
      <c r="BD10652" s="58">
        <v>227</v>
      </c>
      <c r="BE10652" s="58">
        <v>164</v>
      </c>
      <c r="BF10652" s="58">
        <v>144</v>
      </c>
      <c r="BG10652" s="58">
        <v>155</v>
      </c>
      <c r="BH10652" s="58">
        <v>90</v>
      </c>
      <c r="BI10652" s="58">
        <v>90</v>
      </c>
      <c r="BJ10652" s="58">
        <v>251</v>
      </c>
      <c r="BK10652" s="107" t="str">
        <f>INDEX('SEDS_MSN Descriptions'!$C:$C,MATCH($C10652,'SEDS_MSN Descriptions'!$B:$B,0))</f>
        <v>Waste energy total consumption</v>
      </c>
      <c r="BL10652" s="108" t="str">
        <f>INDEX('SEDS_MSN Descriptions'!$D:$D,MATCH($C10652,'SEDS_MSN Descriptions'!$B:$B,0))</f>
        <v>Billion Btu</v>
      </c>
      <c r="BM10652" s="108" t="str">
        <f t="shared" si="332"/>
        <v>other</v>
      </c>
      <c r="BN10652" s="108" t="str">
        <f t="shared" si="333"/>
        <v>other</v>
      </c>
    </row>
    <row r="10653" spans="1:66">
      <c r="A10653" s="58" t="s">
        <v>1012</v>
      </c>
      <c r="B10653" s="58" t="s">
        <v>1275</v>
      </c>
      <c r="C10653" s="58" t="s">
        <v>1212</v>
      </c>
      <c r="D10653" s="58">
        <v>158</v>
      </c>
      <c r="E10653" s="58">
        <v>147</v>
      </c>
      <c r="F10653" s="58">
        <v>142</v>
      </c>
      <c r="G10653" s="58">
        <v>141</v>
      </c>
      <c r="H10653" s="58">
        <v>129</v>
      </c>
      <c r="I10653" s="58">
        <v>121</v>
      </c>
      <c r="J10653" s="58">
        <v>123</v>
      </c>
      <c r="K10653" s="58">
        <v>117</v>
      </c>
      <c r="L10653" s="58">
        <v>118</v>
      </c>
      <c r="M10653" s="58">
        <v>115</v>
      </c>
      <c r="N10653" s="58">
        <v>108</v>
      </c>
      <c r="O10653" s="58">
        <v>104</v>
      </c>
      <c r="P10653" s="58">
        <v>104</v>
      </c>
      <c r="Q10653" s="58">
        <v>95</v>
      </c>
      <c r="R10653" s="58">
        <v>99</v>
      </c>
      <c r="S10653" s="58">
        <v>113</v>
      </c>
      <c r="T10653" s="58">
        <v>132</v>
      </c>
      <c r="U10653" s="58">
        <v>152</v>
      </c>
      <c r="V10653" s="58">
        <v>198</v>
      </c>
      <c r="W10653" s="58">
        <v>240</v>
      </c>
      <c r="X10653" s="58">
        <v>186</v>
      </c>
      <c r="Y10653" s="58">
        <v>147</v>
      </c>
      <c r="Z10653" s="58">
        <v>219</v>
      </c>
      <c r="AA10653" s="58">
        <v>154</v>
      </c>
      <c r="AB10653" s="58">
        <v>194</v>
      </c>
      <c r="AC10653" s="58">
        <v>212</v>
      </c>
      <c r="AD10653" s="58">
        <v>238</v>
      </c>
      <c r="AE10653" s="58">
        <v>204</v>
      </c>
      <c r="AF10653" s="58">
        <v>225</v>
      </c>
      <c r="AG10653" s="58">
        <v>524</v>
      </c>
      <c r="AH10653" s="58">
        <v>354</v>
      </c>
      <c r="AI10653" s="58">
        <v>370</v>
      </c>
      <c r="AJ10653" s="58">
        <v>390</v>
      </c>
      <c r="AK10653" s="58">
        <v>659</v>
      </c>
      <c r="AL10653" s="58">
        <v>631</v>
      </c>
      <c r="AM10653" s="58">
        <v>637</v>
      </c>
      <c r="AN10653" s="58">
        <v>661</v>
      </c>
      <c r="AO10653" s="58">
        <v>585</v>
      </c>
      <c r="AP10653" s="58">
        <v>511</v>
      </c>
      <c r="AQ10653" s="58">
        <v>537</v>
      </c>
      <c r="AR10653" s="58">
        <v>575</v>
      </c>
      <c r="AS10653" s="58">
        <v>399</v>
      </c>
      <c r="AT10653" s="58">
        <v>409</v>
      </c>
      <c r="AU10653" s="58">
        <v>426</v>
      </c>
      <c r="AV10653" s="58">
        <v>416</v>
      </c>
      <c r="AW10653" s="58">
        <v>1493</v>
      </c>
      <c r="AX10653" s="58">
        <v>1385</v>
      </c>
      <c r="AY10653" s="58">
        <v>1471</v>
      </c>
      <c r="AZ10653" s="58">
        <v>1552</v>
      </c>
      <c r="BA10653" s="58">
        <v>2530</v>
      </c>
      <c r="BB10653" s="58">
        <v>2498</v>
      </c>
      <c r="BC10653" s="58">
        <v>2404</v>
      </c>
      <c r="BD10653" s="58">
        <v>2106</v>
      </c>
      <c r="BE10653" s="58">
        <v>2441</v>
      </c>
      <c r="BF10653" s="58">
        <v>2543</v>
      </c>
      <c r="BG10653" s="58">
        <v>1392</v>
      </c>
      <c r="BH10653" s="58">
        <v>1511</v>
      </c>
      <c r="BI10653" s="58">
        <v>1505</v>
      </c>
      <c r="BJ10653" s="58">
        <v>1458</v>
      </c>
      <c r="BK10653" s="107" t="str">
        <f>INDEX('SEDS_MSN Descriptions'!$C:$C,MATCH($C10653,'SEDS_MSN Descriptions'!$B:$B,0))</f>
        <v>Wood and waste energy consumed in the commercial sector</v>
      </c>
      <c r="BL10653" s="108" t="str">
        <f>INDEX('SEDS_MSN Descriptions'!$D:$D,MATCH($C10653,'SEDS_MSN Descriptions'!$B:$B,0))</f>
        <v>Billion Btu</v>
      </c>
      <c r="BM10653" s="108" t="str">
        <f t="shared" si="332"/>
        <v>commercial</v>
      </c>
      <c r="BN10653" s="108" t="str">
        <f t="shared" si="333"/>
        <v>other</v>
      </c>
    </row>
    <row r="10654" spans="1:66">
      <c r="A10654" s="58" t="s">
        <v>1012</v>
      </c>
      <c r="B10654" s="58" t="s">
        <v>1275</v>
      </c>
      <c r="C10654" s="58" t="s">
        <v>1213</v>
      </c>
      <c r="D10654" s="58">
        <v>0</v>
      </c>
      <c r="E10654" s="58">
        <v>0</v>
      </c>
      <c r="F10654" s="58">
        <v>0</v>
      </c>
      <c r="G10654" s="58">
        <v>0</v>
      </c>
      <c r="H10654" s="58">
        <v>0</v>
      </c>
      <c r="I10654" s="58">
        <v>0</v>
      </c>
      <c r="J10654" s="58">
        <v>0</v>
      </c>
      <c r="K10654" s="58">
        <v>0</v>
      </c>
      <c r="L10654" s="58">
        <v>0</v>
      </c>
      <c r="M10654" s="58">
        <v>0</v>
      </c>
      <c r="N10654" s="58">
        <v>0</v>
      </c>
      <c r="O10654" s="58">
        <v>0</v>
      </c>
      <c r="P10654" s="58">
        <v>0</v>
      </c>
      <c r="Q10654" s="58">
        <v>0</v>
      </c>
      <c r="R10654" s="58">
        <v>0</v>
      </c>
      <c r="S10654" s="58">
        <v>0</v>
      </c>
      <c r="T10654" s="58">
        <v>0</v>
      </c>
      <c r="U10654" s="58">
        <v>0</v>
      </c>
      <c r="V10654" s="58">
        <v>0</v>
      </c>
      <c r="W10654" s="58">
        <v>0</v>
      </c>
      <c r="X10654" s="58">
        <v>0</v>
      </c>
      <c r="Y10654" s="58">
        <v>0</v>
      </c>
      <c r="Z10654" s="58">
        <v>0</v>
      </c>
      <c r="AA10654" s="58">
        <v>0</v>
      </c>
      <c r="AB10654" s="58">
        <v>0</v>
      </c>
      <c r="AC10654" s="58">
        <v>0</v>
      </c>
      <c r="AD10654" s="58">
        <v>0</v>
      </c>
      <c r="AE10654" s="58">
        <v>0</v>
      </c>
      <c r="AF10654" s="58">
        <v>0</v>
      </c>
      <c r="AG10654" s="58">
        <v>0</v>
      </c>
      <c r="AH10654" s="58">
        <v>0</v>
      </c>
      <c r="AI10654" s="58">
        <v>0</v>
      </c>
      <c r="AJ10654" s="58">
        <v>0</v>
      </c>
      <c r="AK10654" s="58">
        <v>0</v>
      </c>
      <c r="AL10654" s="58">
        <v>0</v>
      </c>
      <c r="AM10654" s="58">
        <v>0</v>
      </c>
      <c r="AN10654" s="58">
        <v>0</v>
      </c>
      <c r="AO10654" s="58">
        <v>0</v>
      </c>
      <c r="AP10654" s="58">
        <v>0</v>
      </c>
      <c r="AQ10654" s="58">
        <v>0</v>
      </c>
      <c r="AR10654" s="58">
        <v>147</v>
      </c>
      <c r="AS10654" s="58">
        <v>157</v>
      </c>
      <c r="AT10654" s="58">
        <v>35</v>
      </c>
      <c r="AU10654" s="58">
        <v>30</v>
      </c>
      <c r="AV10654" s="58">
        <v>20</v>
      </c>
      <c r="AW10654" s="58">
        <v>7</v>
      </c>
      <c r="AX10654" s="58">
        <v>0</v>
      </c>
      <c r="AY10654" s="58">
        <v>0</v>
      </c>
      <c r="AZ10654" s="58">
        <v>0</v>
      </c>
      <c r="BA10654" s="58">
        <v>0</v>
      </c>
      <c r="BB10654" s="58">
        <v>0</v>
      </c>
      <c r="BC10654" s="58">
        <v>138</v>
      </c>
      <c r="BD10654" s="58">
        <v>118</v>
      </c>
      <c r="BE10654" s="58">
        <v>45</v>
      </c>
      <c r="BF10654" s="58">
        <v>54</v>
      </c>
      <c r="BG10654" s="58">
        <v>66</v>
      </c>
      <c r="BH10654" s="58">
        <v>0</v>
      </c>
      <c r="BI10654" s="58">
        <v>0</v>
      </c>
      <c r="BJ10654" s="58">
        <v>0</v>
      </c>
      <c r="BK10654" s="107" t="str">
        <f>INDEX('SEDS_MSN Descriptions'!$C:$C,MATCH($C10654,'SEDS_MSN Descriptions'!$B:$B,0))</f>
        <v>Wood and waste energy consumed by the electric power sector</v>
      </c>
      <c r="BL10654" s="108" t="str">
        <f>INDEX('SEDS_MSN Descriptions'!$D:$D,MATCH($C10654,'SEDS_MSN Descriptions'!$B:$B,0))</f>
        <v>Billion Btu</v>
      </c>
      <c r="BM10654" s="108" t="str">
        <f t="shared" si="332"/>
        <v>electric power</v>
      </c>
      <c r="BN10654" s="108" t="str">
        <f t="shared" si="333"/>
        <v>other</v>
      </c>
    </row>
    <row r="10655" spans="1:66">
      <c r="A10655" s="58" t="s">
        <v>1012</v>
      </c>
      <c r="B10655" s="58" t="s">
        <v>1275</v>
      </c>
      <c r="C10655" s="58" t="s">
        <v>1214</v>
      </c>
      <c r="D10655" s="58">
        <v>4885</v>
      </c>
      <c r="E10655" s="58">
        <v>4696</v>
      </c>
      <c r="F10655" s="58">
        <v>5160</v>
      </c>
      <c r="G10655" s="58">
        <v>5022</v>
      </c>
      <c r="H10655" s="58">
        <v>5263</v>
      </c>
      <c r="I10655" s="58">
        <v>5384</v>
      </c>
      <c r="J10655" s="58">
        <v>5504</v>
      </c>
      <c r="K10655" s="58">
        <v>5315</v>
      </c>
      <c r="L10655" s="58">
        <v>5349</v>
      </c>
      <c r="M10655" s="58">
        <v>5298</v>
      </c>
      <c r="N10655" s="58">
        <v>4850</v>
      </c>
      <c r="O10655" s="58">
        <v>4661</v>
      </c>
      <c r="P10655" s="58">
        <v>6244</v>
      </c>
      <c r="Q10655" s="58">
        <v>6897</v>
      </c>
      <c r="R10655" s="58">
        <v>6484</v>
      </c>
      <c r="S10655" s="58">
        <v>5659</v>
      </c>
      <c r="T10655" s="58">
        <v>6983</v>
      </c>
      <c r="U10655" s="58">
        <v>6330</v>
      </c>
      <c r="V10655" s="58">
        <v>7086</v>
      </c>
      <c r="W10655" s="58">
        <v>8222</v>
      </c>
      <c r="X10655" s="58">
        <v>4155</v>
      </c>
      <c r="Y10655" s="58">
        <v>4385</v>
      </c>
      <c r="Z10655" s="58">
        <v>4242</v>
      </c>
      <c r="AA10655" s="58">
        <v>4792</v>
      </c>
      <c r="AB10655" s="58">
        <v>4889</v>
      </c>
      <c r="AC10655" s="58">
        <v>4868</v>
      </c>
      <c r="AD10655" s="58">
        <v>12076</v>
      </c>
      <c r="AE10655" s="58">
        <v>11829</v>
      </c>
      <c r="AF10655" s="58">
        <v>12200</v>
      </c>
      <c r="AG10655" s="58">
        <v>4947</v>
      </c>
      <c r="AH10655" s="58">
        <v>1411</v>
      </c>
      <c r="AI10655" s="58">
        <v>1479</v>
      </c>
      <c r="AJ10655" s="58">
        <v>1336</v>
      </c>
      <c r="AK10655" s="58">
        <v>1390</v>
      </c>
      <c r="AL10655" s="58">
        <v>1574</v>
      </c>
      <c r="AM10655" s="58">
        <v>1835</v>
      </c>
      <c r="AN10655" s="58">
        <v>1772</v>
      </c>
      <c r="AO10655" s="58">
        <v>1823</v>
      </c>
      <c r="AP10655" s="58">
        <v>1470</v>
      </c>
      <c r="AQ10655" s="58">
        <v>1517</v>
      </c>
      <c r="AR10655" s="58">
        <v>1433</v>
      </c>
      <c r="AS10655" s="58">
        <v>2019</v>
      </c>
      <c r="AT10655" s="58">
        <v>1415</v>
      </c>
      <c r="AU10655" s="58">
        <v>1440</v>
      </c>
      <c r="AV10655" s="58">
        <v>1437</v>
      </c>
      <c r="AW10655" s="58">
        <v>1461</v>
      </c>
      <c r="AX10655" s="58">
        <v>1256</v>
      </c>
      <c r="AY10655" s="58">
        <v>1299</v>
      </c>
      <c r="AZ10655" s="58">
        <v>1261</v>
      </c>
      <c r="BA10655" s="58">
        <v>1225</v>
      </c>
      <c r="BB10655" s="58">
        <v>1692</v>
      </c>
      <c r="BC10655" s="58">
        <v>1128</v>
      </c>
      <c r="BD10655" s="58">
        <v>1117</v>
      </c>
      <c r="BE10655" s="58">
        <v>1128</v>
      </c>
      <c r="BF10655" s="58">
        <v>1130</v>
      </c>
      <c r="BG10655" s="58">
        <v>1130</v>
      </c>
      <c r="BH10655" s="58">
        <v>1131</v>
      </c>
      <c r="BI10655" s="58">
        <v>1131</v>
      </c>
      <c r="BJ10655" s="58">
        <v>1291</v>
      </c>
      <c r="BK10655" s="107" t="str">
        <f>INDEX('SEDS_MSN Descriptions'!$C:$C,MATCH($C10655,'SEDS_MSN Descriptions'!$B:$B,0))</f>
        <v>Wood and waste energy consumed in the industrial sector</v>
      </c>
      <c r="BL10655" s="108" t="str">
        <f>INDEX('SEDS_MSN Descriptions'!$D:$D,MATCH($C10655,'SEDS_MSN Descriptions'!$B:$B,0))</f>
        <v>Billion Btu</v>
      </c>
      <c r="BM10655" s="108" t="str">
        <f t="shared" si="332"/>
        <v>Industrial</v>
      </c>
      <c r="BN10655" s="108" t="str">
        <f t="shared" si="333"/>
        <v>other</v>
      </c>
    </row>
    <row r="10656" spans="1:66">
      <c r="A10656" s="58" t="s">
        <v>1012</v>
      </c>
      <c r="B10656" s="58" t="s">
        <v>1275</v>
      </c>
      <c r="C10656" s="58" t="s">
        <v>1215</v>
      </c>
      <c r="D10656" s="58">
        <v>13367</v>
      </c>
      <c r="E10656" s="58">
        <v>12565</v>
      </c>
      <c r="F10656" s="58">
        <v>12784</v>
      </c>
      <c r="G10656" s="58">
        <v>12629</v>
      </c>
      <c r="H10656" s="58">
        <v>12204</v>
      </c>
      <c r="I10656" s="58">
        <v>11903</v>
      </c>
      <c r="J10656" s="58">
        <v>12112</v>
      </c>
      <c r="K10656" s="58">
        <v>11521</v>
      </c>
      <c r="L10656" s="58">
        <v>11625</v>
      </c>
      <c r="M10656" s="58">
        <v>11484</v>
      </c>
      <c r="N10656" s="58">
        <v>10703</v>
      </c>
      <c r="O10656" s="58">
        <v>10269</v>
      </c>
      <c r="P10656" s="58">
        <v>11834</v>
      </c>
      <c r="Q10656" s="58">
        <v>12015</v>
      </c>
      <c r="R10656" s="58">
        <v>11795</v>
      </c>
      <c r="S10656" s="58">
        <v>11740</v>
      </c>
      <c r="T10656" s="58">
        <v>14116</v>
      </c>
      <c r="U10656" s="58">
        <v>14479</v>
      </c>
      <c r="V10656" s="58">
        <v>17673</v>
      </c>
      <c r="W10656" s="58">
        <v>21121</v>
      </c>
      <c r="X10656" s="58">
        <v>11850</v>
      </c>
      <c r="Y10656" s="58">
        <v>10629</v>
      </c>
      <c r="Z10656" s="58">
        <v>14112</v>
      </c>
      <c r="AA10656" s="58">
        <v>11717</v>
      </c>
      <c r="AB10656" s="58">
        <v>13740</v>
      </c>
      <c r="AC10656" s="58">
        <v>13998</v>
      </c>
      <c r="AD10656" s="58">
        <v>20438</v>
      </c>
      <c r="AE10656" s="58">
        <v>18024</v>
      </c>
      <c r="AF10656" s="58">
        <v>18820</v>
      </c>
      <c r="AG10656" s="58">
        <v>11935</v>
      </c>
      <c r="AH10656" s="58">
        <v>5009</v>
      </c>
      <c r="AI10656" s="58">
        <v>5250</v>
      </c>
      <c r="AJ10656" s="58">
        <v>5293</v>
      </c>
      <c r="AK10656" s="58">
        <v>6942</v>
      </c>
      <c r="AL10656" s="58">
        <v>6849</v>
      </c>
      <c r="AM10656" s="58">
        <v>7116</v>
      </c>
      <c r="AN10656" s="58">
        <v>7257</v>
      </c>
      <c r="AO10656" s="58">
        <v>5909</v>
      </c>
      <c r="AP10656" s="58">
        <v>5092</v>
      </c>
      <c r="AQ10656" s="58">
        <v>5248</v>
      </c>
      <c r="AR10656" s="58">
        <v>5594</v>
      </c>
      <c r="AS10656" s="58">
        <v>4846</v>
      </c>
      <c r="AT10656" s="58">
        <v>4164</v>
      </c>
      <c r="AU10656" s="58">
        <v>4322</v>
      </c>
      <c r="AV10656" s="58">
        <v>4360</v>
      </c>
      <c r="AW10656" s="58">
        <v>12266</v>
      </c>
      <c r="AX10656" s="58">
        <v>10893</v>
      </c>
      <c r="AY10656" s="58">
        <v>11891</v>
      </c>
      <c r="AZ10656" s="58">
        <v>13019</v>
      </c>
      <c r="BA10656" s="58">
        <v>21666</v>
      </c>
      <c r="BB10656" s="58">
        <v>23399</v>
      </c>
      <c r="BC10656" s="58">
        <v>22302</v>
      </c>
      <c r="BD10656" s="58">
        <v>18910</v>
      </c>
      <c r="BE10656" s="58">
        <v>23929</v>
      </c>
      <c r="BF10656" s="58">
        <v>24288</v>
      </c>
      <c r="BG10656" s="58">
        <v>12096</v>
      </c>
      <c r="BH10656" s="58">
        <v>11124</v>
      </c>
      <c r="BI10656" s="58">
        <v>10759</v>
      </c>
      <c r="BJ10656" s="58">
        <v>12327</v>
      </c>
      <c r="BK10656" s="107" t="str">
        <f>INDEX('SEDS_MSN Descriptions'!$C:$C,MATCH($C10656,'SEDS_MSN Descriptions'!$B:$B,0))</f>
        <v>Wood and waste energy total consumption</v>
      </c>
      <c r="BL10656" s="108" t="str">
        <f>INDEX('SEDS_MSN Descriptions'!$D:$D,MATCH($C10656,'SEDS_MSN Descriptions'!$B:$B,0))</f>
        <v>Billion Btu</v>
      </c>
      <c r="BM10656" s="108" t="str">
        <f t="shared" si="332"/>
        <v>other</v>
      </c>
      <c r="BN10656" s="108" t="str">
        <f t="shared" si="333"/>
        <v>other</v>
      </c>
    </row>
    <row r="10657" spans="1:66">
      <c r="A10657" s="58" t="s">
        <v>1012</v>
      </c>
      <c r="B10657" s="58" t="s">
        <v>1275</v>
      </c>
      <c r="C10657" s="58" t="s">
        <v>1216</v>
      </c>
      <c r="D10657" s="58">
        <v>13367</v>
      </c>
      <c r="E10657" s="58">
        <v>12565</v>
      </c>
      <c r="F10657" s="58">
        <v>12784</v>
      </c>
      <c r="G10657" s="58">
        <v>12629</v>
      </c>
      <c r="H10657" s="58">
        <v>12204</v>
      </c>
      <c r="I10657" s="58">
        <v>11903</v>
      </c>
      <c r="J10657" s="58">
        <v>12111</v>
      </c>
      <c r="K10657" s="58">
        <v>11520</v>
      </c>
      <c r="L10657" s="58">
        <v>11625</v>
      </c>
      <c r="M10657" s="58">
        <v>11484</v>
      </c>
      <c r="N10657" s="58">
        <v>10703</v>
      </c>
      <c r="O10657" s="58">
        <v>10269</v>
      </c>
      <c r="P10657" s="58">
        <v>11834</v>
      </c>
      <c r="Q10657" s="58">
        <v>12015</v>
      </c>
      <c r="R10657" s="58">
        <v>11795</v>
      </c>
      <c r="S10657" s="58">
        <v>11740</v>
      </c>
      <c r="T10657" s="58">
        <v>14116</v>
      </c>
      <c r="U10657" s="58">
        <v>14479</v>
      </c>
      <c r="V10657" s="58">
        <v>17673</v>
      </c>
      <c r="W10657" s="58">
        <v>21121</v>
      </c>
      <c r="X10657" s="58">
        <v>11850</v>
      </c>
      <c r="Y10657" s="58">
        <v>10629</v>
      </c>
      <c r="Z10657" s="58">
        <v>14112</v>
      </c>
      <c r="AA10657" s="58">
        <v>11717</v>
      </c>
      <c r="AB10657" s="58">
        <v>13740</v>
      </c>
      <c r="AC10657" s="58">
        <v>13998</v>
      </c>
      <c r="AD10657" s="58">
        <v>20438</v>
      </c>
      <c r="AE10657" s="58">
        <v>18024</v>
      </c>
      <c r="AF10657" s="58">
        <v>18820</v>
      </c>
      <c r="AG10657" s="58">
        <v>11935</v>
      </c>
      <c r="AH10657" s="58">
        <v>5009</v>
      </c>
      <c r="AI10657" s="58">
        <v>5250</v>
      </c>
      <c r="AJ10657" s="58">
        <v>5293</v>
      </c>
      <c r="AK10657" s="58">
        <v>6942</v>
      </c>
      <c r="AL10657" s="58">
        <v>6849</v>
      </c>
      <c r="AM10657" s="58">
        <v>7116</v>
      </c>
      <c r="AN10657" s="58">
        <v>7257</v>
      </c>
      <c r="AO10657" s="58">
        <v>5909</v>
      </c>
      <c r="AP10657" s="58">
        <v>5092</v>
      </c>
      <c r="AQ10657" s="58">
        <v>5248</v>
      </c>
      <c r="AR10657" s="58">
        <v>5447</v>
      </c>
      <c r="AS10657" s="58">
        <v>4688</v>
      </c>
      <c r="AT10657" s="58">
        <v>4129</v>
      </c>
      <c r="AU10657" s="58">
        <v>4292</v>
      </c>
      <c r="AV10657" s="58">
        <v>4340</v>
      </c>
      <c r="AW10657" s="58">
        <v>12258</v>
      </c>
      <c r="AX10657" s="58">
        <v>10893</v>
      </c>
      <c r="AY10657" s="58">
        <v>11891</v>
      </c>
      <c r="AZ10657" s="58">
        <v>13019</v>
      </c>
      <c r="BA10657" s="58">
        <v>21666</v>
      </c>
      <c r="BB10657" s="58">
        <v>23399</v>
      </c>
      <c r="BC10657" s="58">
        <v>22164</v>
      </c>
      <c r="BD10657" s="58">
        <v>18792</v>
      </c>
      <c r="BE10657" s="58">
        <v>23884</v>
      </c>
      <c r="BF10657" s="58">
        <v>24234</v>
      </c>
      <c r="BG10657" s="58">
        <v>12030</v>
      </c>
      <c r="BH10657" s="58">
        <v>11124</v>
      </c>
      <c r="BI10657" s="58">
        <v>10759</v>
      </c>
      <c r="BJ10657" s="58">
        <v>12327</v>
      </c>
      <c r="BK10657" s="107" t="str">
        <f>INDEX('SEDS_MSN Descriptions'!$C:$C,MATCH($C10657,'SEDS_MSN Descriptions'!$B:$B,0))</f>
        <v>Wood and waste energy total end-use consumption</v>
      </c>
      <c r="BL10657" s="108" t="str">
        <f>INDEX('SEDS_MSN Descriptions'!$D:$D,MATCH($C10657,'SEDS_MSN Descriptions'!$B:$B,0))</f>
        <v>Billion Btu</v>
      </c>
      <c r="BM10657" s="108" t="str">
        <f t="shared" si="332"/>
        <v>other</v>
      </c>
      <c r="BN10657" s="108" t="str">
        <f t="shared" si="333"/>
        <v>other</v>
      </c>
    </row>
    <row r="10658" spans="1:66">
      <c r="A10658" s="58" t="s">
        <v>1012</v>
      </c>
      <c r="B10658" s="58" t="s">
        <v>1275</v>
      </c>
      <c r="C10658" s="58" t="s">
        <v>1217</v>
      </c>
      <c r="D10658" s="58">
        <v>0</v>
      </c>
      <c r="E10658" s="58">
        <v>0</v>
      </c>
      <c r="F10658" s="58">
        <v>0</v>
      </c>
      <c r="G10658" s="58">
        <v>0</v>
      </c>
      <c r="H10658" s="58">
        <v>0</v>
      </c>
      <c r="I10658" s="58">
        <v>0</v>
      </c>
      <c r="J10658" s="58">
        <v>0</v>
      </c>
      <c r="K10658" s="58">
        <v>0</v>
      </c>
      <c r="L10658" s="58">
        <v>0</v>
      </c>
      <c r="M10658" s="58">
        <v>0</v>
      </c>
      <c r="N10658" s="58">
        <v>0</v>
      </c>
      <c r="O10658" s="58">
        <v>0</v>
      </c>
      <c r="P10658" s="58">
        <v>0</v>
      </c>
      <c r="Q10658" s="58">
        <v>0</v>
      </c>
      <c r="R10658" s="58">
        <v>0</v>
      </c>
      <c r="S10658" s="58">
        <v>0</v>
      </c>
      <c r="T10658" s="58">
        <v>0</v>
      </c>
      <c r="U10658" s="58">
        <v>0</v>
      </c>
      <c r="V10658" s="58">
        <v>0</v>
      </c>
      <c r="W10658" s="58">
        <v>0</v>
      </c>
      <c r="X10658" s="58">
        <v>0</v>
      </c>
      <c r="Y10658" s="58">
        <v>0</v>
      </c>
      <c r="Z10658" s="58">
        <v>0</v>
      </c>
      <c r="AA10658" s="58">
        <v>0</v>
      </c>
      <c r="AB10658" s="58">
        <v>0</v>
      </c>
      <c r="AC10658" s="58">
        <v>0</v>
      </c>
      <c r="AD10658" s="58">
        <v>0</v>
      </c>
      <c r="AE10658" s="58">
        <v>0</v>
      </c>
      <c r="AF10658" s="58">
        <v>0</v>
      </c>
      <c r="AG10658" s="58">
        <v>0</v>
      </c>
      <c r="AH10658" s="58">
        <v>0</v>
      </c>
      <c r="AI10658" s="58">
        <v>45</v>
      </c>
      <c r="AJ10658" s="58">
        <v>48</v>
      </c>
      <c r="AK10658" s="58">
        <v>52</v>
      </c>
      <c r="AL10658" s="58">
        <v>52</v>
      </c>
      <c r="AM10658" s="58">
        <v>52</v>
      </c>
      <c r="AN10658" s="58">
        <v>78</v>
      </c>
      <c r="AO10658" s="58">
        <v>70</v>
      </c>
      <c r="AP10658" s="58">
        <v>68</v>
      </c>
      <c r="AQ10658" s="58">
        <v>60</v>
      </c>
      <c r="AR10658" s="58">
        <v>53</v>
      </c>
      <c r="AS10658" s="58">
        <v>65</v>
      </c>
      <c r="AT10658" s="58">
        <v>57</v>
      </c>
      <c r="AU10658" s="58">
        <v>55</v>
      </c>
      <c r="AV10658" s="58">
        <v>55</v>
      </c>
      <c r="AW10658" s="58">
        <v>56</v>
      </c>
      <c r="AX10658" s="58">
        <v>0</v>
      </c>
      <c r="AY10658" s="58">
        <v>0</v>
      </c>
      <c r="AZ10658" s="58">
        <v>0</v>
      </c>
      <c r="BA10658" s="58">
        <v>0</v>
      </c>
      <c r="BB10658" s="58">
        <v>0</v>
      </c>
      <c r="BC10658" s="58">
        <v>0</v>
      </c>
      <c r="BD10658" s="58">
        <v>0</v>
      </c>
      <c r="BE10658" s="58">
        <v>0</v>
      </c>
      <c r="BF10658" s="58">
        <v>0</v>
      </c>
      <c r="BG10658" s="58">
        <v>0</v>
      </c>
      <c r="BH10658" s="58">
        <v>0</v>
      </c>
      <c r="BI10658" s="58">
        <v>0</v>
      </c>
      <c r="BJ10658" s="58">
        <v>0</v>
      </c>
      <c r="BK10658" s="107" t="str">
        <f>INDEX('SEDS_MSN Descriptions'!$C:$C,MATCH($C10658,'SEDS_MSN Descriptions'!$B:$B,0))</f>
        <v>Waxes consumed by the industrial sector</v>
      </c>
      <c r="BL10658" s="108" t="str">
        <f>INDEX('SEDS_MSN Descriptions'!$D:$D,MATCH($C10658,'SEDS_MSN Descriptions'!$B:$B,0))</f>
        <v>Billion Btu</v>
      </c>
      <c r="BM10658" s="108" t="str">
        <f t="shared" si="332"/>
        <v>Industrial</v>
      </c>
      <c r="BN10658" s="108" t="str">
        <f t="shared" si="333"/>
        <v>other</v>
      </c>
    </row>
    <row r="10659" spans="1:66">
      <c r="A10659" s="58" t="s">
        <v>1012</v>
      </c>
      <c r="B10659" s="58" t="s">
        <v>1275</v>
      </c>
      <c r="C10659" s="58" t="s">
        <v>1218</v>
      </c>
      <c r="D10659" s="58">
        <v>0</v>
      </c>
      <c r="E10659" s="58">
        <v>0</v>
      </c>
      <c r="F10659" s="58">
        <v>0</v>
      </c>
      <c r="G10659" s="58">
        <v>0</v>
      </c>
      <c r="H10659" s="58">
        <v>0</v>
      </c>
      <c r="I10659" s="58">
        <v>0</v>
      </c>
      <c r="J10659" s="58">
        <v>0</v>
      </c>
      <c r="K10659" s="58">
        <v>0</v>
      </c>
      <c r="L10659" s="58">
        <v>0</v>
      </c>
      <c r="M10659" s="58">
        <v>0</v>
      </c>
      <c r="N10659" s="58">
        <v>0</v>
      </c>
      <c r="O10659" s="58">
        <v>0</v>
      </c>
      <c r="P10659" s="58">
        <v>0</v>
      </c>
      <c r="Q10659" s="58">
        <v>0</v>
      </c>
      <c r="R10659" s="58">
        <v>0</v>
      </c>
      <c r="S10659" s="58">
        <v>0</v>
      </c>
      <c r="T10659" s="58">
        <v>0</v>
      </c>
      <c r="U10659" s="58">
        <v>0</v>
      </c>
      <c r="V10659" s="58">
        <v>0</v>
      </c>
      <c r="W10659" s="58">
        <v>0</v>
      </c>
      <c r="X10659" s="58">
        <v>0</v>
      </c>
      <c r="Y10659" s="58">
        <v>0</v>
      </c>
      <c r="Z10659" s="58">
        <v>0</v>
      </c>
      <c r="AA10659" s="58">
        <v>0</v>
      </c>
      <c r="AB10659" s="58">
        <v>0</v>
      </c>
      <c r="AC10659" s="58">
        <v>0</v>
      </c>
      <c r="AD10659" s="58">
        <v>0</v>
      </c>
      <c r="AE10659" s="58">
        <v>0</v>
      </c>
      <c r="AF10659" s="58">
        <v>0</v>
      </c>
      <c r="AG10659" s="58">
        <v>0</v>
      </c>
      <c r="AH10659" s="58">
        <v>0</v>
      </c>
      <c r="AI10659" s="58">
        <v>0</v>
      </c>
      <c r="AJ10659" s="58">
        <v>0</v>
      </c>
      <c r="AK10659" s="58">
        <v>0</v>
      </c>
      <c r="AL10659" s="58">
        <v>0</v>
      </c>
      <c r="AM10659" s="58">
        <v>0</v>
      </c>
      <c r="AN10659" s="58">
        <v>0</v>
      </c>
      <c r="AO10659" s="58">
        <v>0</v>
      </c>
      <c r="AP10659" s="58">
        <v>0</v>
      </c>
      <c r="AQ10659" s="58">
        <v>0</v>
      </c>
      <c r="AR10659" s="58">
        <v>0</v>
      </c>
      <c r="AS10659" s="58">
        <v>0</v>
      </c>
      <c r="AT10659" s="58">
        <v>0</v>
      </c>
      <c r="AU10659" s="58">
        <v>0</v>
      </c>
      <c r="AV10659" s="58">
        <v>0</v>
      </c>
      <c r="AW10659" s="58">
        <v>0</v>
      </c>
      <c r="AX10659" s="58">
        <v>0</v>
      </c>
      <c r="AY10659" s="58">
        <v>0</v>
      </c>
      <c r="AZ10659" s="58">
        <v>0</v>
      </c>
      <c r="BA10659" s="58">
        <v>0</v>
      </c>
      <c r="BB10659" s="58">
        <v>0</v>
      </c>
      <c r="BC10659" s="58">
        <v>0</v>
      </c>
      <c r="BD10659" s="58">
        <v>0</v>
      </c>
      <c r="BE10659" s="58">
        <v>0</v>
      </c>
      <c r="BF10659" s="58">
        <v>0</v>
      </c>
      <c r="BG10659" s="58">
        <v>0</v>
      </c>
      <c r="BH10659" s="58">
        <v>0</v>
      </c>
      <c r="BI10659" s="58">
        <v>0</v>
      </c>
      <c r="BJ10659" s="58">
        <v>0</v>
      </c>
      <c r="BK10659" s="107" t="str">
        <f>INDEX('SEDS_MSN Descriptions'!$C:$C,MATCH($C10659,'SEDS_MSN Descriptions'!$B:$B,0))</f>
        <v>Wind energy consumed by the commercial sector</v>
      </c>
      <c r="BL10659" s="108" t="str">
        <f>INDEX('SEDS_MSN Descriptions'!$D:$D,MATCH($C10659,'SEDS_MSN Descriptions'!$B:$B,0))</f>
        <v>Billion Btu</v>
      </c>
      <c r="BM10659" s="108" t="str">
        <f t="shared" si="332"/>
        <v>commercial</v>
      </c>
      <c r="BN10659" s="108" t="str">
        <f t="shared" si="333"/>
        <v>other</v>
      </c>
    </row>
    <row r="10660" spans="1:66" ht="30">
      <c r="A10660" s="58" t="s">
        <v>1012</v>
      </c>
      <c r="B10660" s="58" t="s">
        <v>1275</v>
      </c>
      <c r="C10660" s="58" t="s">
        <v>1219</v>
      </c>
      <c r="D10660" s="58">
        <v>0</v>
      </c>
      <c r="E10660" s="58">
        <v>0</v>
      </c>
      <c r="F10660" s="58">
        <v>0</v>
      </c>
      <c r="G10660" s="58">
        <v>0</v>
      </c>
      <c r="H10660" s="58">
        <v>0</v>
      </c>
      <c r="I10660" s="58">
        <v>0</v>
      </c>
      <c r="J10660" s="58">
        <v>0</v>
      </c>
      <c r="K10660" s="58">
        <v>0</v>
      </c>
      <c r="L10660" s="58">
        <v>0</v>
      </c>
      <c r="M10660" s="58">
        <v>0</v>
      </c>
      <c r="N10660" s="58">
        <v>0</v>
      </c>
      <c r="O10660" s="58">
        <v>0</v>
      </c>
      <c r="P10660" s="58">
        <v>0</v>
      </c>
      <c r="Q10660" s="58">
        <v>0</v>
      </c>
      <c r="R10660" s="58">
        <v>0</v>
      </c>
      <c r="S10660" s="58">
        <v>0</v>
      </c>
      <c r="T10660" s="58">
        <v>0</v>
      </c>
      <c r="U10660" s="58">
        <v>0</v>
      </c>
      <c r="V10660" s="58">
        <v>0</v>
      </c>
      <c r="W10660" s="58">
        <v>0</v>
      </c>
      <c r="X10660" s="58">
        <v>0</v>
      </c>
      <c r="Y10660" s="58">
        <v>0</v>
      </c>
      <c r="Z10660" s="58">
        <v>0</v>
      </c>
      <c r="AA10660" s="58">
        <v>0</v>
      </c>
      <c r="AB10660" s="58">
        <v>0</v>
      </c>
      <c r="AC10660" s="58">
        <v>0</v>
      </c>
      <c r="AD10660" s="58">
        <v>0</v>
      </c>
      <c r="AE10660" s="58">
        <v>0</v>
      </c>
      <c r="AF10660" s="58">
        <v>0</v>
      </c>
      <c r="AG10660" s="58">
        <v>0</v>
      </c>
      <c r="AH10660" s="58">
        <v>0</v>
      </c>
      <c r="AI10660" s="58">
        <v>0</v>
      </c>
      <c r="AJ10660" s="58">
        <v>0</v>
      </c>
      <c r="AK10660" s="58">
        <v>0</v>
      </c>
      <c r="AL10660" s="58">
        <v>0</v>
      </c>
      <c r="AM10660" s="58">
        <v>0</v>
      </c>
      <c r="AN10660" s="58">
        <v>0</v>
      </c>
      <c r="AO10660" s="58">
        <v>0</v>
      </c>
      <c r="AP10660" s="58">
        <v>0</v>
      </c>
      <c r="AQ10660" s="58">
        <v>0</v>
      </c>
      <c r="AR10660" s="58">
        <v>0</v>
      </c>
      <c r="AS10660" s="58">
        <v>0</v>
      </c>
      <c r="AT10660" s="58">
        <v>92</v>
      </c>
      <c r="AU10660" s="58">
        <v>1719</v>
      </c>
      <c r="AV10660" s="58">
        <v>1614</v>
      </c>
      <c r="AW10660" s="58">
        <v>1539</v>
      </c>
      <c r="AX10660" s="58">
        <v>1723</v>
      </c>
      <c r="AY10660" s="58">
        <v>1656</v>
      </c>
      <c r="AZ10660" s="58">
        <v>3862</v>
      </c>
      <c r="BA10660" s="58">
        <v>7246</v>
      </c>
      <c r="BB10660" s="58">
        <v>9163</v>
      </c>
      <c r="BC10660" s="58">
        <v>10712</v>
      </c>
      <c r="BD10660" s="58">
        <v>12238</v>
      </c>
      <c r="BE10660" s="58">
        <v>13229</v>
      </c>
      <c r="BF10660" s="58">
        <v>13803</v>
      </c>
      <c r="BG10660" s="58">
        <v>12825</v>
      </c>
      <c r="BH10660" s="58">
        <v>13222</v>
      </c>
      <c r="BI10660" s="58">
        <v>15499</v>
      </c>
      <c r="BJ10660" s="58">
        <v>16114</v>
      </c>
      <c r="BK10660" s="107" t="str">
        <f>INDEX('SEDS_MSN Descriptions'!$C:$C,MATCH($C10660,'SEDS_MSN Descriptions'!$B:$B,0))</f>
        <v>Wind energy consumed for electricity generation by the electric power sector</v>
      </c>
      <c r="BL10660" s="108" t="str">
        <f>INDEX('SEDS_MSN Descriptions'!$D:$D,MATCH($C10660,'SEDS_MSN Descriptions'!$B:$B,0))</f>
        <v>Billion Btu</v>
      </c>
      <c r="BM10660" s="108" t="str">
        <f t="shared" si="332"/>
        <v>electric power</v>
      </c>
      <c r="BN10660" s="108" t="str">
        <f t="shared" si="333"/>
        <v>electricity</v>
      </c>
    </row>
    <row r="10661" spans="1:66">
      <c r="A10661" s="58" t="s">
        <v>1012</v>
      </c>
      <c r="B10661" s="58" t="s">
        <v>1275</v>
      </c>
      <c r="C10661" s="58" t="s">
        <v>1220</v>
      </c>
      <c r="D10661" s="58">
        <v>0</v>
      </c>
      <c r="E10661" s="58">
        <v>0</v>
      </c>
      <c r="F10661" s="58">
        <v>0</v>
      </c>
      <c r="G10661" s="58">
        <v>0</v>
      </c>
      <c r="H10661" s="58">
        <v>0</v>
      </c>
      <c r="I10661" s="58">
        <v>0</v>
      </c>
      <c r="J10661" s="58">
        <v>0</v>
      </c>
      <c r="K10661" s="58">
        <v>0</v>
      </c>
      <c r="L10661" s="58">
        <v>0</v>
      </c>
      <c r="M10661" s="58">
        <v>0</v>
      </c>
      <c r="N10661" s="58">
        <v>0</v>
      </c>
      <c r="O10661" s="58">
        <v>0</v>
      </c>
      <c r="P10661" s="58">
        <v>0</v>
      </c>
      <c r="Q10661" s="58">
        <v>0</v>
      </c>
      <c r="R10661" s="58">
        <v>0</v>
      </c>
      <c r="S10661" s="58">
        <v>0</v>
      </c>
      <c r="T10661" s="58">
        <v>0</v>
      </c>
      <c r="U10661" s="58">
        <v>0</v>
      </c>
      <c r="V10661" s="58">
        <v>0</v>
      </c>
      <c r="W10661" s="58">
        <v>0</v>
      </c>
      <c r="X10661" s="58">
        <v>0</v>
      </c>
      <c r="Y10661" s="58">
        <v>0</v>
      </c>
      <c r="Z10661" s="58">
        <v>0</v>
      </c>
      <c r="AA10661" s="58">
        <v>0</v>
      </c>
      <c r="AB10661" s="58">
        <v>0</v>
      </c>
      <c r="AC10661" s="58">
        <v>0</v>
      </c>
      <c r="AD10661" s="58">
        <v>0</v>
      </c>
      <c r="AE10661" s="58">
        <v>0</v>
      </c>
      <c r="AF10661" s="58">
        <v>0</v>
      </c>
      <c r="AG10661" s="58">
        <v>0</v>
      </c>
      <c r="AH10661" s="58">
        <v>0</v>
      </c>
      <c r="AI10661" s="58">
        <v>0</v>
      </c>
      <c r="AJ10661" s="58">
        <v>0</v>
      </c>
      <c r="AK10661" s="58">
        <v>0</v>
      </c>
      <c r="AL10661" s="58">
        <v>0</v>
      </c>
      <c r="AM10661" s="58">
        <v>0</v>
      </c>
      <c r="AN10661" s="58">
        <v>0</v>
      </c>
      <c r="AO10661" s="58">
        <v>0</v>
      </c>
      <c r="AP10661" s="58">
        <v>0</v>
      </c>
      <c r="AQ10661" s="58">
        <v>0</v>
      </c>
      <c r="AR10661" s="58">
        <v>0</v>
      </c>
      <c r="AS10661" s="58">
        <v>0</v>
      </c>
      <c r="AT10661" s="58">
        <v>0</v>
      </c>
      <c r="AU10661" s="58">
        <v>0</v>
      </c>
      <c r="AV10661" s="58">
        <v>0</v>
      </c>
      <c r="AW10661" s="58">
        <v>0</v>
      </c>
      <c r="AX10661" s="58">
        <v>0</v>
      </c>
      <c r="AY10661" s="58">
        <v>0</v>
      </c>
      <c r="AZ10661" s="58">
        <v>0</v>
      </c>
      <c r="BA10661" s="58">
        <v>0</v>
      </c>
      <c r="BB10661" s="58">
        <v>0</v>
      </c>
      <c r="BC10661" s="58">
        <v>0</v>
      </c>
      <c r="BD10661" s="58">
        <v>0</v>
      </c>
      <c r="BE10661" s="58">
        <v>0</v>
      </c>
      <c r="BF10661" s="58">
        <v>0</v>
      </c>
      <c r="BG10661" s="58">
        <v>0</v>
      </c>
      <c r="BH10661" s="58">
        <v>0</v>
      </c>
      <c r="BI10661" s="58">
        <v>0</v>
      </c>
      <c r="BJ10661" s="58">
        <v>0</v>
      </c>
      <c r="BK10661" s="107" t="str">
        <f>INDEX('SEDS_MSN Descriptions'!$C:$C,MATCH($C10661,'SEDS_MSN Descriptions'!$B:$B,0))</f>
        <v>Wind energy consumed by the industrial sector</v>
      </c>
      <c r="BL10661" s="108" t="str">
        <f>INDEX('SEDS_MSN Descriptions'!$D:$D,MATCH($C10661,'SEDS_MSN Descriptions'!$B:$B,0))</f>
        <v>Billion Btu</v>
      </c>
      <c r="BM10661" s="108" t="str">
        <f t="shared" si="332"/>
        <v>Industrial</v>
      </c>
      <c r="BN10661" s="108" t="str">
        <f t="shared" si="333"/>
        <v>other</v>
      </c>
    </row>
    <row r="10662" spans="1:66">
      <c r="A10662" s="58" t="s">
        <v>1012</v>
      </c>
      <c r="B10662" s="58" t="s">
        <v>1275</v>
      </c>
      <c r="C10662" s="58" t="s">
        <v>1221</v>
      </c>
      <c r="D10662" s="58">
        <v>0</v>
      </c>
      <c r="E10662" s="58">
        <v>0</v>
      </c>
      <c r="F10662" s="58">
        <v>0</v>
      </c>
      <c r="G10662" s="58">
        <v>0</v>
      </c>
      <c r="H10662" s="58">
        <v>0</v>
      </c>
      <c r="I10662" s="58">
        <v>0</v>
      </c>
      <c r="J10662" s="58">
        <v>0</v>
      </c>
      <c r="K10662" s="58">
        <v>0</v>
      </c>
      <c r="L10662" s="58">
        <v>0</v>
      </c>
      <c r="M10662" s="58">
        <v>0</v>
      </c>
      <c r="N10662" s="58">
        <v>0</v>
      </c>
      <c r="O10662" s="58">
        <v>0</v>
      </c>
      <c r="P10662" s="58">
        <v>0</v>
      </c>
      <c r="Q10662" s="58">
        <v>0</v>
      </c>
      <c r="R10662" s="58">
        <v>0</v>
      </c>
      <c r="S10662" s="58">
        <v>0</v>
      </c>
      <c r="T10662" s="58">
        <v>0</v>
      </c>
      <c r="U10662" s="58">
        <v>0</v>
      </c>
      <c r="V10662" s="58">
        <v>0</v>
      </c>
      <c r="W10662" s="58">
        <v>0</v>
      </c>
      <c r="X10662" s="58">
        <v>0</v>
      </c>
      <c r="Y10662" s="58">
        <v>0</v>
      </c>
      <c r="Z10662" s="58">
        <v>0</v>
      </c>
      <c r="AA10662" s="58">
        <v>0</v>
      </c>
      <c r="AB10662" s="58">
        <v>0</v>
      </c>
      <c r="AC10662" s="58">
        <v>0</v>
      </c>
      <c r="AD10662" s="58">
        <v>0</v>
      </c>
      <c r="AE10662" s="58">
        <v>0</v>
      </c>
      <c r="AF10662" s="58">
        <v>0</v>
      </c>
      <c r="AG10662" s="58">
        <v>0</v>
      </c>
      <c r="AH10662" s="58">
        <v>0</v>
      </c>
      <c r="AI10662" s="58">
        <v>0</v>
      </c>
      <c r="AJ10662" s="58">
        <v>0</v>
      </c>
      <c r="AK10662" s="58">
        <v>0</v>
      </c>
      <c r="AL10662" s="58">
        <v>0</v>
      </c>
      <c r="AM10662" s="58">
        <v>0</v>
      </c>
      <c r="AN10662" s="58">
        <v>0</v>
      </c>
      <c r="AO10662" s="58">
        <v>0</v>
      </c>
      <c r="AP10662" s="58">
        <v>0</v>
      </c>
      <c r="AQ10662" s="58">
        <v>0</v>
      </c>
      <c r="AR10662" s="58">
        <v>0</v>
      </c>
      <c r="AS10662" s="58">
        <v>0</v>
      </c>
      <c r="AT10662" s="58">
        <v>92</v>
      </c>
      <c r="AU10662" s="58">
        <v>1719</v>
      </c>
      <c r="AV10662" s="58">
        <v>1614</v>
      </c>
      <c r="AW10662" s="58">
        <v>1539</v>
      </c>
      <c r="AX10662" s="58">
        <v>1723</v>
      </c>
      <c r="AY10662" s="58">
        <v>1656</v>
      </c>
      <c r="AZ10662" s="58">
        <v>3862</v>
      </c>
      <c r="BA10662" s="58">
        <v>7246</v>
      </c>
      <c r="BB10662" s="58">
        <v>9163</v>
      </c>
      <c r="BC10662" s="58">
        <v>10712</v>
      </c>
      <c r="BD10662" s="58">
        <v>12238</v>
      </c>
      <c r="BE10662" s="58">
        <v>13229</v>
      </c>
      <c r="BF10662" s="58">
        <v>13803</v>
      </c>
      <c r="BG10662" s="58">
        <v>12825</v>
      </c>
      <c r="BH10662" s="58">
        <v>13222</v>
      </c>
      <c r="BI10662" s="58">
        <v>15499</v>
      </c>
      <c r="BJ10662" s="58">
        <v>16114</v>
      </c>
      <c r="BK10662" s="107" t="str">
        <f>INDEX('SEDS_MSN Descriptions'!$C:$C,MATCH($C10662,'SEDS_MSN Descriptions'!$B:$B,0))</f>
        <v>Wind energy total consumption</v>
      </c>
      <c r="BL10662" s="108" t="str">
        <f>INDEX('SEDS_MSN Descriptions'!$D:$D,MATCH($C10662,'SEDS_MSN Descriptions'!$B:$B,0))</f>
        <v>Billion Btu</v>
      </c>
      <c r="BM10662" s="108" t="str">
        <f t="shared" si="332"/>
        <v>other</v>
      </c>
      <c r="BN10662" s="108" t="str">
        <f t="shared" si="333"/>
        <v>other</v>
      </c>
    </row>
    <row r="10663" spans="1:66">
      <c r="A10663" s="58" t="s">
        <v>1012</v>
      </c>
      <c r="B10663" s="58" t="s">
        <v>1275</v>
      </c>
      <c r="C10663" s="58" t="s">
        <v>1222</v>
      </c>
      <c r="D10663" s="58">
        <v>0</v>
      </c>
      <c r="E10663" s="58">
        <v>0</v>
      </c>
      <c r="F10663" s="58">
        <v>0</v>
      </c>
      <c r="G10663" s="58">
        <v>0</v>
      </c>
      <c r="H10663" s="58">
        <v>0</v>
      </c>
      <c r="I10663" s="58">
        <v>0</v>
      </c>
      <c r="J10663" s="58">
        <v>0</v>
      </c>
      <c r="K10663" s="58">
        <v>0</v>
      </c>
      <c r="L10663" s="58">
        <v>0</v>
      </c>
      <c r="M10663" s="58">
        <v>0</v>
      </c>
      <c r="N10663" s="58">
        <v>0</v>
      </c>
      <c r="O10663" s="58">
        <v>0</v>
      </c>
      <c r="P10663" s="58">
        <v>0</v>
      </c>
      <c r="Q10663" s="58">
        <v>0</v>
      </c>
      <c r="R10663" s="58">
        <v>0</v>
      </c>
      <c r="S10663" s="58">
        <v>0</v>
      </c>
      <c r="T10663" s="58">
        <v>0</v>
      </c>
      <c r="U10663" s="58">
        <v>0</v>
      </c>
      <c r="V10663" s="58">
        <v>0</v>
      </c>
      <c r="W10663" s="58">
        <v>0</v>
      </c>
      <c r="X10663" s="58">
        <v>0</v>
      </c>
      <c r="Y10663" s="58">
        <v>0</v>
      </c>
      <c r="Z10663" s="58">
        <v>0</v>
      </c>
      <c r="AA10663" s="58">
        <v>0</v>
      </c>
      <c r="AB10663" s="58">
        <v>0</v>
      </c>
      <c r="AC10663" s="58">
        <v>0</v>
      </c>
      <c r="AD10663" s="58">
        <v>0</v>
      </c>
      <c r="AE10663" s="58">
        <v>0</v>
      </c>
      <c r="AF10663" s="58">
        <v>0</v>
      </c>
      <c r="AG10663" s="58">
        <v>0</v>
      </c>
      <c r="AH10663" s="58">
        <v>0</v>
      </c>
      <c r="AI10663" s="58">
        <v>0</v>
      </c>
      <c r="AJ10663" s="58">
        <v>0</v>
      </c>
      <c r="AK10663" s="58">
        <v>0</v>
      </c>
      <c r="AL10663" s="58">
        <v>0</v>
      </c>
      <c r="AM10663" s="58">
        <v>0</v>
      </c>
      <c r="AN10663" s="58">
        <v>0</v>
      </c>
      <c r="AO10663" s="58">
        <v>0</v>
      </c>
      <c r="AP10663" s="58">
        <v>0</v>
      </c>
      <c r="AQ10663" s="58">
        <v>0</v>
      </c>
      <c r="AR10663" s="58">
        <v>0</v>
      </c>
      <c r="AS10663" s="58">
        <v>0</v>
      </c>
      <c r="AT10663" s="58">
        <v>0</v>
      </c>
      <c r="AU10663" s="58">
        <v>0</v>
      </c>
      <c r="AV10663" s="58">
        <v>0</v>
      </c>
      <c r="AW10663" s="58">
        <v>0</v>
      </c>
      <c r="AX10663" s="58">
        <v>0</v>
      </c>
      <c r="AY10663" s="58">
        <v>0</v>
      </c>
      <c r="AZ10663" s="58">
        <v>0</v>
      </c>
      <c r="BA10663" s="58">
        <v>0</v>
      </c>
      <c r="BB10663" s="58">
        <v>0</v>
      </c>
      <c r="BC10663" s="58">
        <v>0</v>
      </c>
      <c r="BD10663" s="58">
        <v>0</v>
      </c>
      <c r="BE10663" s="58">
        <v>0</v>
      </c>
      <c r="BF10663" s="58">
        <v>0</v>
      </c>
      <c r="BG10663" s="58">
        <v>0</v>
      </c>
      <c r="BH10663" s="58">
        <v>0</v>
      </c>
      <c r="BI10663" s="58">
        <v>0</v>
      </c>
      <c r="BJ10663" s="58">
        <v>0</v>
      </c>
      <c r="BK10663" s="107" t="str">
        <f>INDEX('SEDS_MSN Descriptions'!$C:$C,MATCH($C10663,'SEDS_MSN Descriptions'!$B:$B,0))</f>
        <v>Wind energy total end-use consumption</v>
      </c>
      <c r="BL10663" s="108" t="str">
        <f>INDEX('SEDS_MSN Descriptions'!$D:$D,MATCH($C10663,'SEDS_MSN Descriptions'!$B:$B,0))</f>
        <v>Billion Btu</v>
      </c>
      <c r="BM10663" s="108" t="str">
        <f t="shared" si="332"/>
        <v>other</v>
      </c>
      <c r="BN10663" s="108" t="str">
        <f t="shared" si="333"/>
        <v>other</v>
      </c>
    </row>
    <row r="10664" spans="1:66" ht="30">
      <c r="A10664" s="58" t="s">
        <v>1012</v>
      </c>
      <c r="B10664" s="58" t="s">
        <v>1276</v>
      </c>
      <c r="C10664" s="58" t="s">
        <v>1014</v>
      </c>
      <c r="D10664" s="58">
        <v>0</v>
      </c>
      <c r="E10664" s="58">
        <v>0</v>
      </c>
      <c r="F10664" s="58">
        <v>0</v>
      </c>
      <c r="G10664" s="58">
        <v>0</v>
      </c>
      <c r="H10664" s="58">
        <v>0</v>
      </c>
      <c r="I10664" s="58">
        <v>0</v>
      </c>
      <c r="J10664" s="58">
        <v>0</v>
      </c>
      <c r="K10664" s="58">
        <v>0</v>
      </c>
      <c r="L10664" s="58">
        <v>0</v>
      </c>
      <c r="M10664" s="58">
        <v>0</v>
      </c>
      <c r="N10664" s="58">
        <v>0</v>
      </c>
      <c r="O10664" s="58">
        <v>0</v>
      </c>
      <c r="P10664" s="58">
        <v>0</v>
      </c>
      <c r="Q10664" s="58">
        <v>0</v>
      </c>
      <c r="R10664" s="58">
        <v>0</v>
      </c>
      <c r="S10664" s="58">
        <v>0</v>
      </c>
      <c r="T10664" s="58">
        <v>0</v>
      </c>
      <c r="U10664" s="58">
        <v>0</v>
      </c>
      <c r="V10664" s="58">
        <v>0</v>
      </c>
      <c r="W10664" s="58">
        <v>0</v>
      </c>
      <c r="X10664" s="58">
        <v>0</v>
      </c>
      <c r="Y10664" s="58">
        <v>67</v>
      </c>
      <c r="Z10664" s="58">
        <v>55</v>
      </c>
      <c r="AA10664" s="58">
        <v>8</v>
      </c>
      <c r="AB10664" s="58">
        <v>1</v>
      </c>
      <c r="AC10664" s="58">
        <v>42</v>
      </c>
      <c r="AD10664" s="58">
        <v>6</v>
      </c>
      <c r="AE10664" s="58">
        <v>0</v>
      </c>
      <c r="AF10664" s="58">
        <v>-12</v>
      </c>
      <c r="AG10664" s="58">
        <v>1</v>
      </c>
      <c r="AH10664" s="58">
        <v>3</v>
      </c>
      <c r="AI10664" s="58">
        <v>-1</v>
      </c>
      <c r="AJ10664" s="58">
        <v>1</v>
      </c>
      <c r="AK10664" s="58">
        <v>1</v>
      </c>
      <c r="AL10664" s="58">
        <v>52</v>
      </c>
      <c r="AM10664" s="58">
        <v>46</v>
      </c>
      <c r="AN10664" s="58">
        <v>59</v>
      </c>
      <c r="AO10664" s="58">
        <v>76</v>
      </c>
      <c r="AP10664" s="58">
        <v>33</v>
      </c>
      <c r="AQ10664" s="58">
        <v>52</v>
      </c>
      <c r="AR10664" s="58">
        <v>33</v>
      </c>
      <c r="AS10664" s="58">
        <v>53</v>
      </c>
      <c r="AT10664" s="58">
        <v>67</v>
      </c>
      <c r="AU10664" s="58">
        <v>68</v>
      </c>
      <c r="AV10664" s="58">
        <v>95</v>
      </c>
      <c r="AW10664" s="58">
        <v>78</v>
      </c>
      <c r="AX10664" s="58">
        <v>6</v>
      </c>
      <c r="AY10664" s="58">
        <v>16</v>
      </c>
      <c r="AZ10664" s="58">
        <v>1</v>
      </c>
      <c r="BA10664" s="58">
        <v>-8</v>
      </c>
      <c r="BB10664" s="58">
        <v>-2</v>
      </c>
      <c r="BC10664" s="58">
        <v>0</v>
      </c>
      <c r="BD10664" s="58">
        <v>0</v>
      </c>
      <c r="BE10664" s="58">
        <v>-4</v>
      </c>
      <c r="BF10664" s="58">
        <v>-1</v>
      </c>
      <c r="BG10664" s="58">
        <v>-3</v>
      </c>
      <c r="BH10664" s="58">
        <v>-3</v>
      </c>
      <c r="BI10664" s="58">
        <v>-2</v>
      </c>
      <c r="BJ10664" s="58">
        <v>-14</v>
      </c>
      <c r="BK10664" s="107" t="str">
        <f>INDEX('SEDS_MSN Descriptions'!$C:$C,MATCH($C10664,'SEDS_MSN Descriptions'!$B:$B,0))</f>
        <v>Aviation gasoline blending components consumed by the industrial sector</v>
      </c>
      <c r="BL10664" s="108" t="str">
        <f>INDEX('SEDS_MSN Descriptions'!$D:$D,MATCH($C10664,'SEDS_MSN Descriptions'!$B:$B,0))</f>
        <v>Billion Btu</v>
      </c>
      <c r="BM10664" s="108" t="str">
        <f t="shared" si="332"/>
        <v>Industrial</v>
      </c>
      <c r="BN10664" s="108" t="str">
        <f t="shared" si="333"/>
        <v>jet fuel</v>
      </c>
    </row>
    <row r="10665" spans="1:66">
      <c r="A10665" s="58" t="s">
        <v>1012</v>
      </c>
      <c r="B10665" s="58" t="s">
        <v>1276</v>
      </c>
      <c r="C10665" s="58" t="s">
        <v>1015</v>
      </c>
      <c r="D10665" s="58">
        <v>4873</v>
      </c>
      <c r="E10665" s="58">
        <v>4291</v>
      </c>
      <c r="F10665" s="58">
        <v>4212</v>
      </c>
      <c r="G10665" s="58">
        <v>4287</v>
      </c>
      <c r="H10665" s="58">
        <v>4680</v>
      </c>
      <c r="I10665" s="58">
        <v>4934</v>
      </c>
      <c r="J10665" s="58">
        <v>4064</v>
      </c>
      <c r="K10665" s="58">
        <v>3797</v>
      </c>
      <c r="L10665" s="58">
        <v>6740</v>
      </c>
      <c r="M10665" s="58">
        <v>5449</v>
      </c>
      <c r="N10665" s="58">
        <v>7293</v>
      </c>
      <c r="O10665" s="58">
        <v>8263</v>
      </c>
      <c r="P10665" s="58">
        <v>7059</v>
      </c>
      <c r="Q10665" s="58">
        <v>6519</v>
      </c>
      <c r="R10665" s="58">
        <v>4357</v>
      </c>
      <c r="S10665" s="58">
        <v>4019</v>
      </c>
      <c r="T10665" s="58">
        <v>5133</v>
      </c>
      <c r="U10665" s="58">
        <v>8604</v>
      </c>
      <c r="V10665" s="58">
        <v>10925</v>
      </c>
      <c r="W10665" s="58">
        <v>6960</v>
      </c>
      <c r="X10665" s="58">
        <v>7700</v>
      </c>
      <c r="Y10665" s="58">
        <v>6478</v>
      </c>
      <c r="Z10665" s="58">
        <v>6027</v>
      </c>
      <c r="AA10665" s="58">
        <v>2627</v>
      </c>
      <c r="AB10665" s="58">
        <v>8114</v>
      </c>
      <c r="AC10665" s="58">
        <v>11122</v>
      </c>
      <c r="AD10665" s="58">
        <v>10646</v>
      </c>
      <c r="AE10665" s="58">
        <v>9747</v>
      </c>
      <c r="AF10665" s="58">
        <v>6943</v>
      </c>
      <c r="AG10665" s="58">
        <v>6129</v>
      </c>
      <c r="AH10665" s="58">
        <v>6334</v>
      </c>
      <c r="AI10665" s="58">
        <v>6742</v>
      </c>
      <c r="AJ10665" s="58">
        <v>5125</v>
      </c>
      <c r="AK10665" s="58">
        <v>5014</v>
      </c>
      <c r="AL10665" s="58">
        <v>5983</v>
      </c>
      <c r="AM10665" s="58">
        <v>4413</v>
      </c>
      <c r="AN10665" s="58">
        <v>5542</v>
      </c>
      <c r="AO10665" s="58">
        <v>6448</v>
      </c>
      <c r="AP10665" s="58">
        <v>5685</v>
      </c>
      <c r="AQ10665" s="58">
        <v>8144</v>
      </c>
      <c r="AR10665" s="58">
        <v>9733</v>
      </c>
      <c r="AS10665" s="58">
        <v>7273</v>
      </c>
      <c r="AT10665" s="58">
        <v>2906</v>
      </c>
      <c r="AU10665" s="58">
        <v>6022</v>
      </c>
      <c r="AV10665" s="58">
        <v>3792</v>
      </c>
      <c r="AW10665" s="58">
        <v>3501</v>
      </c>
      <c r="AX10665" s="58">
        <v>1443</v>
      </c>
      <c r="AY10665" s="58">
        <v>2600</v>
      </c>
      <c r="AZ10665" s="58">
        <v>4611</v>
      </c>
      <c r="BA10665" s="58">
        <v>7601</v>
      </c>
      <c r="BB10665" s="58">
        <v>7957</v>
      </c>
      <c r="BC10665" s="58">
        <v>9248</v>
      </c>
      <c r="BD10665" s="58">
        <v>9291</v>
      </c>
      <c r="BE10665" s="58">
        <v>7669</v>
      </c>
      <c r="BF10665" s="58">
        <v>7666</v>
      </c>
      <c r="BG10665" s="58">
        <v>7283</v>
      </c>
      <c r="BH10665" s="58">
        <v>5799</v>
      </c>
      <c r="BI10665" s="58">
        <v>6185</v>
      </c>
      <c r="BJ10665" s="58">
        <v>5427</v>
      </c>
      <c r="BK10665" s="107" t="str">
        <f>INDEX('SEDS_MSN Descriptions'!$C:$C,MATCH($C10665,'SEDS_MSN Descriptions'!$B:$B,0))</f>
        <v>Asphalt and road oil consumed by the industrial sector</v>
      </c>
      <c r="BL10665" s="108" t="str">
        <f>INDEX('SEDS_MSN Descriptions'!$D:$D,MATCH($C10665,'SEDS_MSN Descriptions'!$B:$B,0))</f>
        <v>Billion Btu</v>
      </c>
      <c r="BM10665" s="108" t="str">
        <f t="shared" si="332"/>
        <v>Industrial</v>
      </c>
      <c r="BN10665" s="108" t="str">
        <f t="shared" si="333"/>
        <v>other</v>
      </c>
    </row>
    <row r="10666" spans="1:66">
      <c r="A10666" s="58" t="s">
        <v>1012</v>
      </c>
      <c r="B10666" s="58" t="s">
        <v>1276</v>
      </c>
      <c r="C10666" s="58" t="s">
        <v>1016</v>
      </c>
      <c r="D10666" s="58">
        <v>4873</v>
      </c>
      <c r="E10666" s="58">
        <v>4291</v>
      </c>
      <c r="F10666" s="58">
        <v>4212</v>
      </c>
      <c r="G10666" s="58">
        <v>4287</v>
      </c>
      <c r="H10666" s="58">
        <v>4680</v>
      </c>
      <c r="I10666" s="58">
        <v>4934</v>
      </c>
      <c r="J10666" s="58">
        <v>4064</v>
      </c>
      <c r="K10666" s="58">
        <v>3797</v>
      </c>
      <c r="L10666" s="58">
        <v>6740</v>
      </c>
      <c r="M10666" s="58">
        <v>5449</v>
      </c>
      <c r="N10666" s="58">
        <v>7293</v>
      </c>
      <c r="O10666" s="58">
        <v>8263</v>
      </c>
      <c r="P10666" s="58">
        <v>7059</v>
      </c>
      <c r="Q10666" s="58">
        <v>6519</v>
      </c>
      <c r="R10666" s="58">
        <v>4357</v>
      </c>
      <c r="S10666" s="58">
        <v>4019</v>
      </c>
      <c r="T10666" s="58">
        <v>5133</v>
      </c>
      <c r="U10666" s="58">
        <v>8604</v>
      </c>
      <c r="V10666" s="58">
        <v>10925</v>
      </c>
      <c r="W10666" s="58">
        <v>6960</v>
      </c>
      <c r="X10666" s="58">
        <v>7700</v>
      </c>
      <c r="Y10666" s="58">
        <v>6478</v>
      </c>
      <c r="Z10666" s="58">
        <v>6027</v>
      </c>
      <c r="AA10666" s="58">
        <v>2627</v>
      </c>
      <c r="AB10666" s="58">
        <v>8114</v>
      </c>
      <c r="AC10666" s="58">
        <v>11122</v>
      </c>
      <c r="AD10666" s="58">
        <v>10646</v>
      </c>
      <c r="AE10666" s="58">
        <v>9747</v>
      </c>
      <c r="AF10666" s="58">
        <v>6943</v>
      </c>
      <c r="AG10666" s="58">
        <v>6129</v>
      </c>
      <c r="AH10666" s="58">
        <v>6334</v>
      </c>
      <c r="AI10666" s="58">
        <v>6742</v>
      </c>
      <c r="AJ10666" s="58">
        <v>5125</v>
      </c>
      <c r="AK10666" s="58">
        <v>5014</v>
      </c>
      <c r="AL10666" s="58">
        <v>5983</v>
      </c>
      <c r="AM10666" s="58">
        <v>4413</v>
      </c>
      <c r="AN10666" s="58">
        <v>5542</v>
      </c>
      <c r="AO10666" s="58">
        <v>6448</v>
      </c>
      <c r="AP10666" s="58">
        <v>5685</v>
      </c>
      <c r="AQ10666" s="58">
        <v>8144</v>
      </c>
      <c r="AR10666" s="58">
        <v>9733</v>
      </c>
      <c r="AS10666" s="58">
        <v>7273</v>
      </c>
      <c r="AT10666" s="58">
        <v>2906</v>
      </c>
      <c r="AU10666" s="58">
        <v>6022</v>
      </c>
      <c r="AV10666" s="58">
        <v>3792</v>
      </c>
      <c r="AW10666" s="58">
        <v>3501</v>
      </c>
      <c r="AX10666" s="58">
        <v>1443</v>
      </c>
      <c r="AY10666" s="58">
        <v>2600</v>
      </c>
      <c r="AZ10666" s="58">
        <v>4611</v>
      </c>
      <c r="BA10666" s="58">
        <v>7601</v>
      </c>
      <c r="BB10666" s="58">
        <v>7957</v>
      </c>
      <c r="BC10666" s="58">
        <v>9248</v>
      </c>
      <c r="BD10666" s="58">
        <v>9291</v>
      </c>
      <c r="BE10666" s="58">
        <v>7669</v>
      </c>
      <c r="BF10666" s="58">
        <v>7666</v>
      </c>
      <c r="BG10666" s="58">
        <v>7283</v>
      </c>
      <c r="BH10666" s="58">
        <v>5799</v>
      </c>
      <c r="BI10666" s="58">
        <v>6185</v>
      </c>
      <c r="BJ10666" s="58">
        <v>5427</v>
      </c>
      <c r="BK10666" s="107" t="str">
        <f>INDEX('SEDS_MSN Descriptions'!$C:$C,MATCH($C10666,'SEDS_MSN Descriptions'!$B:$B,0))</f>
        <v>Asphalt and road oil total consumption</v>
      </c>
      <c r="BL10666" s="108" t="str">
        <f>INDEX('SEDS_MSN Descriptions'!$D:$D,MATCH($C10666,'SEDS_MSN Descriptions'!$B:$B,0))</f>
        <v>Billion Btu</v>
      </c>
      <c r="BM10666" s="108" t="str">
        <f t="shared" si="332"/>
        <v>other</v>
      </c>
      <c r="BN10666" s="108" t="str">
        <f t="shared" si="333"/>
        <v>other</v>
      </c>
    </row>
    <row r="10667" spans="1:66">
      <c r="A10667" s="58" t="s">
        <v>1012</v>
      </c>
      <c r="B10667" s="58" t="s">
        <v>1276</v>
      </c>
      <c r="C10667" s="58" t="s">
        <v>1017</v>
      </c>
      <c r="D10667" s="58">
        <v>4873</v>
      </c>
      <c r="E10667" s="58">
        <v>4291</v>
      </c>
      <c r="F10667" s="58">
        <v>4212</v>
      </c>
      <c r="G10667" s="58">
        <v>4287</v>
      </c>
      <c r="H10667" s="58">
        <v>4680</v>
      </c>
      <c r="I10667" s="58">
        <v>4934</v>
      </c>
      <c r="J10667" s="58">
        <v>4064</v>
      </c>
      <c r="K10667" s="58">
        <v>3797</v>
      </c>
      <c r="L10667" s="58">
        <v>6740</v>
      </c>
      <c r="M10667" s="58">
        <v>5449</v>
      </c>
      <c r="N10667" s="58">
        <v>7293</v>
      </c>
      <c r="O10667" s="58">
        <v>8263</v>
      </c>
      <c r="P10667" s="58">
        <v>7059</v>
      </c>
      <c r="Q10667" s="58">
        <v>6519</v>
      </c>
      <c r="R10667" s="58">
        <v>4357</v>
      </c>
      <c r="S10667" s="58">
        <v>4019</v>
      </c>
      <c r="T10667" s="58">
        <v>5133</v>
      </c>
      <c r="U10667" s="58">
        <v>8604</v>
      </c>
      <c r="V10667" s="58">
        <v>10925</v>
      </c>
      <c r="W10667" s="58">
        <v>6960</v>
      </c>
      <c r="X10667" s="58">
        <v>7700</v>
      </c>
      <c r="Y10667" s="58">
        <v>6478</v>
      </c>
      <c r="Z10667" s="58">
        <v>6027</v>
      </c>
      <c r="AA10667" s="58">
        <v>2627</v>
      </c>
      <c r="AB10667" s="58">
        <v>8114</v>
      </c>
      <c r="AC10667" s="58">
        <v>11122</v>
      </c>
      <c r="AD10667" s="58">
        <v>10646</v>
      </c>
      <c r="AE10667" s="58">
        <v>9747</v>
      </c>
      <c r="AF10667" s="58">
        <v>6943</v>
      </c>
      <c r="AG10667" s="58">
        <v>6129</v>
      </c>
      <c r="AH10667" s="58">
        <v>6334</v>
      </c>
      <c r="AI10667" s="58">
        <v>6742</v>
      </c>
      <c r="AJ10667" s="58">
        <v>5125</v>
      </c>
      <c r="AK10667" s="58">
        <v>5014</v>
      </c>
      <c r="AL10667" s="58">
        <v>5983</v>
      </c>
      <c r="AM10667" s="58">
        <v>4413</v>
      </c>
      <c r="AN10667" s="58">
        <v>5542</v>
      </c>
      <c r="AO10667" s="58">
        <v>6448</v>
      </c>
      <c r="AP10667" s="58">
        <v>5685</v>
      </c>
      <c r="AQ10667" s="58">
        <v>8144</v>
      </c>
      <c r="AR10667" s="58">
        <v>9733</v>
      </c>
      <c r="AS10667" s="58">
        <v>7273</v>
      </c>
      <c r="AT10667" s="58">
        <v>2906</v>
      </c>
      <c r="AU10667" s="58">
        <v>6022</v>
      </c>
      <c r="AV10667" s="58">
        <v>3792</v>
      </c>
      <c r="AW10667" s="58">
        <v>3501</v>
      </c>
      <c r="AX10667" s="58">
        <v>1443</v>
      </c>
      <c r="AY10667" s="58">
        <v>2600</v>
      </c>
      <c r="AZ10667" s="58">
        <v>4611</v>
      </c>
      <c r="BA10667" s="58">
        <v>7601</v>
      </c>
      <c r="BB10667" s="58">
        <v>7957</v>
      </c>
      <c r="BC10667" s="58">
        <v>9248</v>
      </c>
      <c r="BD10667" s="58">
        <v>9291</v>
      </c>
      <c r="BE10667" s="58">
        <v>7669</v>
      </c>
      <c r="BF10667" s="58">
        <v>7666</v>
      </c>
      <c r="BG10667" s="58">
        <v>7283</v>
      </c>
      <c r="BH10667" s="58">
        <v>5799</v>
      </c>
      <c r="BI10667" s="58">
        <v>6185</v>
      </c>
      <c r="BJ10667" s="58">
        <v>5427</v>
      </c>
      <c r="BK10667" s="107" t="str">
        <f>INDEX('SEDS_MSN Descriptions'!$C:$C,MATCH($C10667,'SEDS_MSN Descriptions'!$B:$B,0))</f>
        <v>Asphalt and road oil total end-use consumption</v>
      </c>
      <c r="BL10667" s="108" t="str">
        <f>INDEX('SEDS_MSN Descriptions'!$D:$D,MATCH($C10667,'SEDS_MSN Descriptions'!$B:$B,0))</f>
        <v>Billion Btu</v>
      </c>
      <c r="BM10667" s="108" t="str">
        <f t="shared" si="332"/>
        <v>other</v>
      </c>
      <c r="BN10667" s="108" t="str">
        <f t="shared" si="333"/>
        <v>other</v>
      </c>
    </row>
    <row r="10668" spans="1:66">
      <c r="A10668" s="58" t="s">
        <v>1012</v>
      </c>
      <c r="B10668" s="58" t="s">
        <v>1276</v>
      </c>
      <c r="C10668" s="58" t="s">
        <v>1018</v>
      </c>
      <c r="D10668" s="58">
        <v>667</v>
      </c>
      <c r="E10668" s="58">
        <v>463</v>
      </c>
      <c r="F10668" s="58">
        <v>803</v>
      </c>
      <c r="G10668" s="58">
        <v>1218</v>
      </c>
      <c r="H10668" s="58">
        <v>1195</v>
      </c>
      <c r="I10668" s="58">
        <v>1094</v>
      </c>
      <c r="J10668" s="58">
        <v>1458</v>
      </c>
      <c r="K10668" s="58">
        <v>1312</v>
      </c>
      <c r="L10668" s="58">
        <v>1494</v>
      </c>
      <c r="M10668" s="58">
        <v>1520</v>
      </c>
      <c r="N10668" s="58">
        <v>1294</v>
      </c>
      <c r="O10668" s="58">
        <v>1300</v>
      </c>
      <c r="P10668" s="58">
        <v>1323</v>
      </c>
      <c r="Q10668" s="58">
        <v>1296</v>
      </c>
      <c r="R10668" s="58">
        <v>1239</v>
      </c>
      <c r="S10668" s="58">
        <v>1100</v>
      </c>
      <c r="T10668" s="58">
        <v>1119</v>
      </c>
      <c r="U10668" s="58">
        <v>1260</v>
      </c>
      <c r="V10668" s="58">
        <v>1492</v>
      </c>
      <c r="W10668" s="58">
        <v>1604</v>
      </c>
      <c r="X10668" s="58">
        <v>547</v>
      </c>
      <c r="Y10668" s="58">
        <v>428</v>
      </c>
      <c r="Z10668" s="58">
        <v>302</v>
      </c>
      <c r="AA10668" s="58">
        <v>276</v>
      </c>
      <c r="AB10668" s="58">
        <v>290</v>
      </c>
      <c r="AC10668" s="58">
        <v>257</v>
      </c>
      <c r="AD10668" s="58">
        <v>253</v>
      </c>
      <c r="AE10668" s="58">
        <v>257</v>
      </c>
      <c r="AF10668" s="58">
        <v>267</v>
      </c>
      <c r="AG10668" s="58">
        <v>194</v>
      </c>
      <c r="AH10668" s="58">
        <v>178</v>
      </c>
      <c r="AI10668" s="58">
        <v>142</v>
      </c>
      <c r="AJ10668" s="58">
        <v>126</v>
      </c>
      <c r="AK10668" s="58">
        <v>101</v>
      </c>
      <c r="AL10668" s="58">
        <v>165</v>
      </c>
      <c r="AM10668" s="58">
        <v>904</v>
      </c>
      <c r="AN10668" s="58">
        <v>1076</v>
      </c>
      <c r="AO10668" s="58">
        <v>764</v>
      </c>
      <c r="AP10668" s="58">
        <v>762</v>
      </c>
      <c r="AQ10668" s="58">
        <v>1179</v>
      </c>
      <c r="AR10668" s="58">
        <v>1401</v>
      </c>
      <c r="AS10668" s="58">
        <v>1057</v>
      </c>
      <c r="AT10668" s="58">
        <v>1219</v>
      </c>
      <c r="AU10668" s="58">
        <v>1089</v>
      </c>
      <c r="AV10668" s="58">
        <v>1084</v>
      </c>
      <c r="AW10668" s="58">
        <v>1250</v>
      </c>
      <c r="AX10668" s="58">
        <v>1262</v>
      </c>
      <c r="AY10668" s="58">
        <v>960</v>
      </c>
      <c r="AZ10668" s="58">
        <v>1243</v>
      </c>
      <c r="BA10668" s="58">
        <v>1166</v>
      </c>
      <c r="BB10668" s="58">
        <v>150</v>
      </c>
      <c r="BC10668" s="58">
        <v>140</v>
      </c>
      <c r="BD10668" s="58">
        <v>122</v>
      </c>
      <c r="BE10668" s="58">
        <v>108</v>
      </c>
      <c r="BF10668" s="58">
        <v>155</v>
      </c>
      <c r="BG10668" s="58">
        <v>100</v>
      </c>
      <c r="BH10668" s="58">
        <v>98</v>
      </c>
      <c r="BI10668" s="58">
        <v>87</v>
      </c>
      <c r="BJ10668" s="58">
        <v>98</v>
      </c>
      <c r="BK10668" s="110" t="str">
        <f>INDEX('SEDS_MSN Descriptions'!$C:$C,MATCH($C10668,'SEDS_MSN Descriptions'!$B:$B,0))</f>
        <v>Aviation gasoline consumed by the transportation sector</v>
      </c>
      <c r="BL10668" s="108" t="str">
        <f>INDEX('SEDS_MSN Descriptions'!$D:$D,MATCH($C10668,'SEDS_MSN Descriptions'!$B:$B,0))</f>
        <v>Billion Btu</v>
      </c>
      <c r="BM10668" s="108" t="str">
        <f t="shared" si="332"/>
        <v>Transportation</v>
      </c>
      <c r="BN10668" s="108" t="str">
        <f t="shared" si="333"/>
        <v>jet fuel</v>
      </c>
    </row>
    <row r="10669" spans="1:66">
      <c r="A10669" s="58" t="s">
        <v>1012</v>
      </c>
      <c r="B10669" s="58" t="s">
        <v>1276</v>
      </c>
      <c r="C10669" s="58" t="s">
        <v>1019</v>
      </c>
      <c r="D10669" s="58">
        <v>667</v>
      </c>
      <c r="E10669" s="58">
        <v>463</v>
      </c>
      <c r="F10669" s="58">
        <v>803</v>
      </c>
      <c r="G10669" s="58">
        <v>1218</v>
      </c>
      <c r="H10669" s="58">
        <v>1195</v>
      </c>
      <c r="I10669" s="58">
        <v>1094</v>
      </c>
      <c r="J10669" s="58">
        <v>1458</v>
      </c>
      <c r="K10669" s="58">
        <v>1312</v>
      </c>
      <c r="L10669" s="58">
        <v>1494</v>
      </c>
      <c r="M10669" s="58">
        <v>1520</v>
      </c>
      <c r="N10669" s="58">
        <v>1294</v>
      </c>
      <c r="O10669" s="58">
        <v>1300</v>
      </c>
      <c r="P10669" s="58">
        <v>1323</v>
      </c>
      <c r="Q10669" s="58">
        <v>1296</v>
      </c>
      <c r="R10669" s="58">
        <v>1239</v>
      </c>
      <c r="S10669" s="58">
        <v>1100</v>
      </c>
      <c r="T10669" s="58">
        <v>1119</v>
      </c>
      <c r="U10669" s="58">
        <v>1260</v>
      </c>
      <c r="V10669" s="58">
        <v>1492</v>
      </c>
      <c r="W10669" s="58">
        <v>1604</v>
      </c>
      <c r="X10669" s="58">
        <v>547</v>
      </c>
      <c r="Y10669" s="58">
        <v>428</v>
      </c>
      <c r="Z10669" s="58">
        <v>302</v>
      </c>
      <c r="AA10669" s="58">
        <v>276</v>
      </c>
      <c r="AB10669" s="58">
        <v>290</v>
      </c>
      <c r="AC10669" s="58">
        <v>257</v>
      </c>
      <c r="AD10669" s="58">
        <v>253</v>
      </c>
      <c r="AE10669" s="58">
        <v>257</v>
      </c>
      <c r="AF10669" s="58">
        <v>267</v>
      </c>
      <c r="AG10669" s="58">
        <v>194</v>
      </c>
      <c r="AH10669" s="58">
        <v>178</v>
      </c>
      <c r="AI10669" s="58">
        <v>142</v>
      </c>
      <c r="AJ10669" s="58">
        <v>126</v>
      </c>
      <c r="AK10669" s="58">
        <v>101</v>
      </c>
      <c r="AL10669" s="58">
        <v>165</v>
      </c>
      <c r="AM10669" s="58">
        <v>904</v>
      </c>
      <c r="AN10669" s="58">
        <v>1076</v>
      </c>
      <c r="AO10669" s="58">
        <v>764</v>
      </c>
      <c r="AP10669" s="58">
        <v>762</v>
      </c>
      <c r="AQ10669" s="58">
        <v>1179</v>
      </c>
      <c r="AR10669" s="58">
        <v>1401</v>
      </c>
      <c r="AS10669" s="58">
        <v>1057</v>
      </c>
      <c r="AT10669" s="58">
        <v>1219</v>
      </c>
      <c r="AU10669" s="58">
        <v>1089</v>
      </c>
      <c r="AV10669" s="58">
        <v>1084</v>
      </c>
      <c r="AW10669" s="58">
        <v>1250</v>
      </c>
      <c r="AX10669" s="58">
        <v>1262</v>
      </c>
      <c r="AY10669" s="58">
        <v>960</v>
      </c>
      <c r="AZ10669" s="58">
        <v>1243</v>
      </c>
      <c r="BA10669" s="58">
        <v>1166</v>
      </c>
      <c r="BB10669" s="58">
        <v>150</v>
      </c>
      <c r="BC10669" s="58">
        <v>140</v>
      </c>
      <c r="BD10669" s="58">
        <v>122</v>
      </c>
      <c r="BE10669" s="58">
        <v>108</v>
      </c>
      <c r="BF10669" s="58">
        <v>155</v>
      </c>
      <c r="BG10669" s="58">
        <v>100</v>
      </c>
      <c r="BH10669" s="58">
        <v>98</v>
      </c>
      <c r="BI10669" s="58">
        <v>87</v>
      </c>
      <c r="BJ10669" s="58">
        <v>98</v>
      </c>
      <c r="BK10669" s="107" t="str">
        <f>INDEX('SEDS_MSN Descriptions'!$C:$C,MATCH($C10669,'SEDS_MSN Descriptions'!$B:$B,0))</f>
        <v>Aviation gasoline total consumption</v>
      </c>
      <c r="BL10669" s="108" t="str">
        <f>INDEX('SEDS_MSN Descriptions'!$D:$D,MATCH($C10669,'SEDS_MSN Descriptions'!$B:$B,0))</f>
        <v>Billion Btu</v>
      </c>
      <c r="BM10669" s="108" t="str">
        <f t="shared" si="332"/>
        <v>other</v>
      </c>
      <c r="BN10669" s="108" t="str">
        <f t="shared" si="333"/>
        <v>jet fuel</v>
      </c>
    </row>
    <row r="10670" spans="1:66">
      <c r="A10670" s="58" t="s">
        <v>1012</v>
      </c>
      <c r="B10670" s="58" t="s">
        <v>1276</v>
      </c>
      <c r="C10670" s="58" t="s">
        <v>1020</v>
      </c>
      <c r="D10670" s="58">
        <v>667</v>
      </c>
      <c r="E10670" s="58">
        <v>463</v>
      </c>
      <c r="F10670" s="58">
        <v>803</v>
      </c>
      <c r="G10670" s="58">
        <v>1218</v>
      </c>
      <c r="H10670" s="58">
        <v>1195</v>
      </c>
      <c r="I10670" s="58">
        <v>1094</v>
      </c>
      <c r="J10670" s="58">
        <v>1458</v>
      </c>
      <c r="K10670" s="58">
        <v>1312</v>
      </c>
      <c r="L10670" s="58">
        <v>1494</v>
      </c>
      <c r="M10670" s="58">
        <v>1520</v>
      </c>
      <c r="N10670" s="58">
        <v>1294</v>
      </c>
      <c r="O10670" s="58">
        <v>1300</v>
      </c>
      <c r="P10670" s="58">
        <v>1323</v>
      </c>
      <c r="Q10670" s="58">
        <v>1296</v>
      </c>
      <c r="R10670" s="58">
        <v>1239</v>
      </c>
      <c r="S10670" s="58">
        <v>1100</v>
      </c>
      <c r="T10670" s="58">
        <v>1119</v>
      </c>
      <c r="U10670" s="58">
        <v>1260</v>
      </c>
      <c r="V10670" s="58">
        <v>1492</v>
      </c>
      <c r="W10670" s="58">
        <v>1604</v>
      </c>
      <c r="X10670" s="58">
        <v>547</v>
      </c>
      <c r="Y10670" s="58">
        <v>428</v>
      </c>
      <c r="Z10670" s="58">
        <v>302</v>
      </c>
      <c r="AA10670" s="58">
        <v>276</v>
      </c>
      <c r="AB10670" s="58">
        <v>290</v>
      </c>
      <c r="AC10670" s="58">
        <v>257</v>
      </c>
      <c r="AD10670" s="58">
        <v>253</v>
      </c>
      <c r="AE10670" s="58">
        <v>257</v>
      </c>
      <c r="AF10670" s="58">
        <v>267</v>
      </c>
      <c r="AG10670" s="58">
        <v>194</v>
      </c>
      <c r="AH10670" s="58">
        <v>178</v>
      </c>
      <c r="AI10670" s="58">
        <v>142</v>
      </c>
      <c r="AJ10670" s="58">
        <v>126</v>
      </c>
      <c r="AK10670" s="58">
        <v>101</v>
      </c>
      <c r="AL10670" s="58">
        <v>165</v>
      </c>
      <c r="AM10670" s="58">
        <v>904</v>
      </c>
      <c r="AN10670" s="58">
        <v>1076</v>
      </c>
      <c r="AO10670" s="58">
        <v>764</v>
      </c>
      <c r="AP10670" s="58">
        <v>762</v>
      </c>
      <c r="AQ10670" s="58">
        <v>1179</v>
      </c>
      <c r="AR10670" s="58">
        <v>1401</v>
      </c>
      <c r="AS10670" s="58">
        <v>1057</v>
      </c>
      <c r="AT10670" s="58">
        <v>1219</v>
      </c>
      <c r="AU10670" s="58">
        <v>1089</v>
      </c>
      <c r="AV10670" s="58">
        <v>1084</v>
      </c>
      <c r="AW10670" s="58">
        <v>1250</v>
      </c>
      <c r="AX10670" s="58">
        <v>1262</v>
      </c>
      <c r="AY10670" s="58">
        <v>960</v>
      </c>
      <c r="AZ10670" s="58">
        <v>1243</v>
      </c>
      <c r="BA10670" s="58">
        <v>1166</v>
      </c>
      <c r="BB10670" s="58">
        <v>150</v>
      </c>
      <c r="BC10670" s="58">
        <v>140</v>
      </c>
      <c r="BD10670" s="58">
        <v>122</v>
      </c>
      <c r="BE10670" s="58">
        <v>108</v>
      </c>
      <c r="BF10670" s="58">
        <v>155</v>
      </c>
      <c r="BG10670" s="58">
        <v>100</v>
      </c>
      <c r="BH10670" s="58">
        <v>98</v>
      </c>
      <c r="BI10670" s="58">
        <v>87</v>
      </c>
      <c r="BJ10670" s="58">
        <v>98</v>
      </c>
      <c r="BK10670" s="107" t="str">
        <f>INDEX('SEDS_MSN Descriptions'!$C:$C,MATCH($C10670,'SEDS_MSN Descriptions'!$B:$B,0))</f>
        <v>Aviation gasoline total end-use consumption</v>
      </c>
      <c r="BL10670" s="108" t="str">
        <f>INDEX('SEDS_MSN Descriptions'!$D:$D,MATCH($C10670,'SEDS_MSN Descriptions'!$B:$B,0))</f>
        <v>Billion Btu</v>
      </c>
      <c r="BM10670" s="108" t="str">
        <f t="shared" si="332"/>
        <v>other</v>
      </c>
      <c r="BN10670" s="108" t="str">
        <f t="shared" si="333"/>
        <v>jet fuel</v>
      </c>
    </row>
    <row r="10671" spans="1:66">
      <c r="A10671" s="58" t="s">
        <v>1012</v>
      </c>
      <c r="B10671" s="58" t="s">
        <v>1276</v>
      </c>
      <c r="C10671" s="58" t="s">
        <v>1021</v>
      </c>
      <c r="D10671" s="58">
        <v>0</v>
      </c>
      <c r="E10671" s="58">
        <v>0</v>
      </c>
      <c r="F10671" s="58">
        <v>0</v>
      </c>
      <c r="G10671" s="58">
        <v>0</v>
      </c>
      <c r="H10671" s="58">
        <v>0</v>
      </c>
      <c r="I10671" s="58">
        <v>0</v>
      </c>
      <c r="J10671" s="58">
        <v>0</v>
      </c>
      <c r="K10671" s="58">
        <v>0</v>
      </c>
      <c r="L10671" s="58">
        <v>0</v>
      </c>
      <c r="M10671" s="58">
        <v>0</v>
      </c>
      <c r="N10671" s="58">
        <v>0</v>
      </c>
      <c r="O10671" s="58">
        <v>0</v>
      </c>
      <c r="P10671" s="58">
        <v>0</v>
      </c>
      <c r="Q10671" s="58">
        <v>0</v>
      </c>
      <c r="R10671" s="58">
        <v>0</v>
      </c>
      <c r="S10671" s="58">
        <v>0</v>
      </c>
      <c r="T10671" s="58">
        <v>0</v>
      </c>
      <c r="U10671" s="58">
        <v>0</v>
      </c>
      <c r="V10671" s="58">
        <v>0</v>
      </c>
      <c r="W10671" s="58">
        <v>0</v>
      </c>
      <c r="X10671" s="58">
        <v>0</v>
      </c>
      <c r="Y10671" s="58">
        <v>0</v>
      </c>
      <c r="Z10671" s="58">
        <v>0</v>
      </c>
      <c r="AA10671" s="58">
        <v>0</v>
      </c>
      <c r="AB10671" s="58">
        <v>0</v>
      </c>
      <c r="AC10671" s="58">
        <v>0</v>
      </c>
      <c r="AD10671" s="58">
        <v>0</v>
      </c>
      <c r="AE10671" s="58">
        <v>0</v>
      </c>
      <c r="AF10671" s="58">
        <v>0</v>
      </c>
      <c r="AG10671" s="58">
        <v>0</v>
      </c>
      <c r="AH10671" s="58">
        <v>0</v>
      </c>
      <c r="AI10671" s="58">
        <v>0</v>
      </c>
      <c r="AJ10671" s="58">
        <v>0</v>
      </c>
      <c r="AK10671" s="58">
        <v>0</v>
      </c>
      <c r="AL10671" s="58">
        <v>0</v>
      </c>
      <c r="AM10671" s="58">
        <v>0</v>
      </c>
      <c r="AN10671" s="58">
        <v>0</v>
      </c>
      <c r="AO10671" s="58">
        <v>0</v>
      </c>
      <c r="AP10671" s="58">
        <v>0</v>
      </c>
      <c r="AQ10671" s="58">
        <v>0</v>
      </c>
      <c r="AR10671" s="58">
        <v>0</v>
      </c>
      <c r="AS10671" s="58">
        <v>2</v>
      </c>
      <c r="AT10671" s="58">
        <v>4</v>
      </c>
      <c r="AU10671" s="58">
        <v>3</v>
      </c>
      <c r="AV10671" s="58">
        <v>6</v>
      </c>
      <c r="AW10671" s="58">
        <v>19</v>
      </c>
      <c r="AX10671" s="58">
        <v>56</v>
      </c>
      <c r="AY10671" s="58">
        <v>76</v>
      </c>
      <c r="AZ10671" s="58">
        <v>65</v>
      </c>
      <c r="BA10671" s="58">
        <v>69</v>
      </c>
      <c r="BB10671" s="58">
        <v>56</v>
      </c>
      <c r="BC10671" s="58">
        <v>190</v>
      </c>
      <c r="BD10671" s="58">
        <v>376</v>
      </c>
      <c r="BE10671" s="58">
        <v>233</v>
      </c>
      <c r="BF10671" s="58">
        <v>507</v>
      </c>
      <c r="BG10671" s="58">
        <v>213</v>
      </c>
      <c r="BH10671" s="58">
        <v>773</v>
      </c>
      <c r="BI10671" s="58">
        <v>505</v>
      </c>
      <c r="BJ10671" s="58">
        <v>614</v>
      </c>
      <c r="BK10671" s="110" t="str">
        <f>INDEX('SEDS_MSN Descriptions'!$C:$C,MATCH($C10671,'SEDS_MSN Descriptions'!$B:$B,0))</f>
        <v>Biodiesel consumed by the transportation sector</v>
      </c>
      <c r="BL10671" s="108" t="str">
        <f>INDEX('SEDS_MSN Descriptions'!$D:$D,MATCH($C10671,'SEDS_MSN Descriptions'!$B:$B,0))</f>
        <v>Billion Btu</v>
      </c>
      <c r="BM10671" s="108" t="str">
        <f t="shared" si="332"/>
        <v>Transportation</v>
      </c>
      <c r="BN10671" s="108" t="str">
        <f t="shared" si="333"/>
        <v>biofuel diesel</v>
      </c>
    </row>
    <row r="10672" spans="1:66">
      <c r="A10672" s="58" t="s">
        <v>1012</v>
      </c>
      <c r="B10672" s="58" t="s">
        <v>1276</v>
      </c>
      <c r="C10672" s="58" t="s">
        <v>1022</v>
      </c>
      <c r="D10672" s="58">
        <v>0</v>
      </c>
      <c r="E10672" s="58">
        <v>0</v>
      </c>
      <c r="F10672" s="58">
        <v>0</v>
      </c>
      <c r="G10672" s="58">
        <v>0</v>
      </c>
      <c r="H10672" s="58">
        <v>0</v>
      </c>
      <c r="I10672" s="58">
        <v>0</v>
      </c>
      <c r="J10672" s="58">
        <v>0</v>
      </c>
      <c r="K10672" s="58">
        <v>0</v>
      </c>
      <c r="L10672" s="58">
        <v>0</v>
      </c>
      <c r="M10672" s="58">
        <v>0</v>
      </c>
      <c r="N10672" s="58">
        <v>0</v>
      </c>
      <c r="O10672" s="58">
        <v>0</v>
      </c>
      <c r="P10672" s="58">
        <v>0</v>
      </c>
      <c r="Q10672" s="58">
        <v>0</v>
      </c>
      <c r="R10672" s="58">
        <v>0</v>
      </c>
      <c r="S10672" s="58">
        <v>0</v>
      </c>
      <c r="T10672" s="58">
        <v>0</v>
      </c>
      <c r="U10672" s="58">
        <v>0</v>
      </c>
      <c r="V10672" s="58">
        <v>0</v>
      </c>
      <c r="W10672" s="58">
        <v>0</v>
      </c>
      <c r="X10672" s="58">
        <v>0</v>
      </c>
      <c r="Y10672" s="58">
        <v>0</v>
      </c>
      <c r="Z10672" s="58">
        <v>0</v>
      </c>
      <c r="AA10672" s="58">
        <v>0</v>
      </c>
      <c r="AB10672" s="58">
        <v>0</v>
      </c>
      <c r="AC10672" s="58">
        <v>0</v>
      </c>
      <c r="AD10672" s="58">
        <v>0</v>
      </c>
      <c r="AE10672" s="58">
        <v>0</v>
      </c>
      <c r="AF10672" s="58">
        <v>0</v>
      </c>
      <c r="AG10672" s="58">
        <v>0</v>
      </c>
      <c r="AH10672" s="58">
        <v>0</v>
      </c>
      <c r="AI10672" s="58">
        <v>0</v>
      </c>
      <c r="AJ10672" s="58">
        <v>0</v>
      </c>
      <c r="AK10672" s="58">
        <v>0</v>
      </c>
      <c r="AL10672" s="58">
        <v>0</v>
      </c>
      <c r="AM10672" s="58">
        <v>0</v>
      </c>
      <c r="AN10672" s="58">
        <v>0</v>
      </c>
      <c r="AO10672" s="58">
        <v>0</v>
      </c>
      <c r="AP10672" s="58">
        <v>0</v>
      </c>
      <c r="AQ10672" s="58">
        <v>0</v>
      </c>
      <c r="AR10672" s="58">
        <v>0</v>
      </c>
      <c r="AS10672" s="58">
        <v>0</v>
      </c>
      <c r="AT10672" s="58">
        <v>0</v>
      </c>
      <c r="AU10672" s="58">
        <v>0</v>
      </c>
      <c r="AV10672" s="58">
        <v>0</v>
      </c>
      <c r="AW10672" s="58">
        <v>0</v>
      </c>
      <c r="AX10672" s="58">
        <v>0</v>
      </c>
      <c r="AY10672" s="58">
        <v>0</v>
      </c>
      <c r="AZ10672" s="58">
        <v>0</v>
      </c>
      <c r="BA10672" s="58">
        <v>0</v>
      </c>
      <c r="BB10672" s="58">
        <v>0</v>
      </c>
      <c r="BC10672" s="58">
        <v>0</v>
      </c>
      <c r="BD10672" s="58">
        <v>0</v>
      </c>
      <c r="BE10672" s="58">
        <v>0</v>
      </c>
      <c r="BF10672" s="58">
        <v>0</v>
      </c>
      <c r="BG10672" s="58">
        <v>0</v>
      </c>
      <c r="BH10672" s="58">
        <v>0</v>
      </c>
      <c r="BI10672" s="58">
        <v>0</v>
      </c>
      <c r="BJ10672" s="58">
        <v>0</v>
      </c>
      <c r="BK10672" s="107" t="str">
        <f>INDEX('SEDS_MSN Descriptions'!$C:$C,MATCH($C10672,'SEDS_MSN Descriptions'!$B:$B,0))</f>
        <v>Energy losses and co-products from the production of biodiesel</v>
      </c>
      <c r="BL10672" s="108" t="str">
        <f>INDEX('SEDS_MSN Descriptions'!$D:$D,MATCH($C10672,'SEDS_MSN Descriptions'!$B:$B,0))</f>
        <v>Billion Btu</v>
      </c>
      <c r="BM10672" s="108" t="str">
        <f t="shared" si="332"/>
        <v>other</v>
      </c>
      <c r="BN10672" s="108" t="str">
        <f t="shared" si="333"/>
        <v>biofuel diesel</v>
      </c>
    </row>
    <row r="10673" spans="1:66">
      <c r="A10673" s="58" t="s">
        <v>1012</v>
      </c>
      <c r="B10673" s="58" t="s">
        <v>1276</v>
      </c>
      <c r="C10673" s="58" t="s">
        <v>1023</v>
      </c>
      <c r="D10673" s="58">
        <v>0</v>
      </c>
      <c r="E10673" s="58">
        <v>0</v>
      </c>
      <c r="F10673" s="58">
        <v>0</v>
      </c>
      <c r="G10673" s="58">
        <v>0</v>
      </c>
      <c r="H10673" s="58">
        <v>0</v>
      </c>
      <c r="I10673" s="58">
        <v>0</v>
      </c>
      <c r="J10673" s="58">
        <v>0</v>
      </c>
      <c r="K10673" s="58">
        <v>0</v>
      </c>
      <c r="L10673" s="58">
        <v>0</v>
      </c>
      <c r="M10673" s="58">
        <v>0</v>
      </c>
      <c r="N10673" s="58">
        <v>0</v>
      </c>
      <c r="O10673" s="58">
        <v>0</v>
      </c>
      <c r="P10673" s="58">
        <v>0</v>
      </c>
      <c r="Q10673" s="58">
        <v>0</v>
      </c>
      <c r="R10673" s="58">
        <v>0</v>
      </c>
      <c r="S10673" s="58">
        <v>0</v>
      </c>
      <c r="T10673" s="58">
        <v>0</v>
      </c>
      <c r="U10673" s="58">
        <v>0</v>
      </c>
      <c r="V10673" s="58">
        <v>0</v>
      </c>
      <c r="W10673" s="58">
        <v>0</v>
      </c>
      <c r="X10673" s="58">
        <v>0</v>
      </c>
      <c r="Y10673" s="58">
        <v>0</v>
      </c>
      <c r="Z10673" s="58">
        <v>0</v>
      </c>
      <c r="AA10673" s="58">
        <v>0</v>
      </c>
      <c r="AB10673" s="58">
        <v>0</v>
      </c>
      <c r="AC10673" s="58">
        <v>0</v>
      </c>
      <c r="AD10673" s="58">
        <v>0</v>
      </c>
      <c r="AE10673" s="58">
        <v>0</v>
      </c>
      <c r="AF10673" s="58">
        <v>0</v>
      </c>
      <c r="AG10673" s="58">
        <v>0</v>
      </c>
      <c r="AH10673" s="58">
        <v>0</v>
      </c>
      <c r="AI10673" s="58">
        <v>0</v>
      </c>
      <c r="AJ10673" s="58">
        <v>0</v>
      </c>
      <c r="AK10673" s="58">
        <v>0</v>
      </c>
      <c r="AL10673" s="58">
        <v>0</v>
      </c>
      <c r="AM10673" s="58">
        <v>0</v>
      </c>
      <c r="AN10673" s="58">
        <v>0</v>
      </c>
      <c r="AO10673" s="58">
        <v>0</v>
      </c>
      <c r="AP10673" s="58">
        <v>0</v>
      </c>
      <c r="AQ10673" s="58">
        <v>0</v>
      </c>
      <c r="AR10673" s="58">
        <v>0</v>
      </c>
      <c r="AS10673" s="58">
        <v>2</v>
      </c>
      <c r="AT10673" s="58">
        <v>4</v>
      </c>
      <c r="AU10673" s="58">
        <v>3</v>
      </c>
      <c r="AV10673" s="58">
        <v>6</v>
      </c>
      <c r="AW10673" s="58">
        <v>19</v>
      </c>
      <c r="AX10673" s="58">
        <v>56</v>
      </c>
      <c r="AY10673" s="58">
        <v>76</v>
      </c>
      <c r="AZ10673" s="58">
        <v>65</v>
      </c>
      <c r="BA10673" s="58">
        <v>69</v>
      </c>
      <c r="BB10673" s="58">
        <v>56</v>
      </c>
      <c r="BC10673" s="58">
        <v>190</v>
      </c>
      <c r="BD10673" s="58">
        <v>376</v>
      </c>
      <c r="BE10673" s="58">
        <v>233</v>
      </c>
      <c r="BF10673" s="58">
        <v>507</v>
      </c>
      <c r="BG10673" s="58">
        <v>213</v>
      </c>
      <c r="BH10673" s="58">
        <v>773</v>
      </c>
      <c r="BI10673" s="58">
        <v>505</v>
      </c>
      <c r="BJ10673" s="58">
        <v>614</v>
      </c>
      <c r="BK10673" s="107" t="str">
        <f>INDEX('SEDS_MSN Descriptions'!$C:$C,MATCH($C10673,'SEDS_MSN Descriptions'!$B:$B,0))</f>
        <v>Biodiesel total consumption</v>
      </c>
      <c r="BL10673" s="108" t="str">
        <f>INDEX('SEDS_MSN Descriptions'!$D:$D,MATCH($C10673,'SEDS_MSN Descriptions'!$B:$B,0))</f>
        <v>Billion Btu</v>
      </c>
      <c r="BM10673" s="108" t="str">
        <f t="shared" si="332"/>
        <v>other</v>
      </c>
      <c r="BN10673" s="108" t="str">
        <f t="shared" si="333"/>
        <v>biofuel diesel</v>
      </c>
    </row>
    <row r="10674" spans="1:66">
      <c r="A10674" s="58" t="s">
        <v>1012</v>
      </c>
      <c r="B10674" s="58" t="s">
        <v>1276</v>
      </c>
      <c r="C10674" s="58" t="s">
        <v>1024</v>
      </c>
      <c r="D10674" s="58">
        <v>0</v>
      </c>
      <c r="E10674" s="58">
        <v>0</v>
      </c>
      <c r="F10674" s="58">
        <v>0</v>
      </c>
      <c r="G10674" s="58">
        <v>0</v>
      </c>
      <c r="H10674" s="58">
        <v>0</v>
      </c>
      <c r="I10674" s="58">
        <v>0</v>
      </c>
      <c r="J10674" s="58">
        <v>0</v>
      </c>
      <c r="K10674" s="58">
        <v>0</v>
      </c>
      <c r="L10674" s="58">
        <v>0</v>
      </c>
      <c r="M10674" s="58">
        <v>0</v>
      </c>
      <c r="N10674" s="58">
        <v>0</v>
      </c>
      <c r="O10674" s="58">
        <v>0</v>
      </c>
      <c r="P10674" s="58">
        <v>0</v>
      </c>
      <c r="Q10674" s="58">
        <v>0</v>
      </c>
      <c r="R10674" s="58">
        <v>0</v>
      </c>
      <c r="S10674" s="58">
        <v>0</v>
      </c>
      <c r="T10674" s="58">
        <v>0</v>
      </c>
      <c r="U10674" s="58">
        <v>0</v>
      </c>
      <c r="V10674" s="58">
        <v>0</v>
      </c>
      <c r="W10674" s="58">
        <v>0</v>
      </c>
      <c r="X10674" s="58">
        <v>0</v>
      </c>
      <c r="Y10674" s="58">
        <v>0</v>
      </c>
      <c r="Z10674" s="58">
        <v>0</v>
      </c>
      <c r="AA10674" s="58">
        <v>0</v>
      </c>
      <c r="AB10674" s="58">
        <v>0</v>
      </c>
      <c r="AC10674" s="58">
        <v>0</v>
      </c>
      <c r="AD10674" s="58">
        <v>0</v>
      </c>
      <c r="AE10674" s="58">
        <v>0</v>
      </c>
      <c r="AF10674" s="58">
        <v>0</v>
      </c>
      <c r="AG10674" s="58">
        <v>0</v>
      </c>
      <c r="AH10674" s="58">
        <v>0</v>
      </c>
      <c r="AI10674" s="58">
        <v>0</v>
      </c>
      <c r="AJ10674" s="58">
        <v>0</v>
      </c>
      <c r="AK10674" s="58">
        <v>0</v>
      </c>
      <c r="AL10674" s="58">
        <v>150</v>
      </c>
      <c r="AM10674" s="58">
        <v>149</v>
      </c>
      <c r="AN10674" s="58">
        <v>64</v>
      </c>
      <c r="AO10674" s="58">
        <v>116</v>
      </c>
      <c r="AP10674" s="58">
        <v>141</v>
      </c>
      <c r="AQ10674" s="58">
        <v>135</v>
      </c>
      <c r="AR10674" s="58">
        <v>166</v>
      </c>
      <c r="AS10674" s="58">
        <v>187</v>
      </c>
      <c r="AT10674" s="58">
        <v>261</v>
      </c>
      <c r="AU10674" s="58">
        <v>311</v>
      </c>
      <c r="AV10674" s="58">
        <v>286</v>
      </c>
      <c r="AW10674" s="58">
        <v>271</v>
      </c>
      <c r="AX10674" s="58">
        <v>270</v>
      </c>
      <c r="AY10674" s="58">
        <v>284</v>
      </c>
      <c r="AZ10674" s="58">
        <v>349</v>
      </c>
      <c r="BA10674" s="58">
        <v>357</v>
      </c>
      <c r="BB10674" s="58">
        <v>372</v>
      </c>
      <c r="BC10674" s="58">
        <v>547</v>
      </c>
      <c r="BD10674" s="58">
        <v>600</v>
      </c>
      <c r="BE10674" s="58">
        <v>625</v>
      </c>
      <c r="BF10674" s="58">
        <v>628</v>
      </c>
      <c r="BG10674" s="58">
        <v>401</v>
      </c>
      <c r="BH10674" s="58">
        <v>0</v>
      </c>
      <c r="BI10674" s="58">
        <v>0</v>
      </c>
      <c r="BJ10674" s="58">
        <v>0</v>
      </c>
      <c r="BK10674" s="107" t="str">
        <f>INDEX('SEDS_MSN Descriptions'!$C:$C,MATCH($C10674,'SEDS_MSN Descriptions'!$B:$B,0))</f>
        <v>Energy losses and co-products from the production of biofuels</v>
      </c>
      <c r="BL10674" s="108" t="str">
        <f>INDEX('SEDS_MSN Descriptions'!$D:$D,MATCH($C10674,'SEDS_MSN Descriptions'!$B:$B,0))</f>
        <v>Billion Btu</v>
      </c>
      <c r="BM10674" s="108" t="str">
        <f t="shared" si="332"/>
        <v>other</v>
      </c>
      <c r="BN10674" s="108" t="str">
        <f t="shared" si="333"/>
        <v>other</v>
      </c>
    </row>
    <row r="10675" spans="1:66">
      <c r="A10675" s="58" t="s">
        <v>1012</v>
      </c>
      <c r="B10675" s="58" t="s">
        <v>1276</v>
      </c>
      <c r="C10675" s="58" t="s">
        <v>1025</v>
      </c>
      <c r="D10675" s="58">
        <v>1623</v>
      </c>
      <c r="E10675" s="58">
        <v>1536</v>
      </c>
      <c r="F10675" s="58">
        <v>1448</v>
      </c>
      <c r="G10675" s="58">
        <v>1430</v>
      </c>
      <c r="H10675" s="58">
        <v>1466</v>
      </c>
      <c r="I10675" s="58">
        <v>1550</v>
      </c>
      <c r="J10675" s="58">
        <v>1497</v>
      </c>
      <c r="K10675" s="58">
        <v>1412</v>
      </c>
      <c r="L10675" s="58">
        <v>1584</v>
      </c>
      <c r="M10675" s="58">
        <v>1532</v>
      </c>
      <c r="N10675" s="58">
        <v>1566</v>
      </c>
      <c r="O10675" s="58">
        <v>1583</v>
      </c>
      <c r="P10675" s="58">
        <v>1324</v>
      </c>
      <c r="Q10675" s="58">
        <v>1462</v>
      </c>
      <c r="R10675" s="58">
        <v>1462</v>
      </c>
      <c r="S10675" s="58">
        <v>1569</v>
      </c>
      <c r="T10675" s="58">
        <v>1725</v>
      </c>
      <c r="U10675" s="58">
        <v>1986</v>
      </c>
      <c r="V10675" s="58">
        <v>2596</v>
      </c>
      <c r="W10675" s="58">
        <v>3000</v>
      </c>
      <c r="X10675" s="58">
        <v>2739</v>
      </c>
      <c r="Y10675" s="58">
        <v>3335</v>
      </c>
      <c r="Z10675" s="58">
        <v>3361</v>
      </c>
      <c r="AA10675" s="58">
        <v>3670</v>
      </c>
      <c r="AB10675" s="58">
        <v>3748</v>
      </c>
      <c r="AC10675" s="58">
        <v>3812</v>
      </c>
      <c r="AD10675" s="58">
        <v>4315</v>
      </c>
      <c r="AE10675" s="58">
        <v>3120</v>
      </c>
      <c r="AF10675" s="58">
        <v>3255</v>
      </c>
      <c r="AG10675" s="58">
        <v>2727</v>
      </c>
      <c r="AH10675" s="58">
        <v>2173</v>
      </c>
      <c r="AI10675" s="58">
        <v>2448</v>
      </c>
      <c r="AJ10675" s="58">
        <v>2038</v>
      </c>
      <c r="AK10675" s="58">
        <v>1981</v>
      </c>
      <c r="AL10675" s="58">
        <v>2449</v>
      </c>
      <c r="AM10675" s="58">
        <v>2089</v>
      </c>
      <c r="AN10675" s="58">
        <v>1529</v>
      </c>
      <c r="AO10675" s="58">
        <v>1528</v>
      </c>
      <c r="AP10675" s="58">
        <v>1373</v>
      </c>
      <c r="AQ10675" s="58">
        <v>1404</v>
      </c>
      <c r="AR10675" s="58">
        <v>1516</v>
      </c>
      <c r="AS10675" s="58">
        <v>1128</v>
      </c>
      <c r="AT10675" s="58">
        <v>1115</v>
      </c>
      <c r="AU10675" s="58">
        <v>1202</v>
      </c>
      <c r="AV10675" s="58">
        <v>1203</v>
      </c>
      <c r="AW10675" s="58">
        <v>3289</v>
      </c>
      <c r="AX10675" s="58">
        <v>2982</v>
      </c>
      <c r="AY10675" s="58">
        <v>3645</v>
      </c>
      <c r="AZ10675" s="58">
        <v>4188</v>
      </c>
      <c r="BA10675" s="58">
        <v>3280</v>
      </c>
      <c r="BB10675" s="58">
        <v>3658</v>
      </c>
      <c r="BC10675" s="58">
        <v>4371</v>
      </c>
      <c r="BD10675" s="58">
        <v>4621</v>
      </c>
      <c r="BE10675" s="58">
        <v>4964</v>
      </c>
      <c r="BF10675" s="58">
        <v>5121</v>
      </c>
      <c r="BG10675" s="58">
        <v>8538</v>
      </c>
      <c r="BH10675" s="58">
        <v>8286</v>
      </c>
      <c r="BI10675" s="58">
        <v>8570</v>
      </c>
      <c r="BJ10675" s="58">
        <v>8368</v>
      </c>
      <c r="BK10675" s="107" t="str">
        <f>INDEX('SEDS_MSN Descriptions'!$C:$C,MATCH($C10675,'SEDS_MSN Descriptions'!$B:$B,0))</f>
        <v>Biomass total consumption</v>
      </c>
      <c r="BL10675" s="108" t="str">
        <f>INDEX('SEDS_MSN Descriptions'!$D:$D,MATCH($C10675,'SEDS_MSN Descriptions'!$B:$B,0))</f>
        <v>Billion Btu</v>
      </c>
      <c r="BM10675" s="108" t="str">
        <f t="shared" si="332"/>
        <v>other</v>
      </c>
      <c r="BN10675" s="108" t="str">
        <f t="shared" si="333"/>
        <v>other</v>
      </c>
    </row>
    <row r="10676" spans="1:66">
      <c r="A10676" s="58" t="s">
        <v>1012</v>
      </c>
      <c r="B10676" s="58" t="s">
        <v>1276</v>
      </c>
      <c r="C10676" s="58" t="s">
        <v>1026</v>
      </c>
      <c r="BB10676" s="58">
        <v>0</v>
      </c>
      <c r="BC10676" s="58">
        <v>0</v>
      </c>
      <c r="BD10676" s="58">
        <v>0</v>
      </c>
      <c r="BE10676" s="58">
        <v>0</v>
      </c>
      <c r="BF10676" s="58">
        <v>0</v>
      </c>
      <c r="BG10676" s="58">
        <v>0</v>
      </c>
      <c r="BH10676" s="58">
        <v>0</v>
      </c>
      <c r="BI10676" s="58">
        <v>0</v>
      </c>
      <c r="BJ10676" s="58">
        <v>0</v>
      </c>
      <c r="BK10676" s="107" t="str">
        <f>INDEX('SEDS_MSN Descriptions'!$C:$C,MATCH($C10676,'SEDS_MSN Descriptions'!$B:$B,0))</f>
        <v>Normal butane consumed by the industrial sector</v>
      </c>
      <c r="BL10676" s="108" t="str">
        <f>INDEX('SEDS_MSN Descriptions'!$D:$D,MATCH($C10676,'SEDS_MSN Descriptions'!$B:$B,0))</f>
        <v>Billion Btu</v>
      </c>
      <c r="BM10676" s="108" t="str">
        <f t="shared" si="332"/>
        <v>Industrial</v>
      </c>
      <c r="BN10676" s="108" t="str">
        <f t="shared" si="333"/>
        <v>other</v>
      </c>
    </row>
    <row r="10677" spans="1:66">
      <c r="A10677" s="58" t="s">
        <v>1012</v>
      </c>
      <c r="B10677" s="58" t="s">
        <v>1276</v>
      </c>
      <c r="C10677" s="58" t="s">
        <v>1027</v>
      </c>
      <c r="BB10677" s="58">
        <v>0</v>
      </c>
      <c r="BC10677" s="58">
        <v>0</v>
      </c>
      <c r="BD10677" s="58">
        <v>0</v>
      </c>
      <c r="BE10677" s="58">
        <v>0</v>
      </c>
      <c r="BF10677" s="58">
        <v>0</v>
      </c>
      <c r="BG10677" s="58">
        <v>0</v>
      </c>
      <c r="BH10677" s="58">
        <v>0</v>
      </c>
      <c r="BI10677" s="58">
        <v>0</v>
      </c>
      <c r="BJ10677" s="58">
        <v>0</v>
      </c>
      <c r="BK10677" s="107" t="str">
        <f>INDEX('SEDS_MSN Descriptions'!$C:$C,MATCH($C10677,'SEDS_MSN Descriptions'!$B:$B,0))</f>
        <v>Normal butane total consumption</v>
      </c>
      <c r="BL10677" s="108" t="str">
        <f>INDEX('SEDS_MSN Descriptions'!$D:$D,MATCH($C10677,'SEDS_MSN Descriptions'!$B:$B,0))</f>
        <v>Billion Btu</v>
      </c>
      <c r="BM10677" s="108" t="str">
        <f t="shared" si="332"/>
        <v>other</v>
      </c>
      <c r="BN10677" s="108" t="str">
        <f t="shared" si="333"/>
        <v>other</v>
      </c>
    </row>
    <row r="10678" spans="1:66">
      <c r="A10678" s="58" t="s">
        <v>1012</v>
      </c>
      <c r="B10678" s="58" t="s">
        <v>1276</v>
      </c>
      <c r="C10678" s="58" t="s">
        <v>1028</v>
      </c>
      <c r="BB10678" s="58">
        <v>0</v>
      </c>
      <c r="BC10678" s="58">
        <v>0</v>
      </c>
      <c r="BD10678" s="58">
        <v>0</v>
      </c>
      <c r="BE10678" s="58">
        <v>0</v>
      </c>
      <c r="BF10678" s="58">
        <v>0</v>
      </c>
      <c r="BG10678" s="58">
        <v>0</v>
      </c>
      <c r="BH10678" s="58">
        <v>0</v>
      </c>
      <c r="BI10678" s="58">
        <v>0</v>
      </c>
      <c r="BJ10678" s="58">
        <v>0</v>
      </c>
      <c r="BK10678" s="107" t="str">
        <f>INDEX('SEDS_MSN Descriptions'!$C:$C,MATCH($C10678,'SEDS_MSN Descriptions'!$B:$B,0))</f>
        <v>Butylene from refineries consumed by the industrial sector</v>
      </c>
      <c r="BL10678" s="108" t="str">
        <f>INDEX('SEDS_MSN Descriptions'!$D:$D,MATCH($C10678,'SEDS_MSN Descriptions'!$B:$B,0))</f>
        <v>Billion Btu</v>
      </c>
      <c r="BM10678" s="108" t="str">
        <f t="shared" si="332"/>
        <v>Industrial</v>
      </c>
      <c r="BN10678" s="108" t="str">
        <f t="shared" si="333"/>
        <v>other</v>
      </c>
    </row>
    <row r="10679" spans="1:66">
      <c r="A10679" s="58" t="s">
        <v>1012</v>
      </c>
      <c r="B10679" s="58" t="s">
        <v>1276</v>
      </c>
      <c r="C10679" s="58" t="s">
        <v>1029</v>
      </c>
      <c r="BB10679" s="58">
        <v>0</v>
      </c>
      <c r="BC10679" s="58">
        <v>0</v>
      </c>
      <c r="BD10679" s="58">
        <v>0</v>
      </c>
      <c r="BE10679" s="58">
        <v>0</v>
      </c>
      <c r="BF10679" s="58">
        <v>0</v>
      </c>
      <c r="BG10679" s="58">
        <v>0</v>
      </c>
      <c r="BH10679" s="58">
        <v>0</v>
      </c>
      <c r="BI10679" s="58">
        <v>0</v>
      </c>
      <c r="BJ10679" s="58">
        <v>0</v>
      </c>
      <c r="BK10679" s="107" t="str">
        <f>INDEX('SEDS_MSN Descriptions'!$C:$C,MATCH($C10679,'SEDS_MSN Descriptions'!$B:$B,0))</f>
        <v>Butylene from refineries total consumption</v>
      </c>
      <c r="BL10679" s="108" t="str">
        <f>INDEX('SEDS_MSN Descriptions'!$D:$D,MATCH($C10679,'SEDS_MSN Descriptions'!$B:$B,0))</f>
        <v>Billion Btu</v>
      </c>
      <c r="BM10679" s="108" t="str">
        <f t="shared" si="332"/>
        <v>other</v>
      </c>
      <c r="BN10679" s="108" t="str">
        <f t="shared" si="333"/>
        <v>other</v>
      </c>
    </row>
    <row r="10680" spans="1:66">
      <c r="A10680" s="58" t="s">
        <v>1012</v>
      </c>
      <c r="B10680" s="58" t="s">
        <v>1276</v>
      </c>
      <c r="C10680" s="58" t="s">
        <v>1030</v>
      </c>
      <c r="D10680" s="58">
        <v>42</v>
      </c>
      <c r="E10680" s="58">
        <v>13</v>
      </c>
      <c r="F10680" s="58">
        <v>23</v>
      </c>
      <c r="G10680" s="58">
        <v>12</v>
      </c>
      <c r="H10680" s="58">
        <v>10</v>
      </c>
      <c r="I10680" s="58">
        <v>8</v>
      </c>
      <c r="J10680" s="58">
        <v>8</v>
      </c>
      <c r="K10680" s="58">
        <v>9</v>
      </c>
      <c r="L10680" s="58">
        <v>11</v>
      </c>
      <c r="M10680" s="58">
        <v>8</v>
      </c>
      <c r="N10680" s="58">
        <v>6</v>
      </c>
      <c r="O10680" s="58">
        <v>4</v>
      </c>
      <c r="P10680" s="58">
        <v>4</v>
      </c>
      <c r="Q10680" s="58">
        <v>4</v>
      </c>
      <c r="R10680" s="58">
        <v>5</v>
      </c>
      <c r="S10680" s="58">
        <v>2</v>
      </c>
      <c r="T10680" s="58">
        <v>2</v>
      </c>
      <c r="U10680" s="58">
        <v>2</v>
      </c>
      <c r="V10680" s="58">
        <v>0</v>
      </c>
      <c r="W10680" s="58">
        <v>0</v>
      </c>
      <c r="X10680" s="58">
        <v>0</v>
      </c>
      <c r="Y10680" s="58">
        <v>0</v>
      </c>
      <c r="Z10680" s="58">
        <v>0</v>
      </c>
      <c r="AA10680" s="58">
        <v>0</v>
      </c>
      <c r="AB10680" s="58">
        <v>0</v>
      </c>
      <c r="AC10680" s="58">
        <v>0</v>
      </c>
      <c r="AD10680" s="58">
        <v>0</v>
      </c>
      <c r="AE10680" s="58">
        <v>0</v>
      </c>
      <c r="AF10680" s="58">
        <v>0</v>
      </c>
      <c r="AG10680" s="58">
        <v>0</v>
      </c>
      <c r="AH10680" s="58">
        <v>0</v>
      </c>
      <c r="AI10680" s="58">
        <v>0</v>
      </c>
      <c r="AJ10680" s="58">
        <v>0</v>
      </c>
      <c r="AK10680" s="58">
        <v>0</v>
      </c>
      <c r="AL10680" s="58">
        <v>0</v>
      </c>
      <c r="AM10680" s="58">
        <v>0</v>
      </c>
      <c r="AN10680" s="58">
        <v>0</v>
      </c>
      <c r="AO10680" s="58">
        <v>0</v>
      </c>
      <c r="AP10680" s="58">
        <v>0</v>
      </c>
      <c r="AQ10680" s="58">
        <v>0</v>
      </c>
      <c r="AR10680" s="58">
        <v>0</v>
      </c>
      <c r="AS10680" s="58">
        <v>0</v>
      </c>
      <c r="AT10680" s="58">
        <v>0</v>
      </c>
      <c r="AU10680" s="58">
        <v>0</v>
      </c>
      <c r="AV10680" s="58">
        <v>0</v>
      </c>
      <c r="AW10680" s="58">
        <v>0</v>
      </c>
      <c r="AX10680" s="58">
        <v>0</v>
      </c>
      <c r="AY10680" s="58">
        <v>0</v>
      </c>
      <c r="AZ10680" s="58">
        <v>0</v>
      </c>
      <c r="BA10680" s="58">
        <v>0</v>
      </c>
      <c r="BB10680" s="58">
        <v>0</v>
      </c>
      <c r="BC10680" s="58">
        <v>0</v>
      </c>
      <c r="BD10680" s="58">
        <v>0</v>
      </c>
      <c r="BE10680" s="58">
        <v>0</v>
      </c>
      <c r="BF10680" s="58">
        <v>0</v>
      </c>
      <c r="BG10680" s="58">
        <v>0</v>
      </c>
      <c r="BH10680" s="58">
        <v>0</v>
      </c>
      <c r="BI10680" s="58">
        <v>0</v>
      </c>
      <c r="BJ10680" s="58">
        <v>0</v>
      </c>
      <c r="BK10680" s="110" t="str">
        <f>INDEX('SEDS_MSN Descriptions'!$C:$C,MATCH($C10680,'SEDS_MSN Descriptions'!$B:$B,0))</f>
        <v>Coal consumed by the transportation sector</v>
      </c>
      <c r="BL10680" s="108" t="str">
        <f>INDEX('SEDS_MSN Descriptions'!$D:$D,MATCH($C10680,'SEDS_MSN Descriptions'!$B:$B,0))</f>
        <v>Billion Btu</v>
      </c>
      <c r="BM10680" s="108" t="str">
        <f t="shared" si="332"/>
        <v>Transportation</v>
      </c>
      <c r="BN10680" s="108" t="str">
        <f t="shared" si="333"/>
        <v>NA</v>
      </c>
    </row>
    <row r="10681" spans="1:66">
      <c r="A10681" s="58" t="s">
        <v>1012</v>
      </c>
      <c r="B10681" s="58" t="s">
        <v>1276</v>
      </c>
      <c r="C10681" s="58" t="s">
        <v>1031</v>
      </c>
      <c r="D10681" s="58">
        <v>484</v>
      </c>
      <c r="E10681" s="58">
        <v>459</v>
      </c>
      <c r="F10681" s="58">
        <v>511</v>
      </c>
      <c r="G10681" s="58">
        <v>429</v>
      </c>
      <c r="H10681" s="58">
        <v>380</v>
      </c>
      <c r="I10681" s="58">
        <v>382</v>
      </c>
      <c r="J10681" s="58">
        <v>342</v>
      </c>
      <c r="K10681" s="58">
        <v>229</v>
      </c>
      <c r="L10681" s="58">
        <v>239</v>
      </c>
      <c r="M10681" s="58">
        <v>225</v>
      </c>
      <c r="N10681" s="58">
        <v>185</v>
      </c>
      <c r="O10681" s="58">
        <v>275</v>
      </c>
      <c r="P10681" s="58">
        <v>427</v>
      </c>
      <c r="Q10681" s="58">
        <v>289</v>
      </c>
      <c r="R10681" s="58">
        <v>425</v>
      </c>
      <c r="S10681" s="58">
        <v>647</v>
      </c>
      <c r="T10681" s="58">
        <v>862</v>
      </c>
      <c r="U10681" s="58">
        <v>1682</v>
      </c>
      <c r="V10681" s="58">
        <v>3188</v>
      </c>
      <c r="W10681" s="58">
        <v>5177</v>
      </c>
      <c r="X10681" s="58">
        <v>1477</v>
      </c>
      <c r="Y10681" s="58">
        <v>1659</v>
      </c>
      <c r="Z10681" s="58">
        <v>2145</v>
      </c>
      <c r="AA10681" s="58">
        <v>2157</v>
      </c>
      <c r="AB10681" s="58">
        <v>2365</v>
      </c>
      <c r="AC10681" s="58">
        <v>1441</v>
      </c>
      <c r="AD10681" s="58">
        <v>1345</v>
      </c>
      <c r="AE10681" s="58">
        <v>1379</v>
      </c>
      <c r="AF10681" s="58">
        <v>1936</v>
      </c>
      <c r="AG10681" s="58">
        <v>1886</v>
      </c>
      <c r="AH10681" s="58">
        <v>2076</v>
      </c>
      <c r="AI10681" s="58">
        <v>2627</v>
      </c>
      <c r="AJ10681" s="58">
        <v>1543</v>
      </c>
      <c r="AK10681" s="58">
        <v>2844</v>
      </c>
      <c r="AL10681" s="58">
        <v>3793</v>
      </c>
      <c r="AM10681" s="58">
        <v>2311</v>
      </c>
      <c r="AN10681" s="58">
        <v>6109</v>
      </c>
      <c r="AO10681" s="58">
        <v>2255</v>
      </c>
      <c r="AP10681" s="58">
        <v>2875</v>
      </c>
      <c r="AQ10681" s="58">
        <v>1849</v>
      </c>
      <c r="AR10681" s="58">
        <v>2464</v>
      </c>
      <c r="AS10681" s="58">
        <v>2196</v>
      </c>
      <c r="AT10681" s="58">
        <v>1481</v>
      </c>
      <c r="AU10681" s="58">
        <v>1555</v>
      </c>
      <c r="AV10681" s="58">
        <v>1639</v>
      </c>
      <c r="AW10681" s="58">
        <v>1138</v>
      </c>
      <c r="AX10681" s="58">
        <v>834</v>
      </c>
      <c r="AY10681" s="58">
        <v>944</v>
      </c>
      <c r="AZ10681" s="58">
        <v>551</v>
      </c>
      <c r="BA10681" s="58">
        <v>534</v>
      </c>
      <c r="BB10681" s="58">
        <v>510</v>
      </c>
      <c r="BC10681" s="58">
        <v>547</v>
      </c>
      <c r="BD10681" s="58">
        <v>458</v>
      </c>
      <c r="BE10681" s="58">
        <v>485</v>
      </c>
      <c r="BF10681" s="58">
        <v>420</v>
      </c>
      <c r="BG10681" s="58">
        <v>174</v>
      </c>
      <c r="BH10681" s="58">
        <v>149</v>
      </c>
      <c r="BI10681" s="58">
        <v>285</v>
      </c>
      <c r="BJ10681" s="58">
        <v>187</v>
      </c>
      <c r="BK10681" s="107" t="str">
        <f>INDEX('SEDS_MSN Descriptions'!$C:$C,MATCH($C10681,'SEDS_MSN Descriptions'!$B:$B,0))</f>
        <v>Coal consumed by the commercial sector</v>
      </c>
      <c r="BL10681" s="108" t="str">
        <f>INDEX('SEDS_MSN Descriptions'!$D:$D,MATCH($C10681,'SEDS_MSN Descriptions'!$B:$B,0))</f>
        <v>Billion Btu</v>
      </c>
      <c r="BM10681" s="108" t="str">
        <f t="shared" si="332"/>
        <v>commercial</v>
      </c>
      <c r="BN10681" s="108" t="str">
        <f t="shared" si="333"/>
        <v>NA</v>
      </c>
    </row>
    <row r="10682" spans="1:66">
      <c r="A10682" s="58" t="s">
        <v>1012</v>
      </c>
      <c r="B10682" s="58" t="s">
        <v>1276</v>
      </c>
      <c r="C10682" s="58" t="s">
        <v>1032</v>
      </c>
      <c r="D10682" s="58">
        <v>12106</v>
      </c>
      <c r="E10682" s="58">
        <v>16112</v>
      </c>
      <c r="F10682" s="58">
        <v>16762</v>
      </c>
      <c r="G10682" s="58">
        <v>25903</v>
      </c>
      <c r="H10682" s="58">
        <v>28812</v>
      </c>
      <c r="I10682" s="58">
        <v>31039</v>
      </c>
      <c r="J10682" s="58">
        <v>37861</v>
      </c>
      <c r="K10682" s="58">
        <v>35618</v>
      </c>
      <c r="L10682" s="58">
        <v>38071</v>
      </c>
      <c r="M10682" s="58">
        <v>50469</v>
      </c>
      <c r="N10682" s="58">
        <v>59036</v>
      </c>
      <c r="O10682" s="58">
        <v>55016</v>
      </c>
      <c r="P10682" s="58">
        <v>75092</v>
      </c>
      <c r="Q10682" s="58">
        <v>96953</v>
      </c>
      <c r="R10682" s="58">
        <v>99371</v>
      </c>
      <c r="S10682" s="58">
        <v>115354</v>
      </c>
      <c r="T10682" s="58">
        <v>157791</v>
      </c>
      <c r="U10682" s="58">
        <v>200428</v>
      </c>
      <c r="V10682" s="58">
        <v>195621</v>
      </c>
      <c r="W10682" s="58">
        <v>231864</v>
      </c>
      <c r="X10682" s="58">
        <v>237435</v>
      </c>
      <c r="Y10682" s="58">
        <v>286666</v>
      </c>
      <c r="Z10682" s="58">
        <v>303900</v>
      </c>
      <c r="AA10682" s="58">
        <v>281162</v>
      </c>
      <c r="AB10682" s="58">
        <v>325179</v>
      </c>
      <c r="AC10682" s="58">
        <v>370739</v>
      </c>
      <c r="AD10682" s="58">
        <v>303888</v>
      </c>
      <c r="AE10682" s="58">
        <v>393377</v>
      </c>
      <c r="AF10682" s="58">
        <v>412625</v>
      </c>
      <c r="AG10682" s="58">
        <v>389369</v>
      </c>
      <c r="AH10682" s="58">
        <v>415990</v>
      </c>
      <c r="AI10682" s="58">
        <v>405763</v>
      </c>
      <c r="AJ10682" s="58">
        <v>444555</v>
      </c>
      <c r="AK10682" s="58">
        <v>424442</v>
      </c>
      <c r="AL10682" s="58">
        <v>445819</v>
      </c>
      <c r="AM10682" s="58">
        <v>418379</v>
      </c>
      <c r="AN10682" s="58">
        <v>426959</v>
      </c>
      <c r="AO10682" s="58">
        <v>423541</v>
      </c>
      <c r="AP10682" s="58">
        <v>470503</v>
      </c>
      <c r="AQ10682" s="58">
        <v>451663</v>
      </c>
      <c r="AR10682" s="58">
        <v>464905</v>
      </c>
      <c r="AS10682" s="58">
        <v>464170</v>
      </c>
      <c r="AT10682" s="58">
        <v>447748</v>
      </c>
      <c r="AU10682" s="58">
        <v>460066</v>
      </c>
      <c r="AV10682" s="58">
        <v>466314</v>
      </c>
      <c r="AW10682" s="58">
        <v>458152</v>
      </c>
      <c r="AX10682" s="58">
        <v>455002</v>
      </c>
      <c r="AY10682" s="58">
        <v>459416</v>
      </c>
      <c r="AZ10682" s="58">
        <v>464953</v>
      </c>
      <c r="BA10682" s="58">
        <v>442913</v>
      </c>
      <c r="BB10682" s="58">
        <v>452671</v>
      </c>
      <c r="BC10682" s="58">
        <v>434569</v>
      </c>
      <c r="BD10682" s="58">
        <v>458606</v>
      </c>
      <c r="BE10682" s="58">
        <v>488808</v>
      </c>
      <c r="BF10682" s="58">
        <v>456946</v>
      </c>
      <c r="BG10682" s="58">
        <v>457661</v>
      </c>
      <c r="BH10682" s="58">
        <v>425087</v>
      </c>
      <c r="BI10682" s="58">
        <v>426707</v>
      </c>
      <c r="BJ10682" s="58">
        <v>424234</v>
      </c>
      <c r="BK10682" s="107" t="str">
        <f>INDEX('SEDS_MSN Descriptions'!$C:$C,MATCH($C10682,'SEDS_MSN Descriptions'!$B:$B,0))</f>
        <v>Coal consumed by the electric power sector</v>
      </c>
      <c r="BL10682" s="108" t="str">
        <f>INDEX('SEDS_MSN Descriptions'!$D:$D,MATCH($C10682,'SEDS_MSN Descriptions'!$B:$B,0))</f>
        <v>Billion Btu</v>
      </c>
      <c r="BM10682" s="108" t="str">
        <f t="shared" si="332"/>
        <v>electric power</v>
      </c>
      <c r="BN10682" s="108" t="str">
        <f t="shared" si="333"/>
        <v>NA</v>
      </c>
    </row>
    <row r="10683" spans="1:66">
      <c r="A10683" s="58" t="s">
        <v>1012</v>
      </c>
      <c r="B10683" s="58" t="s">
        <v>1276</v>
      </c>
      <c r="C10683" s="58" t="s">
        <v>1033</v>
      </c>
      <c r="D10683" s="58">
        <v>2436</v>
      </c>
      <c r="E10683" s="58">
        <v>2856</v>
      </c>
      <c r="F10683" s="58">
        <v>5718</v>
      </c>
      <c r="G10683" s="58">
        <v>3356</v>
      </c>
      <c r="H10683" s="58">
        <v>2654</v>
      </c>
      <c r="I10683" s="58">
        <v>2519</v>
      </c>
      <c r="J10683" s="58">
        <v>2786</v>
      </c>
      <c r="K10683" s="58">
        <v>3667</v>
      </c>
      <c r="L10683" s="58">
        <v>4983</v>
      </c>
      <c r="M10683" s="58">
        <v>4579</v>
      </c>
      <c r="N10683" s="58">
        <v>4026</v>
      </c>
      <c r="O10683" s="58">
        <v>3260</v>
      </c>
      <c r="P10683" s="58">
        <v>4241</v>
      </c>
      <c r="Q10683" s="58">
        <v>4990</v>
      </c>
      <c r="R10683" s="58">
        <v>9106</v>
      </c>
      <c r="S10683" s="58">
        <v>11754</v>
      </c>
      <c r="T10683" s="58">
        <v>20061</v>
      </c>
      <c r="U10683" s="58">
        <v>27973</v>
      </c>
      <c r="V10683" s="58">
        <v>28318</v>
      </c>
      <c r="W10683" s="58">
        <v>30611</v>
      </c>
      <c r="X10683" s="58">
        <v>28818</v>
      </c>
      <c r="Y10683" s="58">
        <v>30226</v>
      </c>
      <c r="Z10683" s="58">
        <v>27106</v>
      </c>
      <c r="AA10683" s="58">
        <v>29916</v>
      </c>
      <c r="AB10683" s="58">
        <v>31315</v>
      </c>
      <c r="AC10683" s="58">
        <v>32916</v>
      </c>
      <c r="AD10683" s="58">
        <v>30972</v>
      </c>
      <c r="AE10683" s="58">
        <v>32958</v>
      </c>
      <c r="AF10683" s="58">
        <v>30595</v>
      </c>
      <c r="AG10683" s="58">
        <v>33847</v>
      </c>
      <c r="AH10683" s="58">
        <v>41188</v>
      </c>
      <c r="AI10683" s="58">
        <v>41804</v>
      </c>
      <c r="AJ10683" s="58">
        <v>44888</v>
      </c>
      <c r="AK10683" s="58">
        <v>39862</v>
      </c>
      <c r="AL10683" s="58">
        <v>40609</v>
      </c>
      <c r="AM10683" s="58">
        <v>42497</v>
      </c>
      <c r="AN10683" s="58">
        <v>40175</v>
      </c>
      <c r="AO10683" s="58">
        <v>42275</v>
      </c>
      <c r="AP10683" s="58">
        <v>42528</v>
      </c>
      <c r="AQ10683" s="58">
        <v>42404</v>
      </c>
      <c r="AR10683" s="58">
        <v>38473</v>
      </c>
      <c r="AS10683" s="58">
        <v>33180</v>
      </c>
      <c r="AT10683" s="58">
        <v>30930</v>
      </c>
      <c r="AU10683" s="58">
        <v>32043</v>
      </c>
      <c r="AV10683" s="58">
        <v>32390</v>
      </c>
      <c r="AW10683" s="58">
        <v>31552</v>
      </c>
      <c r="AX10683" s="58">
        <v>33407</v>
      </c>
      <c r="AY10683" s="58">
        <v>34489</v>
      </c>
      <c r="AZ10683" s="58">
        <v>34605</v>
      </c>
      <c r="BA10683" s="58">
        <v>30465</v>
      </c>
      <c r="BB10683" s="58">
        <v>31058</v>
      </c>
      <c r="BC10683" s="58">
        <v>32555</v>
      </c>
      <c r="BD10683" s="58">
        <v>31064</v>
      </c>
      <c r="BE10683" s="58">
        <v>31406</v>
      </c>
      <c r="BF10683" s="58">
        <v>31935</v>
      </c>
      <c r="BG10683" s="58">
        <v>29342</v>
      </c>
      <c r="BH10683" s="58">
        <v>32079</v>
      </c>
      <c r="BI10683" s="58">
        <v>31505</v>
      </c>
      <c r="BJ10683" s="58">
        <v>31327</v>
      </c>
      <c r="BK10683" s="107" t="str">
        <f>INDEX('SEDS_MSN Descriptions'!$C:$C,MATCH($C10683,'SEDS_MSN Descriptions'!$B:$B,0))</f>
        <v>Coal consumed by the industrial sector</v>
      </c>
      <c r="BL10683" s="108" t="str">
        <f>INDEX('SEDS_MSN Descriptions'!$D:$D,MATCH($C10683,'SEDS_MSN Descriptions'!$B:$B,0))</f>
        <v>Billion Btu</v>
      </c>
      <c r="BM10683" s="108" t="str">
        <f t="shared" si="332"/>
        <v>Industrial</v>
      </c>
      <c r="BN10683" s="108" t="str">
        <f t="shared" si="333"/>
        <v>NA</v>
      </c>
    </row>
    <row r="10684" spans="1:66">
      <c r="A10684" s="58" t="s">
        <v>1012</v>
      </c>
      <c r="B10684" s="58" t="s">
        <v>1276</v>
      </c>
      <c r="C10684" s="58" t="s">
        <v>1034</v>
      </c>
      <c r="D10684" s="58">
        <v>0</v>
      </c>
      <c r="E10684" s="58">
        <v>0</v>
      </c>
      <c r="F10684" s="58">
        <v>0</v>
      </c>
      <c r="G10684" s="58">
        <v>0</v>
      </c>
      <c r="H10684" s="58">
        <v>0</v>
      </c>
      <c r="I10684" s="58">
        <v>0</v>
      </c>
      <c r="J10684" s="58">
        <v>0</v>
      </c>
      <c r="K10684" s="58">
        <v>0</v>
      </c>
      <c r="L10684" s="58">
        <v>0</v>
      </c>
      <c r="M10684" s="58">
        <v>0</v>
      </c>
      <c r="N10684" s="58">
        <v>0</v>
      </c>
      <c r="O10684" s="58">
        <v>0</v>
      </c>
      <c r="P10684" s="58">
        <v>0</v>
      </c>
      <c r="Q10684" s="58">
        <v>0</v>
      </c>
      <c r="R10684" s="58">
        <v>0</v>
      </c>
      <c r="S10684" s="58">
        <v>0</v>
      </c>
      <c r="T10684" s="58">
        <v>0</v>
      </c>
      <c r="U10684" s="58">
        <v>0</v>
      </c>
      <c r="V10684" s="58">
        <v>0</v>
      </c>
      <c r="W10684" s="58">
        <v>0</v>
      </c>
      <c r="X10684" s="58">
        <v>0</v>
      </c>
      <c r="Y10684" s="58">
        <v>0</v>
      </c>
      <c r="Z10684" s="58">
        <v>0</v>
      </c>
      <c r="AA10684" s="58">
        <v>0</v>
      </c>
      <c r="AB10684" s="58">
        <v>0</v>
      </c>
      <c r="AC10684" s="58">
        <v>0</v>
      </c>
      <c r="AD10684" s="58">
        <v>0</v>
      </c>
      <c r="AE10684" s="58">
        <v>0</v>
      </c>
      <c r="AF10684" s="58">
        <v>0</v>
      </c>
      <c r="AG10684" s="58">
        <v>0</v>
      </c>
      <c r="AH10684" s="58">
        <v>0</v>
      </c>
      <c r="AI10684" s="58">
        <v>0</v>
      </c>
      <c r="AJ10684" s="58">
        <v>0</v>
      </c>
      <c r="AK10684" s="58">
        <v>0</v>
      </c>
      <c r="AL10684" s="58">
        <v>0</v>
      </c>
      <c r="AM10684" s="58">
        <v>0</v>
      </c>
      <c r="AN10684" s="58">
        <v>0</v>
      </c>
      <c r="AO10684" s="58">
        <v>0</v>
      </c>
      <c r="AP10684" s="58">
        <v>0</v>
      </c>
      <c r="AQ10684" s="58">
        <v>0</v>
      </c>
      <c r="AR10684" s="58">
        <v>0</v>
      </c>
      <c r="AS10684" s="58">
        <v>0</v>
      </c>
      <c r="AT10684" s="58">
        <v>0</v>
      </c>
      <c r="AU10684" s="58">
        <v>0</v>
      </c>
      <c r="AV10684" s="58">
        <v>0</v>
      </c>
      <c r="AW10684" s="58">
        <v>0</v>
      </c>
      <c r="AX10684" s="58">
        <v>0</v>
      </c>
      <c r="AY10684" s="58">
        <v>0</v>
      </c>
      <c r="AZ10684" s="58">
        <v>0</v>
      </c>
      <c r="BA10684" s="58">
        <v>0</v>
      </c>
      <c r="BB10684" s="58">
        <v>0</v>
      </c>
      <c r="BC10684" s="58">
        <v>0</v>
      </c>
      <c r="BD10684" s="58">
        <v>0</v>
      </c>
      <c r="BE10684" s="58">
        <v>0</v>
      </c>
      <c r="BF10684" s="58">
        <v>0</v>
      </c>
      <c r="BG10684" s="58">
        <v>0</v>
      </c>
      <c r="BH10684" s="58">
        <v>0</v>
      </c>
      <c r="BI10684" s="58">
        <v>0</v>
      </c>
      <c r="BJ10684" s="58">
        <v>0</v>
      </c>
      <c r="BK10684" s="107" t="str">
        <f>INDEX('SEDS_MSN Descriptions'!$C:$C,MATCH($C10684,'SEDS_MSN Descriptions'!$B:$B,0))</f>
        <v>Coal consumed at coke plants (coking coal)</v>
      </c>
      <c r="BL10684" s="108" t="str">
        <f>INDEX('SEDS_MSN Descriptions'!$D:$D,MATCH($C10684,'SEDS_MSN Descriptions'!$B:$B,0))</f>
        <v>Billion Btu</v>
      </c>
      <c r="BM10684" s="108" t="str">
        <f t="shared" si="332"/>
        <v>other</v>
      </c>
      <c r="BN10684" s="108" t="str">
        <f t="shared" si="333"/>
        <v>NA</v>
      </c>
    </row>
    <row r="10685" spans="1:66">
      <c r="A10685" s="58" t="s">
        <v>1012</v>
      </c>
      <c r="B10685" s="58" t="s">
        <v>1276</v>
      </c>
      <c r="C10685" s="58" t="s">
        <v>1035</v>
      </c>
      <c r="D10685" s="58">
        <v>2436</v>
      </c>
      <c r="E10685" s="58">
        <v>2856</v>
      </c>
      <c r="F10685" s="58">
        <v>5718</v>
      </c>
      <c r="G10685" s="58">
        <v>3356</v>
      </c>
      <c r="H10685" s="58">
        <v>2654</v>
      </c>
      <c r="I10685" s="58">
        <v>2519</v>
      </c>
      <c r="J10685" s="58">
        <v>2786</v>
      </c>
      <c r="K10685" s="58">
        <v>3667</v>
      </c>
      <c r="L10685" s="58">
        <v>4983</v>
      </c>
      <c r="M10685" s="58">
        <v>4579</v>
      </c>
      <c r="N10685" s="58">
        <v>4026</v>
      </c>
      <c r="O10685" s="58">
        <v>3260</v>
      </c>
      <c r="P10685" s="58">
        <v>4241</v>
      </c>
      <c r="Q10685" s="58">
        <v>4990</v>
      </c>
      <c r="R10685" s="58">
        <v>9106</v>
      </c>
      <c r="S10685" s="58">
        <v>11754</v>
      </c>
      <c r="T10685" s="58">
        <v>20061</v>
      </c>
      <c r="U10685" s="58">
        <v>27973</v>
      </c>
      <c r="V10685" s="58">
        <v>28318</v>
      </c>
      <c r="W10685" s="58">
        <v>30611</v>
      </c>
      <c r="X10685" s="58">
        <v>28818</v>
      </c>
      <c r="Y10685" s="58">
        <v>30226</v>
      </c>
      <c r="Z10685" s="58">
        <v>27106</v>
      </c>
      <c r="AA10685" s="58">
        <v>29916</v>
      </c>
      <c r="AB10685" s="58">
        <v>31315</v>
      </c>
      <c r="AC10685" s="58">
        <v>32916</v>
      </c>
      <c r="AD10685" s="58">
        <v>30972</v>
      </c>
      <c r="AE10685" s="58">
        <v>32958</v>
      </c>
      <c r="AF10685" s="58">
        <v>30595</v>
      </c>
      <c r="AG10685" s="58">
        <v>33847</v>
      </c>
      <c r="AH10685" s="58">
        <v>41188</v>
      </c>
      <c r="AI10685" s="58">
        <v>41804</v>
      </c>
      <c r="AJ10685" s="58">
        <v>44888</v>
      </c>
      <c r="AK10685" s="58">
        <v>39862</v>
      </c>
      <c r="AL10685" s="58">
        <v>40609</v>
      </c>
      <c r="AM10685" s="58">
        <v>42497</v>
      </c>
      <c r="AN10685" s="58">
        <v>40175</v>
      </c>
      <c r="AO10685" s="58">
        <v>42275</v>
      </c>
      <c r="AP10685" s="58">
        <v>42528</v>
      </c>
      <c r="AQ10685" s="58">
        <v>42404</v>
      </c>
      <c r="AR10685" s="58">
        <v>38473</v>
      </c>
      <c r="AS10685" s="58">
        <v>33180</v>
      </c>
      <c r="AT10685" s="58">
        <v>30930</v>
      </c>
      <c r="AU10685" s="58">
        <v>32043</v>
      </c>
      <c r="AV10685" s="58">
        <v>32390</v>
      </c>
      <c r="AW10685" s="58">
        <v>31552</v>
      </c>
      <c r="AX10685" s="58">
        <v>33407</v>
      </c>
      <c r="AY10685" s="58">
        <v>34489</v>
      </c>
      <c r="AZ10685" s="58">
        <v>34605</v>
      </c>
      <c r="BA10685" s="58">
        <v>30465</v>
      </c>
      <c r="BB10685" s="58">
        <v>31058</v>
      </c>
      <c r="BC10685" s="58">
        <v>32555</v>
      </c>
      <c r="BD10685" s="58">
        <v>31064</v>
      </c>
      <c r="BE10685" s="58">
        <v>31406</v>
      </c>
      <c r="BF10685" s="58">
        <v>31935</v>
      </c>
      <c r="BG10685" s="58">
        <v>29342</v>
      </c>
      <c r="BH10685" s="58">
        <v>32079</v>
      </c>
      <c r="BI10685" s="58">
        <v>31505</v>
      </c>
      <c r="BJ10685" s="58">
        <v>31327</v>
      </c>
      <c r="BK10685" s="107" t="str">
        <f>INDEX('SEDS_MSN Descriptions'!$C:$C,MATCH($C10685,'SEDS_MSN Descriptions'!$B:$B,0))</f>
        <v>Coal consumed by industrial users other than coke plants</v>
      </c>
      <c r="BL10685" s="108" t="str">
        <f>INDEX('SEDS_MSN Descriptions'!$D:$D,MATCH($C10685,'SEDS_MSN Descriptions'!$B:$B,0))</f>
        <v>Billion Btu</v>
      </c>
      <c r="BM10685" s="108" t="str">
        <f t="shared" si="332"/>
        <v>Industrial</v>
      </c>
      <c r="BN10685" s="108" t="str">
        <f t="shared" si="333"/>
        <v>NA</v>
      </c>
    </row>
    <row r="10686" spans="1:66">
      <c r="A10686" s="58" t="s">
        <v>1012</v>
      </c>
      <c r="B10686" s="58" t="s">
        <v>1276</v>
      </c>
      <c r="C10686" s="58" t="s">
        <v>1036</v>
      </c>
      <c r="D10686" s="58">
        <v>696</v>
      </c>
      <c r="E10686" s="58">
        <v>660</v>
      </c>
      <c r="F10686" s="58">
        <v>735</v>
      </c>
      <c r="G10686" s="58">
        <v>592</v>
      </c>
      <c r="H10686" s="58">
        <v>524</v>
      </c>
      <c r="I10686" s="58">
        <v>506</v>
      </c>
      <c r="J10686" s="58">
        <v>453</v>
      </c>
      <c r="K10686" s="58">
        <v>304</v>
      </c>
      <c r="L10686" s="58">
        <v>304</v>
      </c>
      <c r="M10686" s="58">
        <v>286</v>
      </c>
      <c r="N10686" s="58">
        <v>235</v>
      </c>
      <c r="O10686" s="58">
        <v>264</v>
      </c>
      <c r="P10686" s="58">
        <v>322</v>
      </c>
      <c r="Q10686" s="58">
        <v>170</v>
      </c>
      <c r="R10686" s="58">
        <v>200</v>
      </c>
      <c r="S10686" s="58">
        <v>277</v>
      </c>
      <c r="T10686" s="58">
        <v>352</v>
      </c>
      <c r="U10686" s="58">
        <v>654</v>
      </c>
      <c r="V10686" s="58">
        <v>952</v>
      </c>
      <c r="W10686" s="58">
        <v>1294</v>
      </c>
      <c r="X10686" s="58">
        <v>393</v>
      </c>
      <c r="Y10686" s="58">
        <v>364</v>
      </c>
      <c r="Z10686" s="58">
        <v>439</v>
      </c>
      <c r="AA10686" s="58">
        <v>411</v>
      </c>
      <c r="AB10686" s="58">
        <v>555</v>
      </c>
      <c r="AC10686" s="58">
        <v>406</v>
      </c>
      <c r="AD10686" s="58">
        <v>402</v>
      </c>
      <c r="AE10686" s="58">
        <v>412</v>
      </c>
      <c r="AF10686" s="58">
        <v>546</v>
      </c>
      <c r="AG10686" s="58">
        <v>501</v>
      </c>
      <c r="AH10686" s="58">
        <v>519</v>
      </c>
      <c r="AI10686" s="58">
        <v>577</v>
      </c>
      <c r="AJ10686" s="58">
        <v>339</v>
      </c>
      <c r="AK10686" s="58">
        <v>624</v>
      </c>
      <c r="AL10686" s="58">
        <v>669</v>
      </c>
      <c r="AM10686" s="58">
        <v>345</v>
      </c>
      <c r="AN10686" s="58">
        <v>833</v>
      </c>
      <c r="AO10686" s="58">
        <v>279</v>
      </c>
      <c r="AP10686" s="58">
        <v>355</v>
      </c>
      <c r="AQ10686" s="58">
        <v>252</v>
      </c>
      <c r="AR10686" s="58">
        <v>305</v>
      </c>
      <c r="AS10686" s="58">
        <v>271</v>
      </c>
      <c r="AT10686" s="58">
        <v>202</v>
      </c>
      <c r="AU10686" s="58">
        <v>232</v>
      </c>
      <c r="AV10686" s="58">
        <v>182</v>
      </c>
      <c r="AW10686" s="58">
        <v>99</v>
      </c>
      <c r="AX10686" s="58">
        <v>83</v>
      </c>
      <c r="AY10686" s="58">
        <v>105</v>
      </c>
      <c r="AZ10686" s="58">
        <v>0</v>
      </c>
      <c r="BA10686" s="58">
        <v>0</v>
      </c>
      <c r="BB10686" s="58">
        <v>0</v>
      </c>
      <c r="BC10686" s="58">
        <v>0</v>
      </c>
      <c r="BD10686" s="58">
        <v>0</v>
      </c>
      <c r="BE10686" s="58">
        <v>0</v>
      </c>
      <c r="BF10686" s="58">
        <v>0</v>
      </c>
      <c r="BG10686" s="58">
        <v>0</v>
      </c>
      <c r="BH10686" s="58">
        <v>0</v>
      </c>
      <c r="BI10686" s="58">
        <v>0</v>
      </c>
      <c r="BJ10686" s="58">
        <v>0</v>
      </c>
      <c r="BK10686" s="107" t="str">
        <f>INDEX('SEDS_MSN Descriptions'!$C:$C,MATCH($C10686,'SEDS_MSN Descriptions'!$B:$B,0))</f>
        <v>Coal consumed by the residential sector</v>
      </c>
      <c r="BL10686" s="108" t="str">
        <f>INDEX('SEDS_MSN Descriptions'!$D:$D,MATCH($C10686,'SEDS_MSN Descriptions'!$B:$B,0))</f>
        <v>Billion Btu</v>
      </c>
      <c r="BM10686" s="108" t="str">
        <f t="shared" si="332"/>
        <v>residential</v>
      </c>
      <c r="BN10686" s="108" t="str">
        <f t="shared" si="333"/>
        <v>NA</v>
      </c>
    </row>
    <row r="10687" spans="1:66">
      <c r="A10687" s="58" t="s">
        <v>1012</v>
      </c>
      <c r="B10687" s="58" t="s">
        <v>1276</v>
      </c>
      <c r="C10687" s="58" t="s">
        <v>1037</v>
      </c>
      <c r="D10687" s="58">
        <v>15763</v>
      </c>
      <c r="E10687" s="58">
        <v>20100</v>
      </c>
      <c r="F10687" s="58">
        <v>23749</v>
      </c>
      <c r="G10687" s="58">
        <v>30292</v>
      </c>
      <c r="H10687" s="58">
        <v>32379</v>
      </c>
      <c r="I10687" s="58">
        <v>34454</v>
      </c>
      <c r="J10687" s="58">
        <v>41450</v>
      </c>
      <c r="K10687" s="58">
        <v>39826</v>
      </c>
      <c r="L10687" s="58">
        <v>43608</v>
      </c>
      <c r="M10687" s="58">
        <v>55566</v>
      </c>
      <c r="N10687" s="58">
        <v>63488</v>
      </c>
      <c r="O10687" s="58">
        <v>58819</v>
      </c>
      <c r="P10687" s="58">
        <v>80086</v>
      </c>
      <c r="Q10687" s="58">
        <v>102406</v>
      </c>
      <c r="R10687" s="58">
        <v>109107</v>
      </c>
      <c r="S10687" s="58">
        <v>128034</v>
      </c>
      <c r="T10687" s="58">
        <v>179069</v>
      </c>
      <c r="U10687" s="58">
        <v>230740</v>
      </c>
      <c r="V10687" s="58">
        <v>228079</v>
      </c>
      <c r="W10687" s="58">
        <v>268946</v>
      </c>
      <c r="X10687" s="58">
        <v>268122</v>
      </c>
      <c r="Y10687" s="58">
        <v>318915</v>
      </c>
      <c r="Z10687" s="58">
        <v>333591</v>
      </c>
      <c r="AA10687" s="58">
        <v>313646</v>
      </c>
      <c r="AB10687" s="58">
        <v>359414</v>
      </c>
      <c r="AC10687" s="58">
        <v>405502</v>
      </c>
      <c r="AD10687" s="58">
        <v>336607</v>
      </c>
      <c r="AE10687" s="58">
        <v>428126</v>
      </c>
      <c r="AF10687" s="58">
        <v>445702</v>
      </c>
      <c r="AG10687" s="58">
        <v>425603</v>
      </c>
      <c r="AH10687" s="58">
        <v>459772</v>
      </c>
      <c r="AI10687" s="58">
        <v>450771</v>
      </c>
      <c r="AJ10687" s="58">
        <v>491324</v>
      </c>
      <c r="AK10687" s="58">
        <v>467772</v>
      </c>
      <c r="AL10687" s="58">
        <v>490891</v>
      </c>
      <c r="AM10687" s="58">
        <v>463533</v>
      </c>
      <c r="AN10687" s="58">
        <v>474076</v>
      </c>
      <c r="AO10687" s="58">
        <v>468350</v>
      </c>
      <c r="AP10687" s="58">
        <v>516261</v>
      </c>
      <c r="AQ10687" s="58">
        <v>496169</v>
      </c>
      <c r="AR10687" s="58">
        <v>506147</v>
      </c>
      <c r="AS10687" s="58">
        <v>499817</v>
      </c>
      <c r="AT10687" s="58">
        <v>480360</v>
      </c>
      <c r="AU10687" s="58">
        <v>493897</v>
      </c>
      <c r="AV10687" s="58">
        <v>500526</v>
      </c>
      <c r="AW10687" s="58">
        <v>490940</v>
      </c>
      <c r="AX10687" s="58">
        <v>489325</v>
      </c>
      <c r="AY10687" s="58">
        <v>494955</v>
      </c>
      <c r="AZ10687" s="58">
        <v>500109</v>
      </c>
      <c r="BA10687" s="58">
        <v>473912</v>
      </c>
      <c r="BB10687" s="58">
        <v>484239</v>
      </c>
      <c r="BC10687" s="58">
        <v>467671</v>
      </c>
      <c r="BD10687" s="58">
        <v>490128</v>
      </c>
      <c r="BE10687" s="58">
        <v>520699</v>
      </c>
      <c r="BF10687" s="58">
        <v>489300</v>
      </c>
      <c r="BG10687" s="58">
        <v>487177</v>
      </c>
      <c r="BH10687" s="58">
        <v>457315</v>
      </c>
      <c r="BI10687" s="58">
        <v>458496</v>
      </c>
      <c r="BJ10687" s="58">
        <v>455748</v>
      </c>
      <c r="BK10687" s="107" t="str">
        <f>INDEX('SEDS_MSN Descriptions'!$C:$C,MATCH($C10687,'SEDS_MSN Descriptions'!$B:$B,0))</f>
        <v>Coal total consumption</v>
      </c>
      <c r="BL10687" s="108" t="str">
        <f>INDEX('SEDS_MSN Descriptions'!$D:$D,MATCH($C10687,'SEDS_MSN Descriptions'!$B:$B,0))</f>
        <v>Billion Btu</v>
      </c>
      <c r="BM10687" s="108" t="str">
        <f t="shared" si="332"/>
        <v>other</v>
      </c>
      <c r="BN10687" s="108" t="str">
        <f t="shared" si="333"/>
        <v>NA</v>
      </c>
    </row>
    <row r="10688" spans="1:66">
      <c r="A10688" s="58" t="s">
        <v>1012</v>
      </c>
      <c r="B10688" s="58" t="s">
        <v>1276</v>
      </c>
      <c r="C10688" s="58" t="s">
        <v>1038</v>
      </c>
      <c r="D10688" s="58">
        <v>3658</v>
      </c>
      <c r="E10688" s="58">
        <v>3989</v>
      </c>
      <c r="F10688" s="58">
        <v>6987</v>
      </c>
      <c r="G10688" s="58">
        <v>4390</v>
      </c>
      <c r="H10688" s="58">
        <v>3567</v>
      </c>
      <c r="I10688" s="58">
        <v>3414</v>
      </c>
      <c r="J10688" s="58">
        <v>3589</v>
      </c>
      <c r="K10688" s="58">
        <v>4208</v>
      </c>
      <c r="L10688" s="58">
        <v>5537</v>
      </c>
      <c r="M10688" s="58">
        <v>5097</v>
      </c>
      <c r="N10688" s="58">
        <v>4452</v>
      </c>
      <c r="O10688" s="58">
        <v>3803</v>
      </c>
      <c r="P10688" s="58">
        <v>4994</v>
      </c>
      <c r="Q10688" s="58">
        <v>5453</v>
      </c>
      <c r="R10688" s="58">
        <v>9736</v>
      </c>
      <c r="S10688" s="58">
        <v>12680</v>
      </c>
      <c r="T10688" s="58">
        <v>21278</v>
      </c>
      <c r="U10688" s="58">
        <v>30311</v>
      </c>
      <c r="V10688" s="58">
        <v>32458</v>
      </c>
      <c r="W10688" s="58">
        <v>37082</v>
      </c>
      <c r="X10688" s="58">
        <v>30688</v>
      </c>
      <c r="Y10688" s="58">
        <v>32249</v>
      </c>
      <c r="Z10688" s="58">
        <v>29690</v>
      </c>
      <c r="AA10688" s="58">
        <v>32484</v>
      </c>
      <c r="AB10688" s="58">
        <v>34235</v>
      </c>
      <c r="AC10688" s="58">
        <v>34763</v>
      </c>
      <c r="AD10688" s="58">
        <v>32719</v>
      </c>
      <c r="AE10688" s="58">
        <v>34749</v>
      </c>
      <c r="AF10688" s="58">
        <v>33078</v>
      </c>
      <c r="AG10688" s="58">
        <v>36234</v>
      </c>
      <c r="AH10688" s="58">
        <v>43782</v>
      </c>
      <c r="AI10688" s="58">
        <v>45008</v>
      </c>
      <c r="AJ10688" s="58">
        <v>46769</v>
      </c>
      <c r="AK10688" s="58">
        <v>43330</v>
      </c>
      <c r="AL10688" s="58">
        <v>45072</v>
      </c>
      <c r="AM10688" s="58">
        <v>45154</v>
      </c>
      <c r="AN10688" s="58">
        <v>47117</v>
      </c>
      <c r="AO10688" s="58">
        <v>44809</v>
      </c>
      <c r="AP10688" s="58">
        <v>45758</v>
      </c>
      <c r="AQ10688" s="58">
        <v>44506</v>
      </c>
      <c r="AR10688" s="58">
        <v>41242</v>
      </c>
      <c r="AS10688" s="58">
        <v>35648</v>
      </c>
      <c r="AT10688" s="58">
        <v>32612</v>
      </c>
      <c r="AU10688" s="58">
        <v>33831</v>
      </c>
      <c r="AV10688" s="58">
        <v>34211</v>
      </c>
      <c r="AW10688" s="58">
        <v>32788</v>
      </c>
      <c r="AX10688" s="58">
        <v>34324</v>
      </c>
      <c r="AY10688" s="58">
        <v>35538</v>
      </c>
      <c r="AZ10688" s="58">
        <v>35156</v>
      </c>
      <c r="BA10688" s="58">
        <v>30999</v>
      </c>
      <c r="BB10688" s="58">
        <v>31568</v>
      </c>
      <c r="BC10688" s="58">
        <v>33102</v>
      </c>
      <c r="BD10688" s="58">
        <v>31522</v>
      </c>
      <c r="BE10688" s="58">
        <v>31891</v>
      </c>
      <c r="BF10688" s="58">
        <v>32355</v>
      </c>
      <c r="BG10688" s="58">
        <v>29516</v>
      </c>
      <c r="BH10688" s="58">
        <v>32228</v>
      </c>
      <c r="BI10688" s="58">
        <v>31789</v>
      </c>
      <c r="BJ10688" s="58">
        <v>31514</v>
      </c>
      <c r="BK10688" s="107" t="str">
        <f>INDEX('SEDS_MSN Descriptions'!$C:$C,MATCH($C10688,'SEDS_MSN Descriptions'!$B:$B,0))</f>
        <v>Coal total end-use consumption</v>
      </c>
      <c r="BL10688" s="108" t="str">
        <f>INDEX('SEDS_MSN Descriptions'!$D:$D,MATCH($C10688,'SEDS_MSN Descriptions'!$B:$B,0))</f>
        <v>Billion Btu</v>
      </c>
      <c r="BM10688" s="108" t="str">
        <f t="shared" si="332"/>
        <v>other</v>
      </c>
      <c r="BN10688" s="108" t="str">
        <f t="shared" si="333"/>
        <v>NA</v>
      </c>
    </row>
    <row r="10689" spans="1:66">
      <c r="A10689" s="58" t="s">
        <v>1012</v>
      </c>
      <c r="B10689" s="58" t="s">
        <v>1276</v>
      </c>
      <c r="C10689" s="58" t="s">
        <v>1039</v>
      </c>
      <c r="D10689" s="58">
        <v>0</v>
      </c>
      <c r="E10689" s="58">
        <v>0</v>
      </c>
      <c r="F10689" s="58">
        <v>0</v>
      </c>
      <c r="G10689" s="58">
        <v>0</v>
      </c>
      <c r="H10689" s="58">
        <v>0</v>
      </c>
      <c r="I10689" s="58">
        <v>0</v>
      </c>
      <c r="J10689" s="58">
        <v>0</v>
      </c>
      <c r="K10689" s="58">
        <v>0</v>
      </c>
      <c r="L10689" s="58">
        <v>0</v>
      </c>
      <c r="M10689" s="58">
        <v>0</v>
      </c>
      <c r="N10689" s="58">
        <v>0</v>
      </c>
      <c r="O10689" s="58">
        <v>0</v>
      </c>
      <c r="P10689" s="58">
        <v>0</v>
      </c>
      <c r="Q10689" s="58">
        <v>0</v>
      </c>
      <c r="R10689" s="58">
        <v>0</v>
      </c>
      <c r="S10689" s="58">
        <v>0</v>
      </c>
      <c r="T10689" s="58">
        <v>0</v>
      </c>
      <c r="U10689" s="58">
        <v>0</v>
      </c>
      <c r="V10689" s="58">
        <v>0</v>
      </c>
      <c r="W10689" s="58">
        <v>0</v>
      </c>
      <c r="X10689" s="58">
        <v>0</v>
      </c>
      <c r="Y10689" s="58">
        <v>0</v>
      </c>
      <c r="Z10689" s="58">
        <v>0</v>
      </c>
      <c r="AA10689" s="58">
        <v>0</v>
      </c>
      <c r="AB10689" s="58">
        <v>0</v>
      </c>
      <c r="AC10689" s="58">
        <v>0</v>
      </c>
      <c r="AD10689" s="58">
        <v>0</v>
      </c>
      <c r="AE10689" s="58">
        <v>0</v>
      </c>
      <c r="AF10689" s="58">
        <v>0</v>
      </c>
      <c r="AG10689" s="58">
        <v>0</v>
      </c>
      <c r="AH10689" s="58">
        <v>0</v>
      </c>
      <c r="AI10689" s="58">
        <v>0</v>
      </c>
      <c r="AJ10689" s="58">
        <v>0</v>
      </c>
      <c r="AK10689" s="58">
        <v>0</v>
      </c>
      <c r="AL10689" s="58">
        <v>0</v>
      </c>
      <c r="AM10689" s="58">
        <v>0</v>
      </c>
      <c r="AN10689" s="58">
        <v>0</v>
      </c>
      <c r="AO10689" s="58">
        <v>0</v>
      </c>
      <c r="AP10689" s="58">
        <v>0</v>
      </c>
      <c r="AQ10689" s="58">
        <v>0</v>
      </c>
      <c r="AR10689" s="58">
        <v>0</v>
      </c>
      <c r="AS10689" s="58">
        <v>0</v>
      </c>
      <c r="AT10689" s="58">
        <v>0</v>
      </c>
      <c r="AU10689" s="58">
        <v>0</v>
      </c>
      <c r="AV10689" s="58">
        <v>0</v>
      </c>
      <c r="AW10689" s="58">
        <v>0</v>
      </c>
      <c r="AX10689" s="58">
        <v>0</v>
      </c>
      <c r="AY10689" s="58">
        <v>0</v>
      </c>
      <c r="AZ10689" s="58">
        <v>0</v>
      </c>
      <c r="BA10689" s="58">
        <v>0</v>
      </c>
      <c r="BB10689" s="58">
        <v>0</v>
      </c>
      <c r="BC10689" s="58">
        <v>0</v>
      </c>
      <c r="BD10689" s="58">
        <v>0</v>
      </c>
      <c r="BE10689" s="58">
        <v>0</v>
      </c>
      <c r="BF10689" s="58">
        <v>0</v>
      </c>
      <c r="BG10689" s="58">
        <v>0</v>
      </c>
      <c r="BH10689" s="58">
        <v>0</v>
      </c>
      <c r="BI10689" s="58">
        <v>0</v>
      </c>
      <c r="BJ10689" s="58">
        <v>0</v>
      </c>
      <c r="BK10689" s="107" t="str">
        <f>INDEX('SEDS_MSN Descriptions'!$C:$C,MATCH($C10689,'SEDS_MSN Descriptions'!$B:$B,0))</f>
        <v>Crude oil consumed by the industrial sector</v>
      </c>
      <c r="BL10689" s="108" t="str">
        <f>INDEX('SEDS_MSN Descriptions'!$D:$D,MATCH($C10689,'SEDS_MSN Descriptions'!$B:$B,0))</f>
        <v>Billion Btu</v>
      </c>
      <c r="BM10689" s="108" t="str">
        <f t="shared" si="332"/>
        <v>Industrial</v>
      </c>
      <c r="BN10689" s="108" t="str">
        <f t="shared" si="333"/>
        <v>other</v>
      </c>
    </row>
    <row r="10690" spans="1:66">
      <c r="A10690" s="58" t="s">
        <v>1012</v>
      </c>
      <c r="B10690" s="58" t="s">
        <v>1276</v>
      </c>
      <c r="C10690" s="58" t="s">
        <v>1040</v>
      </c>
      <c r="D10690" s="58">
        <v>10488</v>
      </c>
      <c r="E10690" s="58">
        <v>9590</v>
      </c>
      <c r="F10690" s="58">
        <v>11355</v>
      </c>
      <c r="G10690" s="58">
        <v>10111</v>
      </c>
      <c r="H10690" s="58">
        <v>9637</v>
      </c>
      <c r="I10690" s="58">
        <v>10859</v>
      </c>
      <c r="J10690" s="58">
        <v>9987</v>
      </c>
      <c r="K10690" s="58">
        <v>13173</v>
      </c>
      <c r="L10690" s="58">
        <v>18276</v>
      </c>
      <c r="M10690" s="58">
        <v>18000</v>
      </c>
      <c r="N10690" s="58">
        <v>17895</v>
      </c>
      <c r="O10690" s="58">
        <v>21122</v>
      </c>
      <c r="P10690" s="58">
        <v>19927</v>
      </c>
      <c r="Q10690" s="58">
        <v>21415</v>
      </c>
      <c r="R10690" s="58">
        <v>24969</v>
      </c>
      <c r="S10690" s="58">
        <v>23095</v>
      </c>
      <c r="T10690" s="58">
        <v>23836</v>
      </c>
      <c r="U10690" s="58">
        <v>26584</v>
      </c>
      <c r="V10690" s="58">
        <v>30627</v>
      </c>
      <c r="W10690" s="58">
        <v>33451</v>
      </c>
      <c r="X10690" s="58">
        <v>37388</v>
      </c>
      <c r="Y10690" s="58">
        <v>36250</v>
      </c>
      <c r="Z10690" s="58">
        <v>29411</v>
      </c>
      <c r="AA10690" s="58">
        <v>20262</v>
      </c>
      <c r="AB10690" s="58">
        <v>18806</v>
      </c>
      <c r="AC10690" s="58">
        <v>24300</v>
      </c>
      <c r="AD10690" s="58">
        <v>21829</v>
      </c>
      <c r="AE10690" s="58">
        <v>33042</v>
      </c>
      <c r="AF10690" s="58">
        <v>38907</v>
      </c>
      <c r="AG10690" s="58">
        <v>39814</v>
      </c>
      <c r="AH10690" s="58">
        <v>38857</v>
      </c>
      <c r="AI10690" s="58">
        <v>30781</v>
      </c>
      <c r="AJ10690" s="58">
        <v>33204</v>
      </c>
      <c r="AK10690" s="58">
        <v>38047</v>
      </c>
      <c r="AL10690" s="58">
        <v>36691</v>
      </c>
      <c r="AM10690" s="58">
        <v>46473</v>
      </c>
      <c r="AN10690" s="58">
        <v>45800</v>
      </c>
      <c r="AO10690" s="58">
        <v>47291</v>
      </c>
      <c r="AP10690" s="58">
        <v>46609</v>
      </c>
      <c r="AQ10690" s="58">
        <v>58021</v>
      </c>
      <c r="AR10690" s="58">
        <v>50840</v>
      </c>
      <c r="AS10690" s="58">
        <v>53379</v>
      </c>
      <c r="AT10690" s="58">
        <v>54039</v>
      </c>
      <c r="AU10690" s="58">
        <v>64884</v>
      </c>
      <c r="AV10690" s="58">
        <v>61230</v>
      </c>
      <c r="AW10690" s="58">
        <v>62694</v>
      </c>
      <c r="AX10690" s="58">
        <v>65477</v>
      </c>
      <c r="AY10690" s="58">
        <v>66619</v>
      </c>
      <c r="AZ10690" s="58">
        <v>63012</v>
      </c>
      <c r="BA10690" s="58">
        <v>55039</v>
      </c>
      <c r="BB10690" s="58">
        <v>56075</v>
      </c>
      <c r="BC10690" s="58">
        <v>52317</v>
      </c>
      <c r="BD10690" s="58">
        <v>56255</v>
      </c>
      <c r="BE10690" s="58">
        <v>53742</v>
      </c>
      <c r="BF10690" s="58">
        <v>58965</v>
      </c>
      <c r="BG10690" s="58">
        <v>54131</v>
      </c>
      <c r="BH10690" s="58">
        <v>54984</v>
      </c>
      <c r="BI10690" s="58">
        <v>54558</v>
      </c>
      <c r="BJ10690" s="58">
        <v>58753</v>
      </c>
      <c r="BK10690" s="110" t="str">
        <f>INDEX('SEDS_MSN Descriptions'!$C:$C,MATCH($C10690,'SEDS_MSN Descriptions'!$B:$B,0))</f>
        <v>Distillate fuel oil consumed by the transportation sector</v>
      </c>
      <c r="BL10690" s="108" t="str">
        <f>INDEX('SEDS_MSN Descriptions'!$D:$D,MATCH($C10690,'SEDS_MSN Descriptions'!$B:$B,0))</f>
        <v>Billion Btu</v>
      </c>
      <c r="BM10690" s="108" t="str">
        <f t="shared" si="332"/>
        <v>Transportation</v>
      </c>
      <c r="BN10690" s="108" t="str">
        <f t="shared" si="333"/>
        <v>petroleum diesel</v>
      </c>
    </row>
    <row r="10691" spans="1:66">
      <c r="A10691" s="58" t="s">
        <v>1012</v>
      </c>
      <c r="B10691" s="58" t="s">
        <v>1276</v>
      </c>
      <c r="C10691" s="58" t="s">
        <v>1041</v>
      </c>
      <c r="D10691" s="58">
        <v>53</v>
      </c>
      <c r="E10691" s="58">
        <v>116</v>
      </c>
      <c r="F10691" s="58">
        <v>106</v>
      </c>
      <c r="G10691" s="58">
        <v>139</v>
      </c>
      <c r="H10691" s="58">
        <v>113</v>
      </c>
      <c r="I10691" s="58">
        <v>93</v>
      </c>
      <c r="J10691" s="58">
        <v>61</v>
      </c>
      <c r="K10691" s="58">
        <v>137</v>
      </c>
      <c r="L10691" s="58">
        <v>138</v>
      </c>
      <c r="M10691" s="58">
        <v>183</v>
      </c>
      <c r="N10691" s="58">
        <v>175</v>
      </c>
      <c r="O10691" s="58">
        <v>173</v>
      </c>
      <c r="P10691" s="58">
        <v>185</v>
      </c>
      <c r="Q10691" s="58">
        <v>242</v>
      </c>
      <c r="R10691" s="58">
        <v>256</v>
      </c>
      <c r="S10691" s="58">
        <v>368</v>
      </c>
      <c r="T10691" s="58">
        <v>365</v>
      </c>
      <c r="U10691" s="58">
        <v>425</v>
      </c>
      <c r="V10691" s="58">
        <v>495</v>
      </c>
      <c r="W10691" s="58">
        <v>545</v>
      </c>
      <c r="X10691" s="58">
        <v>2493</v>
      </c>
      <c r="Y10691" s="58">
        <v>726</v>
      </c>
      <c r="Z10691" s="58">
        <v>2044</v>
      </c>
      <c r="AA10691" s="58">
        <v>1294</v>
      </c>
      <c r="AB10691" s="58">
        <v>1095</v>
      </c>
      <c r="AC10691" s="58">
        <v>2293</v>
      </c>
      <c r="AD10691" s="58">
        <v>2110</v>
      </c>
      <c r="AE10691" s="58">
        <v>1419</v>
      </c>
      <c r="AF10691" s="58">
        <v>1427</v>
      </c>
      <c r="AG10691" s="58">
        <v>1370</v>
      </c>
      <c r="AH10691" s="58">
        <v>1271</v>
      </c>
      <c r="AI10691" s="58">
        <v>1128</v>
      </c>
      <c r="AJ10691" s="58">
        <v>1068</v>
      </c>
      <c r="AK10691" s="58">
        <v>1094</v>
      </c>
      <c r="AL10691" s="58">
        <v>1141</v>
      </c>
      <c r="AM10691" s="58">
        <v>1544</v>
      </c>
      <c r="AN10691" s="58">
        <v>1538</v>
      </c>
      <c r="AO10691" s="58">
        <v>1277</v>
      </c>
      <c r="AP10691" s="58">
        <v>859</v>
      </c>
      <c r="AQ10691" s="58">
        <v>2121</v>
      </c>
      <c r="AR10691" s="58">
        <v>2331</v>
      </c>
      <c r="AS10691" s="58">
        <v>2418</v>
      </c>
      <c r="AT10691" s="58">
        <v>1647</v>
      </c>
      <c r="AU10691" s="58">
        <v>912</v>
      </c>
      <c r="AV10691" s="58">
        <v>593</v>
      </c>
      <c r="AW10691" s="58">
        <v>555</v>
      </c>
      <c r="AX10691" s="58">
        <v>538</v>
      </c>
      <c r="AY10691" s="58">
        <v>502</v>
      </c>
      <c r="AZ10691" s="58">
        <v>653</v>
      </c>
      <c r="BA10691" s="58">
        <v>866</v>
      </c>
      <c r="BB10691" s="58">
        <v>1420</v>
      </c>
      <c r="BC10691" s="58">
        <v>2193</v>
      </c>
      <c r="BD10691" s="58">
        <v>2444</v>
      </c>
      <c r="BE10691" s="58">
        <v>1960</v>
      </c>
      <c r="BF10691" s="58">
        <v>1833</v>
      </c>
      <c r="BG10691" s="58">
        <v>1547</v>
      </c>
      <c r="BH10691" s="58">
        <v>1665</v>
      </c>
      <c r="BI10691" s="58">
        <v>1545</v>
      </c>
      <c r="BJ10691" s="58">
        <v>1007</v>
      </c>
      <c r="BK10691" s="107" t="str">
        <f>INDEX('SEDS_MSN Descriptions'!$C:$C,MATCH($C10691,'SEDS_MSN Descriptions'!$B:$B,0))</f>
        <v>Distillate fuel oil consumed by the commercial sector</v>
      </c>
      <c r="BL10691" s="108" t="str">
        <f>INDEX('SEDS_MSN Descriptions'!$D:$D,MATCH($C10691,'SEDS_MSN Descriptions'!$B:$B,0))</f>
        <v>Billion Btu</v>
      </c>
      <c r="BM10691" s="108" t="str">
        <f t="shared" ref="BM10691:BM10754" si="334">IF(ISNUMBER(SEARCH("Transportation",BK10691)),"Transportation",IF(ISNUMBER(SEARCH("Industrial",BK10691)),"Industrial",IF(ISNUMBER(SEARCH("electric power",BK10691)),"electric power",IF(ISNUMBER(SEARCH("commercial",BK10691)),"commercial",IF(ISNUMBER(SEARCH("residential",BK10691)),"residential","other")))))</f>
        <v>commercial</v>
      </c>
      <c r="BN10691" s="108" t="str">
        <f t="shared" ref="BN10691:BN10754" si="335">IF(ISNUMBER(SEARCH("Aviation gasoline",BK10691)),"jet fuel",IF(ISNUMBER(SEARCH("Biodiesel",BK10691)),"biofuel diesel",IF(ISNUMBER(SEARCH("Coal",BK10691)),"NA",IF(ISNUMBER(SEARCH("Distillate fuel oil",BK10691)),"petroleum diesel",IF(ISNUMBER(SEARCH("Electricity",BK10691)),"electricity",IF(ISNUMBER(SEARCH("Fuel ethanol",BK10691)),"biofuel gasoline",IF(ISNUMBER(SEARCH("Hydrocarbon",BK10691)),"NA",IF(ISNUMBER(SEARCH("Jet fuel",BK10691)),"jet fuel",IF(ISNUMBER(SEARCH("Lubricants",BK10691)),"NA",IF(ISNUMBER(SEARCH("Motor gasoline",BK10691)),"petroleum gasoline",IF(ISNUMBER(SEARCH("Natural gas",BK10691)),"natural gas",IF(ISNUMBER(SEARCH("Propane",BK10691)),"LPG propane or butane",IF(ISNUMBER(SEARCH("Residual fuel oil",BK10691)),"heavy or residual fuel oil","other")))))))))))))</f>
        <v>petroleum diesel</v>
      </c>
    </row>
    <row r="10692" spans="1:66">
      <c r="A10692" s="58" t="s">
        <v>1012</v>
      </c>
      <c r="B10692" s="58" t="s">
        <v>1276</v>
      </c>
      <c r="C10692" s="58" t="s">
        <v>1042</v>
      </c>
      <c r="D10692" s="58">
        <v>38</v>
      </c>
      <c r="E10692" s="58">
        <v>59</v>
      </c>
      <c r="F10692" s="58">
        <v>14</v>
      </c>
      <c r="G10692" s="58">
        <v>84</v>
      </c>
      <c r="H10692" s="58">
        <v>43</v>
      </c>
      <c r="I10692" s="58">
        <v>109</v>
      </c>
      <c r="J10692" s="58">
        <v>48</v>
      </c>
      <c r="K10692" s="58">
        <v>84</v>
      </c>
      <c r="L10692" s="58">
        <v>96</v>
      </c>
      <c r="M10692" s="58">
        <v>88</v>
      </c>
      <c r="N10692" s="58">
        <v>79</v>
      </c>
      <c r="O10692" s="58">
        <v>109</v>
      </c>
      <c r="P10692" s="58">
        <v>68</v>
      </c>
      <c r="Q10692" s="58">
        <v>45</v>
      </c>
      <c r="R10692" s="58">
        <v>19</v>
      </c>
      <c r="S10692" s="58">
        <v>36</v>
      </c>
      <c r="T10692" s="58">
        <v>59</v>
      </c>
      <c r="U10692" s="58">
        <v>43</v>
      </c>
      <c r="V10692" s="58">
        <v>84</v>
      </c>
      <c r="W10692" s="58">
        <v>36</v>
      </c>
      <c r="X10692" s="58">
        <v>715</v>
      </c>
      <c r="Y10692" s="58">
        <v>854</v>
      </c>
      <c r="Z10692" s="58">
        <v>668</v>
      </c>
      <c r="AA10692" s="58">
        <v>474</v>
      </c>
      <c r="AB10692" s="58">
        <v>703</v>
      </c>
      <c r="AC10692" s="58">
        <v>832</v>
      </c>
      <c r="AD10692" s="58">
        <v>714</v>
      </c>
      <c r="AE10692" s="58">
        <v>672</v>
      </c>
      <c r="AF10692" s="58">
        <v>703</v>
      </c>
      <c r="AG10692" s="58">
        <v>689</v>
      </c>
      <c r="AH10692" s="58">
        <v>576</v>
      </c>
      <c r="AI10692" s="58">
        <v>713</v>
      </c>
      <c r="AJ10692" s="58">
        <v>582</v>
      </c>
      <c r="AK10692" s="58">
        <v>604</v>
      </c>
      <c r="AL10692" s="58">
        <v>500</v>
      </c>
      <c r="AM10692" s="58">
        <v>743</v>
      </c>
      <c r="AN10692" s="58">
        <v>643</v>
      </c>
      <c r="AO10692" s="58">
        <v>609</v>
      </c>
      <c r="AP10692" s="58">
        <v>467</v>
      </c>
      <c r="AQ10692" s="58">
        <v>494</v>
      </c>
      <c r="AR10692" s="58">
        <v>383</v>
      </c>
      <c r="AS10692" s="58">
        <v>384</v>
      </c>
      <c r="AT10692" s="58">
        <v>444</v>
      </c>
      <c r="AU10692" s="58">
        <v>473</v>
      </c>
      <c r="AV10692" s="58">
        <v>533</v>
      </c>
      <c r="AW10692" s="58">
        <v>446</v>
      </c>
      <c r="AX10692" s="58">
        <v>509</v>
      </c>
      <c r="AY10692" s="58">
        <v>485</v>
      </c>
      <c r="AZ10692" s="58">
        <v>458</v>
      </c>
      <c r="BA10692" s="58">
        <v>527</v>
      </c>
      <c r="BB10692" s="58">
        <v>601</v>
      </c>
      <c r="BC10692" s="58">
        <v>565</v>
      </c>
      <c r="BD10692" s="58">
        <v>454</v>
      </c>
      <c r="BE10692" s="58">
        <v>408</v>
      </c>
      <c r="BF10692" s="58">
        <v>387</v>
      </c>
      <c r="BG10692" s="58">
        <v>430</v>
      </c>
      <c r="BH10692" s="58">
        <v>430</v>
      </c>
      <c r="BI10692" s="58">
        <v>428</v>
      </c>
      <c r="BJ10692" s="58">
        <v>371</v>
      </c>
      <c r="BK10692" s="107" t="str">
        <f>INDEX('SEDS_MSN Descriptions'!$C:$C,MATCH($C10692,'SEDS_MSN Descriptions'!$B:$B,0))</f>
        <v>Distillate fuel oil consumed by the electric power sector</v>
      </c>
      <c r="BL10692" s="108" t="str">
        <f>INDEX('SEDS_MSN Descriptions'!$D:$D,MATCH($C10692,'SEDS_MSN Descriptions'!$B:$B,0))</f>
        <v>Billion Btu</v>
      </c>
      <c r="BM10692" s="108" t="str">
        <f t="shared" si="334"/>
        <v>electric power</v>
      </c>
      <c r="BN10692" s="108" t="str">
        <f t="shared" si="335"/>
        <v>petroleum diesel</v>
      </c>
    </row>
    <row r="10693" spans="1:66">
      <c r="A10693" s="58" t="s">
        <v>1012</v>
      </c>
      <c r="B10693" s="58" t="s">
        <v>1276</v>
      </c>
      <c r="C10693" s="58" t="s">
        <v>1043</v>
      </c>
      <c r="D10693" s="58">
        <v>8495</v>
      </c>
      <c r="E10693" s="58">
        <v>9280</v>
      </c>
      <c r="F10693" s="58">
        <v>10959</v>
      </c>
      <c r="G10693" s="58">
        <v>11834</v>
      </c>
      <c r="H10693" s="58">
        <v>11516</v>
      </c>
      <c r="I10693" s="58">
        <v>10429</v>
      </c>
      <c r="J10693" s="58">
        <v>7248</v>
      </c>
      <c r="K10693" s="58">
        <v>9550</v>
      </c>
      <c r="L10693" s="58">
        <v>11457</v>
      </c>
      <c r="M10693" s="58">
        <v>12115</v>
      </c>
      <c r="N10693" s="58">
        <v>11247</v>
      </c>
      <c r="O10693" s="58">
        <v>11908</v>
      </c>
      <c r="P10693" s="58">
        <v>11774</v>
      </c>
      <c r="Q10693" s="58">
        <v>14867</v>
      </c>
      <c r="R10693" s="58">
        <v>15971</v>
      </c>
      <c r="S10693" s="58">
        <v>20945</v>
      </c>
      <c r="T10693" s="58">
        <v>23125</v>
      </c>
      <c r="U10693" s="58">
        <v>27175</v>
      </c>
      <c r="V10693" s="58">
        <v>30059</v>
      </c>
      <c r="W10693" s="58">
        <v>35914</v>
      </c>
      <c r="X10693" s="58">
        <v>36434</v>
      </c>
      <c r="Y10693" s="58">
        <v>34443</v>
      </c>
      <c r="Z10693" s="58">
        <v>32298</v>
      </c>
      <c r="AA10693" s="58">
        <v>18248</v>
      </c>
      <c r="AB10693" s="58">
        <v>15445</v>
      </c>
      <c r="AC10693" s="58">
        <v>14344</v>
      </c>
      <c r="AD10693" s="58">
        <v>13242</v>
      </c>
      <c r="AE10693" s="58">
        <v>13778</v>
      </c>
      <c r="AF10693" s="58">
        <v>11766</v>
      </c>
      <c r="AG10693" s="58">
        <v>12593</v>
      </c>
      <c r="AH10693" s="58">
        <v>13373</v>
      </c>
      <c r="AI10693" s="58">
        <v>12481</v>
      </c>
      <c r="AJ10693" s="58">
        <v>13083</v>
      </c>
      <c r="AK10693" s="58">
        <v>14012</v>
      </c>
      <c r="AL10693" s="58">
        <v>13559</v>
      </c>
      <c r="AM10693" s="58">
        <v>11044</v>
      </c>
      <c r="AN10693" s="58">
        <v>13273</v>
      </c>
      <c r="AO10693" s="58">
        <v>16362</v>
      </c>
      <c r="AP10693" s="58">
        <v>16523</v>
      </c>
      <c r="AQ10693" s="58">
        <v>18733</v>
      </c>
      <c r="AR10693" s="58">
        <v>19611</v>
      </c>
      <c r="AS10693" s="58">
        <v>25259</v>
      </c>
      <c r="AT10693" s="58">
        <v>24080</v>
      </c>
      <c r="AU10693" s="58">
        <v>19292</v>
      </c>
      <c r="AV10693" s="58">
        <v>19551</v>
      </c>
      <c r="AW10693" s="58">
        <v>18226</v>
      </c>
      <c r="AX10693" s="58">
        <v>27486</v>
      </c>
      <c r="AY10693" s="58">
        <v>26656</v>
      </c>
      <c r="AZ10693" s="58">
        <v>31279</v>
      </c>
      <c r="BA10693" s="58">
        <v>28482</v>
      </c>
      <c r="BB10693" s="58">
        <v>28983</v>
      </c>
      <c r="BC10693" s="58">
        <v>33611</v>
      </c>
      <c r="BD10693" s="58">
        <v>32868</v>
      </c>
      <c r="BE10693" s="58">
        <v>28189</v>
      </c>
      <c r="BF10693" s="58">
        <v>34107</v>
      </c>
      <c r="BG10693" s="58">
        <v>26866</v>
      </c>
      <c r="BH10693" s="58">
        <v>21887</v>
      </c>
      <c r="BI10693" s="58">
        <v>24192</v>
      </c>
      <c r="BJ10693" s="58">
        <v>28730</v>
      </c>
      <c r="BK10693" s="107" t="str">
        <f>INDEX('SEDS_MSN Descriptions'!$C:$C,MATCH($C10693,'SEDS_MSN Descriptions'!$B:$B,0))</f>
        <v>Distillate fuel oil consumed by the industrial sector</v>
      </c>
      <c r="BL10693" s="108" t="str">
        <f>INDEX('SEDS_MSN Descriptions'!$D:$D,MATCH($C10693,'SEDS_MSN Descriptions'!$B:$B,0))</f>
        <v>Billion Btu</v>
      </c>
      <c r="BM10693" s="108" t="str">
        <f t="shared" si="334"/>
        <v>Industrial</v>
      </c>
      <c r="BN10693" s="108" t="str">
        <f t="shared" si="335"/>
        <v>petroleum diesel</v>
      </c>
    </row>
    <row r="10694" spans="1:66">
      <c r="A10694" s="58" t="s">
        <v>1012</v>
      </c>
      <c r="B10694" s="58" t="s">
        <v>1276</v>
      </c>
      <c r="C10694" s="58" t="s">
        <v>1044</v>
      </c>
      <c r="D10694" s="58">
        <v>22</v>
      </c>
      <c r="E10694" s="58">
        <v>48</v>
      </c>
      <c r="F10694" s="58">
        <v>44</v>
      </c>
      <c r="G10694" s="58">
        <v>58</v>
      </c>
      <c r="H10694" s="58">
        <v>47</v>
      </c>
      <c r="I10694" s="58">
        <v>38</v>
      </c>
      <c r="J10694" s="58">
        <v>25</v>
      </c>
      <c r="K10694" s="58">
        <v>57</v>
      </c>
      <c r="L10694" s="58">
        <v>57</v>
      </c>
      <c r="M10694" s="58">
        <v>75</v>
      </c>
      <c r="N10694" s="58">
        <v>72</v>
      </c>
      <c r="O10694" s="58">
        <v>72</v>
      </c>
      <c r="P10694" s="58">
        <v>76</v>
      </c>
      <c r="Q10694" s="58">
        <v>100</v>
      </c>
      <c r="R10694" s="58">
        <v>106</v>
      </c>
      <c r="S10694" s="58">
        <v>152</v>
      </c>
      <c r="T10694" s="58">
        <v>151</v>
      </c>
      <c r="U10694" s="58">
        <v>176</v>
      </c>
      <c r="V10694" s="58">
        <v>205</v>
      </c>
      <c r="W10694" s="58">
        <v>225</v>
      </c>
      <c r="X10694" s="58">
        <v>135</v>
      </c>
      <c r="Y10694" s="58">
        <v>151</v>
      </c>
      <c r="Z10694" s="58">
        <v>174</v>
      </c>
      <c r="AA10694" s="58">
        <v>1845</v>
      </c>
      <c r="AB10694" s="58">
        <v>1562</v>
      </c>
      <c r="AC10694" s="58">
        <v>263</v>
      </c>
      <c r="AD10694" s="58">
        <v>145</v>
      </c>
      <c r="AE10694" s="58">
        <v>172</v>
      </c>
      <c r="AF10694" s="58">
        <v>163</v>
      </c>
      <c r="AG10694" s="58">
        <v>182</v>
      </c>
      <c r="AH10694" s="58">
        <v>142</v>
      </c>
      <c r="AI10694" s="58">
        <v>408</v>
      </c>
      <c r="AJ10694" s="58">
        <v>282</v>
      </c>
      <c r="AK10694" s="58">
        <v>260</v>
      </c>
      <c r="AL10694" s="58">
        <v>336</v>
      </c>
      <c r="AM10694" s="58">
        <v>276</v>
      </c>
      <c r="AN10694" s="58">
        <v>160</v>
      </c>
      <c r="AO10694" s="58">
        <v>261</v>
      </c>
      <c r="AP10694" s="58">
        <v>147</v>
      </c>
      <c r="AQ10694" s="58">
        <v>165</v>
      </c>
      <c r="AR10694" s="58">
        <v>152</v>
      </c>
      <c r="AS10694" s="58">
        <v>144</v>
      </c>
      <c r="AT10694" s="58">
        <v>175</v>
      </c>
      <c r="AU10694" s="58">
        <v>171</v>
      </c>
      <c r="AV10694" s="58">
        <v>199</v>
      </c>
      <c r="AW10694" s="58">
        <v>181</v>
      </c>
      <c r="AX10694" s="58">
        <v>220</v>
      </c>
      <c r="AY10694" s="58">
        <v>179</v>
      </c>
      <c r="AZ10694" s="58">
        <v>95</v>
      </c>
      <c r="BA10694" s="58">
        <v>134</v>
      </c>
      <c r="BB10694" s="58">
        <v>146</v>
      </c>
      <c r="BC10694" s="58">
        <v>129</v>
      </c>
      <c r="BD10694" s="58">
        <v>132</v>
      </c>
      <c r="BE10694" s="58">
        <v>181</v>
      </c>
      <c r="BF10694" s="58">
        <v>121</v>
      </c>
      <c r="BG10694" s="58">
        <v>146</v>
      </c>
      <c r="BH10694" s="58">
        <v>116</v>
      </c>
      <c r="BI10694" s="58">
        <v>117</v>
      </c>
      <c r="BJ10694" s="58">
        <v>114</v>
      </c>
      <c r="BK10694" s="107" t="str">
        <f>INDEX('SEDS_MSN Descriptions'!$C:$C,MATCH($C10694,'SEDS_MSN Descriptions'!$B:$B,0))</f>
        <v>Distillate fuel oil consumed by the residential sector</v>
      </c>
      <c r="BL10694" s="108" t="str">
        <f>INDEX('SEDS_MSN Descriptions'!$D:$D,MATCH($C10694,'SEDS_MSN Descriptions'!$B:$B,0))</f>
        <v>Billion Btu</v>
      </c>
      <c r="BM10694" s="108" t="str">
        <f t="shared" si="334"/>
        <v>residential</v>
      </c>
      <c r="BN10694" s="108" t="str">
        <f t="shared" si="335"/>
        <v>petroleum diesel</v>
      </c>
    </row>
    <row r="10695" spans="1:66">
      <c r="A10695" s="58" t="s">
        <v>1012</v>
      </c>
      <c r="B10695" s="58" t="s">
        <v>1276</v>
      </c>
      <c r="C10695" s="58" t="s">
        <v>1045</v>
      </c>
      <c r="D10695" s="58">
        <v>19096</v>
      </c>
      <c r="E10695" s="58">
        <v>19092</v>
      </c>
      <c r="F10695" s="58">
        <v>22478</v>
      </c>
      <c r="G10695" s="58">
        <v>22225</v>
      </c>
      <c r="H10695" s="58">
        <v>21355</v>
      </c>
      <c r="I10695" s="58">
        <v>21528</v>
      </c>
      <c r="J10695" s="58">
        <v>17369</v>
      </c>
      <c r="K10695" s="58">
        <v>23002</v>
      </c>
      <c r="L10695" s="58">
        <v>30023</v>
      </c>
      <c r="M10695" s="58">
        <v>30461</v>
      </c>
      <c r="N10695" s="58">
        <v>29468</v>
      </c>
      <c r="O10695" s="58">
        <v>33383</v>
      </c>
      <c r="P10695" s="58">
        <v>32031</v>
      </c>
      <c r="Q10695" s="58">
        <v>36670</v>
      </c>
      <c r="R10695" s="58">
        <v>41322</v>
      </c>
      <c r="S10695" s="58">
        <v>44595</v>
      </c>
      <c r="T10695" s="58">
        <v>47537</v>
      </c>
      <c r="U10695" s="58">
        <v>54403</v>
      </c>
      <c r="V10695" s="58">
        <v>61470</v>
      </c>
      <c r="W10695" s="58">
        <v>70171</v>
      </c>
      <c r="X10695" s="58">
        <v>77165</v>
      </c>
      <c r="Y10695" s="58">
        <v>72424</v>
      </c>
      <c r="Z10695" s="58">
        <v>64596</v>
      </c>
      <c r="AA10695" s="58">
        <v>42122</v>
      </c>
      <c r="AB10695" s="58">
        <v>37611</v>
      </c>
      <c r="AC10695" s="58">
        <v>42033</v>
      </c>
      <c r="AD10695" s="58">
        <v>38040</v>
      </c>
      <c r="AE10695" s="58">
        <v>49082</v>
      </c>
      <c r="AF10695" s="58">
        <v>52967</v>
      </c>
      <c r="AG10695" s="58">
        <v>54648</v>
      </c>
      <c r="AH10695" s="58">
        <v>54219</v>
      </c>
      <c r="AI10695" s="58">
        <v>45510</v>
      </c>
      <c r="AJ10695" s="58">
        <v>48218</v>
      </c>
      <c r="AK10695" s="58">
        <v>54017</v>
      </c>
      <c r="AL10695" s="58">
        <v>52227</v>
      </c>
      <c r="AM10695" s="58">
        <v>60081</v>
      </c>
      <c r="AN10695" s="58">
        <v>61413</v>
      </c>
      <c r="AO10695" s="58">
        <v>65800</v>
      </c>
      <c r="AP10695" s="58">
        <v>64606</v>
      </c>
      <c r="AQ10695" s="58">
        <v>79534</v>
      </c>
      <c r="AR10695" s="58">
        <v>73317</v>
      </c>
      <c r="AS10695" s="58">
        <v>81583</v>
      </c>
      <c r="AT10695" s="58">
        <v>80385</v>
      </c>
      <c r="AU10695" s="58">
        <v>85732</v>
      </c>
      <c r="AV10695" s="58">
        <v>82106</v>
      </c>
      <c r="AW10695" s="58">
        <v>82101</v>
      </c>
      <c r="AX10695" s="58">
        <v>94229</v>
      </c>
      <c r="AY10695" s="58">
        <v>94442</v>
      </c>
      <c r="AZ10695" s="58">
        <v>95498</v>
      </c>
      <c r="BA10695" s="58">
        <v>85048</v>
      </c>
      <c r="BB10695" s="58">
        <v>87225</v>
      </c>
      <c r="BC10695" s="58">
        <v>88815</v>
      </c>
      <c r="BD10695" s="58">
        <v>92153</v>
      </c>
      <c r="BE10695" s="58">
        <v>84481</v>
      </c>
      <c r="BF10695" s="58">
        <v>95413</v>
      </c>
      <c r="BG10695" s="58">
        <v>83121</v>
      </c>
      <c r="BH10695" s="58">
        <v>79082</v>
      </c>
      <c r="BI10695" s="58">
        <v>80839</v>
      </c>
      <c r="BJ10695" s="58">
        <v>88974</v>
      </c>
      <c r="BK10695" s="107" t="str">
        <f>INDEX('SEDS_MSN Descriptions'!$C:$C,MATCH($C10695,'SEDS_MSN Descriptions'!$B:$B,0))</f>
        <v>Distillate fuel oil total consumption</v>
      </c>
      <c r="BL10695" s="108" t="str">
        <f>INDEX('SEDS_MSN Descriptions'!$D:$D,MATCH($C10695,'SEDS_MSN Descriptions'!$B:$B,0))</f>
        <v>Billion Btu</v>
      </c>
      <c r="BM10695" s="108" t="str">
        <f t="shared" si="334"/>
        <v>other</v>
      </c>
      <c r="BN10695" s="108" t="str">
        <f t="shared" si="335"/>
        <v>petroleum diesel</v>
      </c>
    </row>
    <row r="10696" spans="1:66">
      <c r="A10696" s="58" t="s">
        <v>1012</v>
      </c>
      <c r="B10696" s="58" t="s">
        <v>1276</v>
      </c>
      <c r="C10696" s="58" t="s">
        <v>1046</v>
      </c>
      <c r="D10696" s="58">
        <v>19058</v>
      </c>
      <c r="E10696" s="58">
        <v>19034</v>
      </c>
      <c r="F10696" s="58">
        <v>22464</v>
      </c>
      <c r="G10696" s="58">
        <v>22141</v>
      </c>
      <c r="H10696" s="58">
        <v>21313</v>
      </c>
      <c r="I10696" s="58">
        <v>21419</v>
      </c>
      <c r="J10696" s="58">
        <v>17321</v>
      </c>
      <c r="K10696" s="58">
        <v>22918</v>
      </c>
      <c r="L10696" s="58">
        <v>29927</v>
      </c>
      <c r="M10696" s="58">
        <v>30373</v>
      </c>
      <c r="N10696" s="58">
        <v>29389</v>
      </c>
      <c r="O10696" s="58">
        <v>33274</v>
      </c>
      <c r="P10696" s="58">
        <v>31963</v>
      </c>
      <c r="Q10696" s="58">
        <v>36625</v>
      </c>
      <c r="R10696" s="58">
        <v>41302</v>
      </c>
      <c r="S10696" s="58">
        <v>44559</v>
      </c>
      <c r="T10696" s="58">
        <v>47477</v>
      </c>
      <c r="U10696" s="58">
        <v>54360</v>
      </c>
      <c r="V10696" s="58">
        <v>61386</v>
      </c>
      <c r="W10696" s="58">
        <v>70135</v>
      </c>
      <c r="X10696" s="58">
        <v>76450</v>
      </c>
      <c r="Y10696" s="58">
        <v>71570</v>
      </c>
      <c r="Z10696" s="58">
        <v>63928</v>
      </c>
      <c r="AA10696" s="58">
        <v>41648</v>
      </c>
      <c r="AB10696" s="58">
        <v>36908</v>
      </c>
      <c r="AC10696" s="58">
        <v>41200</v>
      </c>
      <c r="AD10696" s="58">
        <v>37326</v>
      </c>
      <c r="AE10696" s="58">
        <v>48410</v>
      </c>
      <c r="AF10696" s="58">
        <v>52264</v>
      </c>
      <c r="AG10696" s="58">
        <v>53960</v>
      </c>
      <c r="AH10696" s="58">
        <v>53643</v>
      </c>
      <c r="AI10696" s="58">
        <v>44797</v>
      </c>
      <c r="AJ10696" s="58">
        <v>47636</v>
      </c>
      <c r="AK10696" s="58">
        <v>53413</v>
      </c>
      <c r="AL10696" s="58">
        <v>51727</v>
      </c>
      <c r="AM10696" s="58">
        <v>59337</v>
      </c>
      <c r="AN10696" s="58">
        <v>60770</v>
      </c>
      <c r="AO10696" s="58">
        <v>65191</v>
      </c>
      <c r="AP10696" s="58">
        <v>64139</v>
      </c>
      <c r="AQ10696" s="58">
        <v>79040</v>
      </c>
      <c r="AR10696" s="58">
        <v>72934</v>
      </c>
      <c r="AS10696" s="58">
        <v>81199</v>
      </c>
      <c r="AT10696" s="58">
        <v>79941</v>
      </c>
      <c r="AU10696" s="58">
        <v>85259</v>
      </c>
      <c r="AV10696" s="58">
        <v>81573</v>
      </c>
      <c r="AW10696" s="58">
        <v>81656</v>
      </c>
      <c r="AX10696" s="58">
        <v>93720</v>
      </c>
      <c r="AY10696" s="58">
        <v>93957</v>
      </c>
      <c r="AZ10696" s="58">
        <v>95040</v>
      </c>
      <c r="BA10696" s="58">
        <v>84521</v>
      </c>
      <c r="BB10696" s="58">
        <v>86624</v>
      </c>
      <c r="BC10696" s="58">
        <v>88250</v>
      </c>
      <c r="BD10696" s="58">
        <v>91698</v>
      </c>
      <c r="BE10696" s="58">
        <v>84073</v>
      </c>
      <c r="BF10696" s="58">
        <v>95026</v>
      </c>
      <c r="BG10696" s="58">
        <v>82690</v>
      </c>
      <c r="BH10696" s="58">
        <v>78653</v>
      </c>
      <c r="BI10696" s="58">
        <v>80412</v>
      </c>
      <c r="BJ10696" s="58">
        <v>88603</v>
      </c>
      <c r="BK10696" s="107" t="str">
        <f>INDEX('SEDS_MSN Descriptions'!$C:$C,MATCH($C10696,'SEDS_MSN Descriptions'!$B:$B,0))</f>
        <v>Distillate fuel oil total end-use consumption</v>
      </c>
      <c r="BL10696" s="108" t="str">
        <f>INDEX('SEDS_MSN Descriptions'!$D:$D,MATCH($C10696,'SEDS_MSN Descriptions'!$B:$B,0))</f>
        <v>Billion Btu</v>
      </c>
      <c r="BM10696" s="108" t="str">
        <f t="shared" si="334"/>
        <v>other</v>
      </c>
      <c r="BN10696" s="108" t="str">
        <f t="shared" si="335"/>
        <v>petroleum diesel</v>
      </c>
    </row>
    <row r="10697" spans="1:66">
      <c r="A10697" s="58" t="s">
        <v>1012</v>
      </c>
      <c r="B10697" s="58" t="s">
        <v>1276</v>
      </c>
      <c r="C10697" s="58" t="s">
        <v>1047</v>
      </c>
      <c r="D10697" s="58">
        <v>19096</v>
      </c>
      <c r="E10697" s="58">
        <v>19092</v>
      </c>
      <c r="F10697" s="58">
        <v>22478</v>
      </c>
      <c r="G10697" s="58">
        <v>22225</v>
      </c>
      <c r="H10697" s="58">
        <v>21355</v>
      </c>
      <c r="I10697" s="58">
        <v>21528</v>
      </c>
      <c r="J10697" s="58">
        <v>17369</v>
      </c>
      <c r="K10697" s="58">
        <v>23002</v>
      </c>
      <c r="L10697" s="58">
        <v>30023</v>
      </c>
      <c r="M10697" s="58">
        <v>30461</v>
      </c>
      <c r="N10697" s="58">
        <v>29468</v>
      </c>
      <c r="O10697" s="58">
        <v>33383</v>
      </c>
      <c r="P10697" s="58">
        <v>32031</v>
      </c>
      <c r="Q10697" s="58">
        <v>36670</v>
      </c>
      <c r="R10697" s="58">
        <v>41322</v>
      </c>
      <c r="S10697" s="58">
        <v>44595</v>
      </c>
      <c r="T10697" s="58">
        <v>47537</v>
      </c>
      <c r="U10697" s="58">
        <v>54403</v>
      </c>
      <c r="V10697" s="58">
        <v>61470</v>
      </c>
      <c r="W10697" s="58">
        <v>70171</v>
      </c>
      <c r="X10697" s="58">
        <v>77165</v>
      </c>
      <c r="Y10697" s="58">
        <v>72424</v>
      </c>
      <c r="Z10697" s="58">
        <v>64596</v>
      </c>
      <c r="AA10697" s="58">
        <v>42122</v>
      </c>
      <c r="AB10697" s="58">
        <v>37611</v>
      </c>
      <c r="AC10697" s="58">
        <v>42033</v>
      </c>
      <c r="AD10697" s="58">
        <v>38040</v>
      </c>
      <c r="AE10697" s="58">
        <v>49082</v>
      </c>
      <c r="AF10697" s="58">
        <v>52967</v>
      </c>
      <c r="AG10697" s="58">
        <v>54648</v>
      </c>
      <c r="AH10697" s="58">
        <v>54219</v>
      </c>
      <c r="AI10697" s="58">
        <v>45510</v>
      </c>
      <c r="AJ10697" s="58">
        <v>48218</v>
      </c>
      <c r="AK10697" s="58">
        <v>54017</v>
      </c>
      <c r="AL10697" s="58">
        <v>52227</v>
      </c>
      <c r="AM10697" s="58">
        <v>60081</v>
      </c>
      <c r="AN10697" s="58">
        <v>61413</v>
      </c>
      <c r="AO10697" s="58">
        <v>65800</v>
      </c>
      <c r="AP10697" s="58">
        <v>64606</v>
      </c>
      <c r="AQ10697" s="58">
        <v>79534</v>
      </c>
      <c r="AR10697" s="58">
        <v>73317</v>
      </c>
      <c r="AS10697" s="58">
        <v>81583</v>
      </c>
      <c r="AT10697" s="58">
        <v>80385</v>
      </c>
      <c r="AU10697" s="58">
        <v>85732</v>
      </c>
      <c r="AV10697" s="58">
        <v>82106</v>
      </c>
      <c r="AW10697" s="58">
        <v>82101</v>
      </c>
      <c r="AX10697" s="58">
        <v>94229</v>
      </c>
      <c r="AY10697" s="58">
        <v>94442</v>
      </c>
      <c r="AZ10697" s="58">
        <v>95498</v>
      </c>
      <c r="BA10697" s="58">
        <v>84979</v>
      </c>
      <c r="BB10697" s="58">
        <v>87169</v>
      </c>
      <c r="BC10697" s="58">
        <v>88625</v>
      </c>
      <c r="BD10697" s="58">
        <v>91777</v>
      </c>
      <c r="BE10697" s="58">
        <v>84248</v>
      </c>
      <c r="BF10697" s="58">
        <v>94906</v>
      </c>
      <c r="BG10697" s="58">
        <v>82907</v>
      </c>
      <c r="BH10697" s="58">
        <v>78310</v>
      </c>
      <c r="BI10697" s="58">
        <v>80334</v>
      </c>
      <c r="BJ10697" s="58">
        <v>88361</v>
      </c>
      <c r="BK10697" s="107" t="str">
        <f>INDEX('SEDS_MSN Descriptions'!$C:$C,MATCH($C10697,'SEDS_MSN Descriptions'!$B:$B,0))</f>
        <v>Distillate fuel oil, excluding biodiesel, total consumption</v>
      </c>
      <c r="BL10697" s="108" t="str">
        <f>INDEX('SEDS_MSN Descriptions'!$D:$D,MATCH($C10697,'SEDS_MSN Descriptions'!$B:$B,0))</f>
        <v>Billion Btu</v>
      </c>
      <c r="BM10697" s="108" t="str">
        <f t="shared" si="334"/>
        <v>other</v>
      </c>
      <c r="BN10697" s="108" t="str">
        <f t="shared" si="335"/>
        <v>biofuel diesel</v>
      </c>
    </row>
    <row r="10698" spans="1:66">
      <c r="A10698" s="58" t="s">
        <v>1012</v>
      </c>
      <c r="B10698" s="58" t="s">
        <v>1276</v>
      </c>
      <c r="C10698" s="58" t="s">
        <v>1048</v>
      </c>
      <c r="D10698" s="58">
        <v>0</v>
      </c>
      <c r="E10698" s="58">
        <v>0</v>
      </c>
      <c r="F10698" s="58">
        <v>0</v>
      </c>
      <c r="G10698" s="58">
        <v>0</v>
      </c>
      <c r="H10698" s="58">
        <v>0</v>
      </c>
      <c r="I10698" s="58">
        <v>0</v>
      </c>
      <c r="J10698" s="58">
        <v>0</v>
      </c>
      <c r="K10698" s="58">
        <v>0</v>
      </c>
      <c r="L10698" s="58">
        <v>0</v>
      </c>
      <c r="M10698" s="58">
        <v>0</v>
      </c>
      <c r="N10698" s="58">
        <v>0</v>
      </c>
      <c r="O10698" s="58">
        <v>0</v>
      </c>
      <c r="P10698" s="58">
        <v>0</v>
      </c>
      <c r="Q10698" s="58">
        <v>0</v>
      </c>
      <c r="R10698" s="58">
        <v>0</v>
      </c>
      <c r="S10698" s="58">
        <v>0</v>
      </c>
      <c r="T10698" s="58">
        <v>0</v>
      </c>
      <c r="U10698" s="58">
        <v>0</v>
      </c>
      <c r="V10698" s="58">
        <v>0</v>
      </c>
      <c r="W10698" s="58">
        <v>0</v>
      </c>
      <c r="X10698" s="58">
        <v>0</v>
      </c>
      <c r="Y10698" s="58">
        <v>0</v>
      </c>
      <c r="Z10698" s="58">
        <v>0</v>
      </c>
      <c r="AA10698" s="58">
        <v>0</v>
      </c>
      <c r="AB10698" s="58">
        <v>0</v>
      </c>
      <c r="AC10698" s="58">
        <v>0</v>
      </c>
      <c r="AD10698" s="58">
        <v>0</v>
      </c>
      <c r="AE10698" s="58">
        <v>0</v>
      </c>
      <c r="AF10698" s="58">
        <v>0</v>
      </c>
      <c r="AG10698" s="58">
        <v>0</v>
      </c>
      <c r="AH10698" s="58">
        <v>0</v>
      </c>
      <c r="AI10698" s="58">
        <v>0</v>
      </c>
      <c r="AJ10698" s="58">
        <v>0</v>
      </c>
      <c r="AK10698" s="58">
        <v>0</v>
      </c>
      <c r="AL10698" s="58">
        <v>0</v>
      </c>
      <c r="AM10698" s="58">
        <v>0</v>
      </c>
      <c r="AN10698" s="58">
        <v>0</v>
      </c>
      <c r="AO10698" s="58">
        <v>0</v>
      </c>
      <c r="AP10698" s="58">
        <v>0</v>
      </c>
      <c r="AQ10698" s="58">
        <v>0</v>
      </c>
      <c r="AR10698" s="58">
        <v>0</v>
      </c>
      <c r="AS10698" s="58">
        <v>0</v>
      </c>
      <c r="AT10698" s="58">
        <v>0</v>
      </c>
      <c r="AU10698" s="58">
        <v>0</v>
      </c>
      <c r="AV10698" s="58">
        <v>257</v>
      </c>
      <c r="AW10698" s="58">
        <v>496</v>
      </c>
      <c r="AX10698" s="58">
        <v>255</v>
      </c>
      <c r="AY10698" s="58">
        <v>297</v>
      </c>
      <c r="AZ10698" s="58">
        <v>220</v>
      </c>
      <c r="BA10698" s="58">
        <v>154</v>
      </c>
      <c r="BB10698" s="58">
        <v>113</v>
      </c>
      <c r="BC10698" s="58">
        <v>32</v>
      </c>
      <c r="BD10698" s="58">
        <v>12</v>
      </c>
      <c r="BE10698" s="58">
        <v>18</v>
      </c>
      <c r="BF10698" s="58">
        <v>57</v>
      </c>
      <c r="BG10698" s="58">
        <v>3</v>
      </c>
      <c r="BH10698" s="58">
        <v>0</v>
      </c>
      <c r="BI10698" s="58">
        <v>0</v>
      </c>
      <c r="BJ10698" s="58">
        <v>16</v>
      </c>
      <c r="BK10698" s="107" t="str">
        <f>INDEX('SEDS_MSN Descriptions'!$C:$C,MATCH($C10698,'SEDS_MSN Descriptions'!$B:$B,0))</f>
        <v>Electricity exported from the United States</v>
      </c>
      <c r="BL10698" s="108" t="str">
        <f>INDEX('SEDS_MSN Descriptions'!$D:$D,MATCH($C10698,'SEDS_MSN Descriptions'!$B:$B,0))</f>
        <v>Billion Btu</v>
      </c>
      <c r="BM10698" s="108" t="str">
        <f t="shared" si="334"/>
        <v>other</v>
      </c>
      <c r="BN10698" s="108" t="str">
        <f t="shared" si="335"/>
        <v>electricity</v>
      </c>
    </row>
    <row r="10699" spans="1:66">
      <c r="A10699" s="58" t="s">
        <v>1012</v>
      </c>
      <c r="B10699" s="58" t="s">
        <v>1276</v>
      </c>
      <c r="C10699" s="58" t="s">
        <v>1049</v>
      </c>
      <c r="D10699" s="58">
        <v>0</v>
      </c>
      <c r="E10699" s="58">
        <v>0</v>
      </c>
      <c r="F10699" s="58">
        <v>0</v>
      </c>
      <c r="G10699" s="58">
        <v>0</v>
      </c>
      <c r="H10699" s="58">
        <v>0</v>
      </c>
      <c r="I10699" s="58">
        <v>0</v>
      </c>
      <c r="J10699" s="58">
        <v>0</v>
      </c>
      <c r="K10699" s="58">
        <v>0</v>
      </c>
      <c r="L10699" s="58">
        <v>0</v>
      </c>
      <c r="M10699" s="58">
        <v>0</v>
      </c>
      <c r="N10699" s="58">
        <v>0</v>
      </c>
      <c r="O10699" s="58">
        <v>0</v>
      </c>
      <c r="P10699" s="58">
        <v>0</v>
      </c>
      <c r="Q10699" s="58">
        <v>0</v>
      </c>
      <c r="R10699" s="58">
        <v>0</v>
      </c>
      <c r="S10699" s="58">
        <v>0</v>
      </c>
      <c r="T10699" s="58">
        <v>0</v>
      </c>
      <c r="U10699" s="58">
        <v>0</v>
      </c>
      <c r="V10699" s="58">
        <v>0</v>
      </c>
      <c r="W10699" s="58">
        <v>0</v>
      </c>
      <c r="X10699" s="58">
        <v>0</v>
      </c>
      <c r="Y10699" s="58">
        <v>0</v>
      </c>
      <c r="Z10699" s="58">
        <v>0</v>
      </c>
      <c r="AA10699" s="58">
        <v>0</v>
      </c>
      <c r="AB10699" s="58">
        <v>0</v>
      </c>
      <c r="AC10699" s="58">
        <v>0</v>
      </c>
      <c r="AD10699" s="58">
        <v>0</v>
      </c>
      <c r="AE10699" s="58">
        <v>0</v>
      </c>
      <c r="AF10699" s="58">
        <v>0</v>
      </c>
      <c r="AG10699" s="58">
        <v>0</v>
      </c>
      <c r="AH10699" s="58">
        <v>0</v>
      </c>
      <c r="AI10699" s="58">
        <v>0</v>
      </c>
      <c r="AJ10699" s="58">
        <v>0</v>
      </c>
      <c r="AK10699" s="58">
        <v>0</v>
      </c>
      <c r="AL10699" s="58">
        <v>0</v>
      </c>
      <c r="AM10699" s="58">
        <v>0</v>
      </c>
      <c r="AN10699" s="58">
        <v>0</v>
      </c>
      <c r="AO10699" s="58">
        <v>0</v>
      </c>
      <c r="AP10699" s="58">
        <v>0</v>
      </c>
      <c r="AQ10699" s="58">
        <v>0</v>
      </c>
      <c r="AR10699" s="58">
        <v>0</v>
      </c>
      <c r="AS10699" s="58">
        <v>0</v>
      </c>
      <c r="AT10699" s="58">
        <v>72</v>
      </c>
      <c r="AU10699" s="58">
        <v>98</v>
      </c>
      <c r="AV10699" s="58">
        <v>65</v>
      </c>
      <c r="AW10699" s="58">
        <v>162</v>
      </c>
      <c r="AX10699" s="58">
        <v>94</v>
      </c>
      <c r="AY10699" s="58">
        <v>110</v>
      </c>
      <c r="AZ10699" s="58">
        <v>78</v>
      </c>
      <c r="BA10699" s="58">
        <v>31</v>
      </c>
      <c r="BB10699" s="58">
        <v>25</v>
      </c>
      <c r="BC10699" s="58">
        <v>38</v>
      </c>
      <c r="BD10699" s="58">
        <v>2</v>
      </c>
      <c r="BE10699" s="58">
        <v>12</v>
      </c>
      <c r="BF10699" s="58">
        <v>41</v>
      </c>
      <c r="BG10699" s="58">
        <v>11</v>
      </c>
      <c r="BH10699" s="58">
        <v>1</v>
      </c>
      <c r="BI10699" s="58">
        <v>2</v>
      </c>
      <c r="BJ10699" s="58">
        <v>5</v>
      </c>
      <c r="BK10699" s="107" t="str">
        <f>INDEX('SEDS_MSN Descriptions'!$C:$C,MATCH($C10699,'SEDS_MSN Descriptions'!$B:$B,0))</f>
        <v>Electricity imported into the United States</v>
      </c>
      <c r="BL10699" s="108" t="str">
        <f>INDEX('SEDS_MSN Descriptions'!$D:$D,MATCH($C10699,'SEDS_MSN Descriptions'!$B:$B,0))</f>
        <v>Billion Btu</v>
      </c>
      <c r="BM10699" s="108" t="str">
        <f t="shared" si="334"/>
        <v>other</v>
      </c>
      <c r="BN10699" s="108" t="str">
        <f t="shared" si="335"/>
        <v>electricity</v>
      </c>
    </row>
    <row r="10700" spans="1:66" ht="30">
      <c r="A10700" s="58" t="s">
        <v>1012</v>
      </c>
      <c r="B10700" s="58" t="s">
        <v>1276</v>
      </c>
      <c r="C10700" s="58" t="s">
        <v>1050</v>
      </c>
      <c r="D10700" s="58">
        <v>-10907</v>
      </c>
      <c r="E10700" s="58">
        <v>-14467</v>
      </c>
      <c r="F10700" s="58">
        <v>-14006</v>
      </c>
      <c r="G10700" s="58">
        <v>-19198</v>
      </c>
      <c r="H10700" s="58">
        <v>-20417</v>
      </c>
      <c r="I10700" s="58">
        <v>-13818</v>
      </c>
      <c r="J10700" s="58">
        <v>-17199</v>
      </c>
      <c r="K10700" s="58">
        <v>-9050</v>
      </c>
      <c r="L10700" s="58">
        <v>-10988</v>
      </c>
      <c r="M10700" s="58">
        <v>-23097</v>
      </c>
      <c r="N10700" s="58">
        <v>-35350</v>
      </c>
      <c r="O10700" s="58">
        <v>-31690</v>
      </c>
      <c r="P10700" s="58">
        <v>-46885</v>
      </c>
      <c r="Q10700" s="58">
        <v>-65242</v>
      </c>
      <c r="R10700" s="58">
        <v>-66336</v>
      </c>
      <c r="S10700" s="58">
        <v>-75021</v>
      </c>
      <c r="T10700" s="58">
        <v>-113135</v>
      </c>
      <c r="U10700" s="58">
        <v>-146984</v>
      </c>
      <c r="V10700" s="58">
        <v>-135650</v>
      </c>
      <c r="W10700" s="58">
        <v>-166489</v>
      </c>
      <c r="X10700" s="58">
        <v>-166626</v>
      </c>
      <c r="Y10700" s="58">
        <v>-211249</v>
      </c>
      <c r="Z10700" s="58">
        <v>-220888</v>
      </c>
      <c r="AA10700" s="58">
        <v>-200109</v>
      </c>
      <c r="AB10700" s="58">
        <v>-230425</v>
      </c>
      <c r="AC10700" s="58">
        <v>-266719</v>
      </c>
      <c r="AD10700" s="58">
        <v>-206288</v>
      </c>
      <c r="AE10700" s="58">
        <v>-286905</v>
      </c>
      <c r="AF10700" s="58">
        <v>-301417</v>
      </c>
      <c r="AG10700" s="58">
        <v>-270428</v>
      </c>
      <c r="AH10700" s="58">
        <v>-294131</v>
      </c>
      <c r="AI10700" s="58">
        <v>-285692</v>
      </c>
      <c r="AJ10700" s="58">
        <v>-322893</v>
      </c>
      <c r="AK10700" s="58">
        <v>-302113</v>
      </c>
      <c r="AL10700" s="58">
        <v>-327518</v>
      </c>
      <c r="AM10700" s="58">
        <v>-304248</v>
      </c>
      <c r="AN10700" s="58">
        <v>-314260</v>
      </c>
      <c r="AO10700" s="58">
        <v>-309141</v>
      </c>
      <c r="AP10700" s="58">
        <v>-356618</v>
      </c>
      <c r="AQ10700" s="58">
        <v>-334645</v>
      </c>
      <c r="AR10700" s="58">
        <v>-345069</v>
      </c>
      <c r="AS10700" s="58">
        <v>-336917</v>
      </c>
      <c r="AT10700" s="58">
        <v>-321709</v>
      </c>
      <c r="AU10700" s="58">
        <v>-324054</v>
      </c>
      <c r="AV10700" s="58">
        <v>-328679</v>
      </c>
      <c r="AW10700" s="58">
        <v>-321211</v>
      </c>
      <c r="AX10700" s="58">
        <v>-310486</v>
      </c>
      <c r="AY10700" s="58">
        <v>-305506</v>
      </c>
      <c r="AZ10700" s="58">
        <v>-301169</v>
      </c>
      <c r="BA10700" s="58">
        <v>-295805</v>
      </c>
      <c r="BB10700" s="58">
        <v>-310659</v>
      </c>
      <c r="BC10700" s="58">
        <v>-302532</v>
      </c>
      <c r="BD10700" s="58">
        <v>-325961</v>
      </c>
      <c r="BE10700" s="58">
        <v>-354996</v>
      </c>
      <c r="BF10700" s="58">
        <v>-323747</v>
      </c>
      <c r="BG10700" s="58">
        <v>-318978</v>
      </c>
      <c r="BH10700" s="58">
        <v>-297917</v>
      </c>
      <c r="BI10700" s="58">
        <v>-297161</v>
      </c>
      <c r="BJ10700" s="58">
        <v>-289472</v>
      </c>
      <c r="BK10700" s="107" t="str">
        <f>INDEX('SEDS_MSN Descriptions'!$C:$C,MATCH($C10700,'SEDS_MSN Descriptions'!$B:$B,0))</f>
        <v>Net interstate flow of electricity and associated losses (negative indicates flow out of state)</v>
      </c>
      <c r="BL10700" s="108" t="str">
        <f>INDEX('SEDS_MSN Descriptions'!$D:$D,MATCH($C10700,'SEDS_MSN Descriptions'!$B:$B,0))</f>
        <v>Billion Btu</v>
      </c>
      <c r="BM10700" s="108" t="str">
        <f t="shared" si="334"/>
        <v>other</v>
      </c>
      <c r="BN10700" s="108" t="str">
        <f t="shared" si="335"/>
        <v>electricity</v>
      </c>
    </row>
    <row r="10701" spans="1:66">
      <c r="A10701" s="58" t="s">
        <v>1012</v>
      </c>
      <c r="B10701" s="58" t="s">
        <v>1276</v>
      </c>
      <c r="C10701" s="58" t="s">
        <v>1051</v>
      </c>
      <c r="D10701" s="58">
        <v>0</v>
      </c>
      <c r="E10701" s="58">
        <v>0</v>
      </c>
      <c r="F10701" s="58">
        <v>0</v>
      </c>
      <c r="G10701" s="58">
        <v>0</v>
      </c>
      <c r="H10701" s="58">
        <v>0</v>
      </c>
      <c r="I10701" s="58">
        <v>0</v>
      </c>
      <c r="J10701" s="58">
        <v>0</v>
      </c>
      <c r="K10701" s="58">
        <v>0</v>
      </c>
      <c r="L10701" s="58">
        <v>0</v>
      </c>
      <c r="M10701" s="58">
        <v>0</v>
      </c>
      <c r="N10701" s="58">
        <v>0</v>
      </c>
      <c r="O10701" s="58">
        <v>0</v>
      </c>
      <c r="P10701" s="58">
        <v>0</v>
      </c>
      <c r="Q10701" s="58">
        <v>0</v>
      </c>
      <c r="R10701" s="58">
        <v>0</v>
      </c>
      <c r="S10701" s="58">
        <v>0</v>
      </c>
      <c r="T10701" s="58">
        <v>0</v>
      </c>
      <c r="U10701" s="58">
        <v>0</v>
      </c>
      <c r="V10701" s="58">
        <v>0</v>
      </c>
      <c r="W10701" s="58">
        <v>0</v>
      </c>
      <c r="X10701" s="58">
        <v>0</v>
      </c>
      <c r="Y10701" s="58">
        <v>0</v>
      </c>
      <c r="Z10701" s="58">
        <v>0</v>
      </c>
      <c r="AA10701" s="58">
        <v>0</v>
      </c>
      <c r="AB10701" s="58">
        <v>0</v>
      </c>
      <c r="AC10701" s="58">
        <v>0</v>
      </c>
      <c r="AD10701" s="58">
        <v>0</v>
      </c>
      <c r="AE10701" s="58">
        <v>0</v>
      </c>
      <c r="AF10701" s="58">
        <v>0</v>
      </c>
      <c r="AG10701" s="58">
        <v>0</v>
      </c>
      <c r="AH10701" s="58">
        <v>0</v>
      </c>
      <c r="AI10701" s="58">
        <v>0</v>
      </c>
      <c r="AJ10701" s="58">
        <v>0</v>
      </c>
      <c r="AK10701" s="58">
        <v>0</v>
      </c>
      <c r="AL10701" s="58">
        <v>0</v>
      </c>
      <c r="AM10701" s="58">
        <v>0</v>
      </c>
      <c r="AN10701" s="58">
        <v>0</v>
      </c>
      <c r="AO10701" s="58">
        <v>0</v>
      </c>
      <c r="AP10701" s="58">
        <v>0</v>
      </c>
      <c r="AQ10701" s="58">
        <v>0</v>
      </c>
      <c r="AR10701" s="58">
        <v>0</v>
      </c>
      <c r="AS10701" s="58">
        <v>0</v>
      </c>
      <c r="AT10701" s="58">
        <v>72</v>
      </c>
      <c r="AU10701" s="58">
        <v>98</v>
      </c>
      <c r="AV10701" s="58">
        <v>-192</v>
      </c>
      <c r="AW10701" s="58">
        <v>-334</v>
      </c>
      <c r="AX10701" s="58">
        <v>-161</v>
      </c>
      <c r="AY10701" s="58">
        <v>-187</v>
      </c>
      <c r="AZ10701" s="58">
        <v>-142</v>
      </c>
      <c r="BA10701" s="58">
        <v>-124</v>
      </c>
      <c r="BB10701" s="58">
        <v>-88</v>
      </c>
      <c r="BC10701" s="58">
        <v>5</v>
      </c>
      <c r="BD10701" s="58">
        <v>-11</v>
      </c>
      <c r="BE10701" s="58">
        <v>-6</v>
      </c>
      <c r="BF10701" s="58">
        <v>-15</v>
      </c>
      <c r="BG10701" s="58">
        <v>7</v>
      </c>
      <c r="BH10701" s="58">
        <v>1</v>
      </c>
      <c r="BI10701" s="58">
        <v>1</v>
      </c>
      <c r="BJ10701" s="58">
        <v>-11</v>
      </c>
      <c r="BK10701" s="107" t="str">
        <f>INDEX('SEDS_MSN Descriptions'!$C:$C,MATCH($C10701,'SEDS_MSN Descriptions'!$B:$B,0))</f>
        <v>Net imports of electricity into the United States</v>
      </c>
      <c r="BL10701" s="108" t="str">
        <f>INDEX('SEDS_MSN Descriptions'!$D:$D,MATCH($C10701,'SEDS_MSN Descriptions'!$B:$B,0))</f>
        <v>Billion Btu</v>
      </c>
      <c r="BM10701" s="108" t="str">
        <f t="shared" si="334"/>
        <v>other</v>
      </c>
      <c r="BN10701" s="108" t="str">
        <f t="shared" si="335"/>
        <v>electricity</v>
      </c>
    </row>
    <row r="10702" spans="1:66">
      <c r="A10702" s="58" t="s">
        <v>1012</v>
      </c>
      <c r="B10702" s="58" t="s">
        <v>1276</v>
      </c>
      <c r="C10702" s="58" t="s">
        <v>1052</v>
      </c>
      <c r="D10702" s="58">
        <v>0</v>
      </c>
      <c r="E10702" s="58">
        <v>0</v>
      </c>
      <c r="F10702" s="58">
        <v>0</v>
      </c>
      <c r="G10702" s="58">
        <v>0</v>
      </c>
      <c r="H10702" s="58">
        <v>0</v>
      </c>
      <c r="I10702" s="58">
        <v>0</v>
      </c>
      <c r="J10702" s="58">
        <v>0</v>
      </c>
      <c r="K10702" s="58">
        <v>0</v>
      </c>
      <c r="L10702" s="58">
        <v>0</v>
      </c>
      <c r="M10702" s="58">
        <v>0</v>
      </c>
      <c r="N10702" s="58">
        <v>0</v>
      </c>
      <c r="O10702" s="58">
        <v>0</v>
      </c>
      <c r="P10702" s="58">
        <v>0</v>
      </c>
      <c r="Q10702" s="58">
        <v>0</v>
      </c>
      <c r="R10702" s="58">
        <v>0</v>
      </c>
      <c r="S10702" s="58">
        <v>0</v>
      </c>
      <c r="T10702" s="58">
        <v>0</v>
      </c>
      <c r="U10702" s="58">
        <v>0</v>
      </c>
      <c r="V10702" s="58">
        <v>0</v>
      </c>
      <c r="W10702" s="58">
        <v>0</v>
      </c>
      <c r="X10702" s="58">
        <v>0</v>
      </c>
      <c r="Y10702" s="58">
        <v>8</v>
      </c>
      <c r="Z10702" s="58">
        <v>2</v>
      </c>
      <c r="AA10702" s="58">
        <v>2</v>
      </c>
      <c r="AB10702" s="58">
        <v>2</v>
      </c>
      <c r="AC10702" s="58">
        <v>2</v>
      </c>
      <c r="AD10702" s="58">
        <v>0</v>
      </c>
      <c r="AE10702" s="58">
        <v>0</v>
      </c>
      <c r="AF10702" s="58">
        <v>0</v>
      </c>
      <c r="AG10702" s="58">
        <v>25</v>
      </c>
      <c r="AH10702" s="58">
        <v>73</v>
      </c>
      <c r="AI10702" s="58">
        <v>262</v>
      </c>
      <c r="AJ10702" s="58">
        <v>440</v>
      </c>
      <c r="AK10702" s="58">
        <v>513</v>
      </c>
      <c r="AL10702" s="58">
        <v>580</v>
      </c>
      <c r="AM10702" s="58">
        <v>440</v>
      </c>
      <c r="AN10702" s="58">
        <v>158</v>
      </c>
      <c r="AO10702" s="58">
        <v>11</v>
      </c>
      <c r="AP10702" s="58">
        <v>0</v>
      </c>
      <c r="AQ10702" s="58">
        <v>0</v>
      </c>
      <c r="AR10702" s="58">
        <v>0</v>
      </c>
      <c r="AS10702" s="58">
        <v>0</v>
      </c>
      <c r="AT10702" s="58">
        <v>0</v>
      </c>
      <c r="AU10702" s="58">
        <v>0</v>
      </c>
      <c r="AV10702" s="58">
        <v>0</v>
      </c>
      <c r="AW10702" s="58">
        <v>498</v>
      </c>
      <c r="AX10702" s="58">
        <v>498</v>
      </c>
      <c r="AY10702" s="58">
        <v>895</v>
      </c>
      <c r="AZ10702" s="58">
        <v>1136</v>
      </c>
      <c r="BA10702" s="58">
        <v>1393</v>
      </c>
      <c r="BB10702" s="58">
        <v>1635</v>
      </c>
      <c r="BC10702" s="58">
        <v>1985</v>
      </c>
      <c r="BD10702" s="58">
        <v>2261</v>
      </c>
      <c r="BE10702" s="58">
        <v>2387</v>
      </c>
      <c r="BF10702" s="58">
        <v>2289</v>
      </c>
      <c r="BG10702" s="58">
        <v>2786</v>
      </c>
      <c r="BH10702" s="58">
        <v>2953</v>
      </c>
      <c r="BI10702" s="58">
        <v>2915</v>
      </c>
      <c r="BJ10702" s="58">
        <v>2733</v>
      </c>
      <c r="BK10702" s="110" t="str">
        <f>INDEX('SEDS_MSN Descriptions'!$C:$C,MATCH($C10702,'SEDS_MSN Descriptions'!$B:$B,0))</f>
        <v xml:space="preserve">Fuel ethanol, excluding denaturant, consumed by the transportation sector   </v>
      </c>
      <c r="BL10702" s="108" t="str">
        <f>INDEX('SEDS_MSN Descriptions'!$D:$D,MATCH($C10702,'SEDS_MSN Descriptions'!$B:$B,0))</f>
        <v>Billion Btu</v>
      </c>
      <c r="BM10702" s="108" t="str">
        <f t="shared" si="334"/>
        <v>Transportation</v>
      </c>
      <c r="BN10702" s="108" t="str">
        <f t="shared" si="335"/>
        <v>biofuel gasoline</v>
      </c>
    </row>
    <row r="10703" spans="1:66" ht="30">
      <c r="A10703" s="58" t="s">
        <v>1012</v>
      </c>
      <c r="B10703" s="58" t="s">
        <v>1276</v>
      </c>
      <c r="C10703" s="58" t="s">
        <v>1053</v>
      </c>
      <c r="D10703" s="58">
        <v>0</v>
      </c>
      <c r="E10703" s="58">
        <v>0</v>
      </c>
      <c r="F10703" s="58">
        <v>0</v>
      </c>
      <c r="G10703" s="58">
        <v>0</v>
      </c>
      <c r="H10703" s="58">
        <v>0</v>
      </c>
      <c r="I10703" s="58">
        <v>0</v>
      </c>
      <c r="J10703" s="58">
        <v>0</v>
      </c>
      <c r="K10703" s="58">
        <v>0</v>
      </c>
      <c r="L10703" s="58">
        <v>0</v>
      </c>
      <c r="M10703" s="58">
        <v>0</v>
      </c>
      <c r="N10703" s="58">
        <v>0</v>
      </c>
      <c r="O10703" s="58">
        <v>0</v>
      </c>
      <c r="P10703" s="58">
        <v>0</v>
      </c>
      <c r="Q10703" s="58">
        <v>0</v>
      </c>
      <c r="R10703" s="58">
        <v>0</v>
      </c>
      <c r="S10703" s="58">
        <v>0</v>
      </c>
      <c r="T10703" s="58">
        <v>0</v>
      </c>
      <c r="U10703" s="58">
        <v>0</v>
      </c>
      <c r="V10703" s="58">
        <v>0</v>
      </c>
      <c r="W10703" s="58">
        <v>0</v>
      </c>
      <c r="X10703" s="58">
        <v>0</v>
      </c>
      <c r="Y10703" s="58">
        <v>0</v>
      </c>
      <c r="Z10703" s="58">
        <v>0</v>
      </c>
      <c r="AA10703" s="58">
        <v>0</v>
      </c>
      <c r="AB10703" s="58">
        <v>0</v>
      </c>
      <c r="AC10703" s="58">
        <v>0</v>
      </c>
      <c r="AD10703" s="58">
        <v>0</v>
      </c>
      <c r="AE10703" s="58">
        <v>0</v>
      </c>
      <c r="AF10703" s="58">
        <v>0</v>
      </c>
      <c r="AG10703" s="58">
        <v>0</v>
      </c>
      <c r="AH10703" s="58">
        <v>1</v>
      </c>
      <c r="AI10703" s="58">
        <v>3</v>
      </c>
      <c r="AJ10703" s="58">
        <v>5</v>
      </c>
      <c r="AK10703" s="58">
        <v>1</v>
      </c>
      <c r="AL10703" s="58">
        <v>1</v>
      </c>
      <c r="AM10703" s="58">
        <v>0</v>
      </c>
      <c r="AN10703" s="58">
        <v>1</v>
      </c>
      <c r="AO10703" s="58">
        <v>0</v>
      </c>
      <c r="AP10703" s="58">
        <v>0</v>
      </c>
      <c r="AQ10703" s="58">
        <v>0</v>
      </c>
      <c r="AR10703" s="58">
        <v>0</v>
      </c>
      <c r="AS10703" s="58">
        <v>0</v>
      </c>
      <c r="AT10703" s="58">
        <v>0</v>
      </c>
      <c r="AU10703" s="58">
        <v>0</v>
      </c>
      <c r="AV10703" s="58">
        <v>0</v>
      </c>
      <c r="AW10703" s="58">
        <v>21</v>
      </c>
      <c r="AX10703" s="58">
        <v>23</v>
      </c>
      <c r="AY10703" s="58">
        <v>49</v>
      </c>
      <c r="AZ10703" s="58">
        <v>50</v>
      </c>
      <c r="BA10703" s="58">
        <v>51</v>
      </c>
      <c r="BB10703" s="58">
        <v>58</v>
      </c>
      <c r="BC10703" s="58">
        <v>160</v>
      </c>
      <c r="BD10703" s="58">
        <v>102</v>
      </c>
      <c r="BE10703" s="58">
        <v>112</v>
      </c>
      <c r="BF10703" s="58">
        <v>90</v>
      </c>
      <c r="BG10703" s="58">
        <v>151</v>
      </c>
      <c r="BH10703" s="58">
        <v>138</v>
      </c>
      <c r="BI10703" s="58">
        <v>31</v>
      </c>
      <c r="BJ10703" s="58">
        <v>34</v>
      </c>
      <c r="BK10703" s="107" t="str">
        <f>INDEX('SEDS_MSN Descriptions'!$C:$C,MATCH($C10703,'SEDS_MSN Descriptions'!$B:$B,0))</f>
        <v xml:space="preserve">Fuel ethanol, excluding denaturant, consumed by the commercial sector </v>
      </c>
      <c r="BL10703" s="108" t="str">
        <f>INDEX('SEDS_MSN Descriptions'!$D:$D,MATCH($C10703,'SEDS_MSN Descriptions'!$B:$B,0))</f>
        <v>Billion Btu</v>
      </c>
      <c r="BM10703" s="108" t="str">
        <f t="shared" si="334"/>
        <v>commercial</v>
      </c>
      <c r="BN10703" s="108" t="str">
        <f t="shared" si="335"/>
        <v>biofuel gasoline</v>
      </c>
    </row>
    <row r="10704" spans="1:66">
      <c r="A10704" s="58" t="s">
        <v>1012</v>
      </c>
      <c r="B10704" s="58" t="s">
        <v>1276</v>
      </c>
      <c r="C10704" s="58" t="s">
        <v>1054</v>
      </c>
      <c r="D10704" s="58">
        <v>0</v>
      </c>
      <c r="E10704" s="58">
        <v>0</v>
      </c>
      <c r="F10704" s="58">
        <v>0</v>
      </c>
      <c r="G10704" s="58">
        <v>0</v>
      </c>
      <c r="H10704" s="58">
        <v>0</v>
      </c>
      <c r="I10704" s="58">
        <v>0</v>
      </c>
      <c r="J10704" s="58">
        <v>0</v>
      </c>
      <c r="K10704" s="58">
        <v>0</v>
      </c>
      <c r="L10704" s="58">
        <v>0</v>
      </c>
      <c r="M10704" s="58">
        <v>0</v>
      </c>
      <c r="N10704" s="58">
        <v>0</v>
      </c>
      <c r="O10704" s="58">
        <v>0</v>
      </c>
      <c r="P10704" s="58">
        <v>0</v>
      </c>
      <c r="Q10704" s="58">
        <v>0</v>
      </c>
      <c r="R10704" s="58">
        <v>0</v>
      </c>
      <c r="S10704" s="58">
        <v>0</v>
      </c>
      <c r="T10704" s="58">
        <v>0</v>
      </c>
      <c r="U10704" s="58">
        <v>0</v>
      </c>
      <c r="V10704" s="58">
        <v>0</v>
      </c>
      <c r="W10704" s="58">
        <v>0</v>
      </c>
      <c r="X10704" s="58">
        <v>0</v>
      </c>
      <c r="Y10704" s="58">
        <v>0</v>
      </c>
      <c r="Z10704" s="58">
        <v>0</v>
      </c>
      <c r="AA10704" s="58">
        <v>0</v>
      </c>
      <c r="AB10704" s="58">
        <v>0</v>
      </c>
      <c r="AC10704" s="58">
        <v>0</v>
      </c>
      <c r="AD10704" s="58">
        <v>0</v>
      </c>
      <c r="AE10704" s="58">
        <v>0</v>
      </c>
      <c r="AF10704" s="58">
        <v>0</v>
      </c>
      <c r="AG10704" s="58">
        <v>2</v>
      </c>
      <c r="AH10704" s="58">
        <v>5</v>
      </c>
      <c r="AI10704" s="58">
        <v>20</v>
      </c>
      <c r="AJ10704" s="58">
        <v>31</v>
      </c>
      <c r="AK10704" s="58">
        <v>28</v>
      </c>
      <c r="AL10704" s="58">
        <v>33</v>
      </c>
      <c r="AM10704" s="58">
        <v>26</v>
      </c>
      <c r="AN10704" s="58">
        <v>10</v>
      </c>
      <c r="AO10704" s="58">
        <v>1</v>
      </c>
      <c r="AP10704" s="58">
        <v>0</v>
      </c>
      <c r="AQ10704" s="58">
        <v>0</v>
      </c>
      <c r="AR10704" s="58">
        <v>0</v>
      </c>
      <c r="AS10704" s="58">
        <v>0</v>
      </c>
      <c r="AT10704" s="58">
        <v>0</v>
      </c>
      <c r="AU10704" s="58">
        <v>0</v>
      </c>
      <c r="AV10704" s="58">
        <v>0</v>
      </c>
      <c r="AW10704" s="58">
        <v>33</v>
      </c>
      <c r="AX10704" s="58">
        <v>34</v>
      </c>
      <c r="AY10704" s="58">
        <v>36</v>
      </c>
      <c r="AZ10704" s="58">
        <v>42</v>
      </c>
      <c r="BA10704" s="58">
        <v>49</v>
      </c>
      <c r="BB10704" s="58">
        <v>45</v>
      </c>
      <c r="BC10704" s="58">
        <v>53</v>
      </c>
      <c r="BD10704" s="58">
        <v>58</v>
      </c>
      <c r="BE10704" s="58">
        <v>63</v>
      </c>
      <c r="BF10704" s="58">
        <v>39</v>
      </c>
      <c r="BG10704" s="58">
        <v>82</v>
      </c>
      <c r="BH10704" s="58">
        <v>84</v>
      </c>
      <c r="BI10704" s="58">
        <v>85</v>
      </c>
      <c r="BJ10704" s="58">
        <v>86</v>
      </c>
      <c r="BK10704" s="107" t="str">
        <f>INDEX('SEDS_MSN Descriptions'!$C:$C,MATCH($C10704,'SEDS_MSN Descriptions'!$B:$B,0))</f>
        <v xml:space="preserve">Fuel ethanol, excluding denaturant, consumed by the industrial sector </v>
      </c>
      <c r="BL10704" s="108" t="str">
        <f>INDEX('SEDS_MSN Descriptions'!$D:$D,MATCH($C10704,'SEDS_MSN Descriptions'!$B:$B,0))</f>
        <v>Billion Btu</v>
      </c>
      <c r="BM10704" s="108" t="str">
        <f t="shared" si="334"/>
        <v>Industrial</v>
      </c>
      <c r="BN10704" s="108" t="str">
        <f t="shared" si="335"/>
        <v>biofuel gasoline</v>
      </c>
    </row>
    <row r="10705" spans="1:66">
      <c r="A10705" s="58" t="s">
        <v>1012</v>
      </c>
      <c r="B10705" s="58" t="s">
        <v>1276</v>
      </c>
      <c r="C10705" s="58" t="s">
        <v>1055</v>
      </c>
      <c r="D10705" s="58">
        <v>0</v>
      </c>
      <c r="E10705" s="58">
        <v>0</v>
      </c>
      <c r="F10705" s="58">
        <v>0</v>
      </c>
      <c r="G10705" s="58">
        <v>0</v>
      </c>
      <c r="H10705" s="58">
        <v>0</v>
      </c>
      <c r="I10705" s="58">
        <v>0</v>
      </c>
      <c r="J10705" s="58">
        <v>0</v>
      </c>
      <c r="K10705" s="58">
        <v>0</v>
      </c>
      <c r="L10705" s="58">
        <v>0</v>
      </c>
      <c r="M10705" s="58">
        <v>0</v>
      </c>
      <c r="N10705" s="58">
        <v>0</v>
      </c>
      <c r="O10705" s="58">
        <v>0</v>
      </c>
      <c r="P10705" s="58">
        <v>0</v>
      </c>
      <c r="Q10705" s="58">
        <v>0</v>
      </c>
      <c r="R10705" s="58">
        <v>0</v>
      </c>
      <c r="S10705" s="58">
        <v>0</v>
      </c>
      <c r="T10705" s="58">
        <v>0</v>
      </c>
      <c r="U10705" s="58">
        <v>0</v>
      </c>
      <c r="V10705" s="58">
        <v>0</v>
      </c>
      <c r="W10705" s="58">
        <v>0</v>
      </c>
      <c r="X10705" s="58">
        <v>0</v>
      </c>
      <c r="Y10705" s="58">
        <v>0</v>
      </c>
      <c r="Z10705" s="58">
        <v>0</v>
      </c>
      <c r="AA10705" s="58">
        <v>0</v>
      </c>
      <c r="AB10705" s="58">
        <v>0</v>
      </c>
      <c r="AC10705" s="58">
        <v>0</v>
      </c>
      <c r="AD10705" s="58">
        <v>0</v>
      </c>
      <c r="AE10705" s="58">
        <v>0</v>
      </c>
      <c r="AF10705" s="58">
        <v>0</v>
      </c>
      <c r="AG10705" s="58">
        <v>0</v>
      </c>
      <c r="AH10705" s="58">
        <v>0</v>
      </c>
      <c r="AI10705" s="58">
        <v>0</v>
      </c>
      <c r="AJ10705" s="58">
        <v>0</v>
      </c>
      <c r="AK10705" s="58">
        <v>0</v>
      </c>
      <c r="AL10705" s="58">
        <v>150</v>
      </c>
      <c r="AM10705" s="58">
        <v>149</v>
      </c>
      <c r="AN10705" s="58">
        <v>64</v>
      </c>
      <c r="AO10705" s="58">
        <v>116</v>
      </c>
      <c r="AP10705" s="58">
        <v>141</v>
      </c>
      <c r="AQ10705" s="58">
        <v>135</v>
      </c>
      <c r="AR10705" s="58">
        <v>166</v>
      </c>
      <c r="AS10705" s="58">
        <v>187</v>
      </c>
      <c r="AT10705" s="58">
        <v>261</v>
      </c>
      <c r="AU10705" s="58">
        <v>311</v>
      </c>
      <c r="AV10705" s="58">
        <v>286</v>
      </c>
      <c r="AW10705" s="58">
        <v>271</v>
      </c>
      <c r="AX10705" s="58">
        <v>270</v>
      </c>
      <c r="AY10705" s="58">
        <v>284</v>
      </c>
      <c r="AZ10705" s="58">
        <v>349</v>
      </c>
      <c r="BA10705" s="58">
        <v>357</v>
      </c>
      <c r="BB10705" s="58">
        <v>372</v>
      </c>
      <c r="BC10705" s="58">
        <v>547</v>
      </c>
      <c r="BD10705" s="58">
        <v>600</v>
      </c>
      <c r="BE10705" s="58">
        <v>625</v>
      </c>
      <c r="BF10705" s="58">
        <v>628</v>
      </c>
      <c r="BG10705" s="58">
        <v>401</v>
      </c>
      <c r="BH10705" s="58">
        <v>0</v>
      </c>
      <c r="BI10705" s="58">
        <v>0</v>
      </c>
      <c r="BJ10705" s="58">
        <v>0</v>
      </c>
      <c r="BK10705" s="107" t="str">
        <f>INDEX('SEDS_MSN Descriptions'!$C:$C,MATCH($C10705,'SEDS_MSN Descriptions'!$B:$B,0))</f>
        <v>Energy losses and co-products from the production of fuel ethanol</v>
      </c>
      <c r="BL10705" s="108" t="str">
        <f>INDEX('SEDS_MSN Descriptions'!$D:$D,MATCH($C10705,'SEDS_MSN Descriptions'!$B:$B,0))</f>
        <v>Billion Btu</v>
      </c>
      <c r="BM10705" s="108" t="str">
        <f t="shared" si="334"/>
        <v>other</v>
      </c>
      <c r="BN10705" s="108" t="str">
        <f t="shared" si="335"/>
        <v>biofuel gasoline</v>
      </c>
    </row>
    <row r="10706" spans="1:66">
      <c r="A10706" s="58" t="s">
        <v>1012</v>
      </c>
      <c r="B10706" s="58" t="s">
        <v>1276</v>
      </c>
      <c r="C10706" s="58" t="s">
        <v>1056</v>
      </c>
      <c r="D10706" s="58">
        <v>0</v>
      </c>
      <c r="E10706" s="58">
        <v>0</v>
      </c>
      <c r="F10706" s="58">
        <v>0</v>
      </c>
      <c r="G10706" s="58">
        <v>0</v>
      </c>
      <c r="H10706" s="58">
        <v>0</v>
      </c>
      <c r="I10706" s="58">
        <v>0</v>
      </c>
      <c r="J10706" s="58">
        <v>0</v>
      </c>
      <c r="K10706" s="58">
        <v>0</v>
      </c>
      <c r="L10706" s="58">
        <v>0</v>
      </c>
      <c r="M10706" s="58">
        <v>0</v>
      </c>
      <c r="N10706" s="58">
        <v>0</v>
      </c>
      <c r="O10706" s="58">
        <v>0</v>
      </c>
      <c r="P10706" s="58">
        <v>0</v>
      </c>
      <c r="Q10706" s="58">
        <v>0</v>
      </c>
      <c r="R10706" s="58">
        <v>0</v>
      </c>
      <c r="S10706" s="58">
        <v>0</v>
      </c>
      <c r="T10706" s="58">
        <v>0</v>
      </c>
      <c r="U10706" s="58">
        <v>0</v>
      </c>
      <c r="V10706" s="58">
        <v>0</v>
      </c>
      <c r="W10706" s="58">
        <v>0</v>
      </c>
      <c r="X10706" s="58">
        <v>0</v>
      </c>
      <c r="Y10706" s="58">
        <v>8</v>
      </c>
      <c r="Z10706" s="58">
        <v>2</v>
      </c>
      <c r="AA10706" s="58">
        <v>2</v>
      </c>
      <c r="AB10706" s="58">
        <v>2</v>
      </c>
      <c r="AC10706" s="58">
        <v>2</v>
      </c>
      <c r="AD10706" s="58">
        <v>0</v>
      </c>
      <c r="AE10706" s="58">
        <v>0</v>
      </c>
      <c r="AF10706" s="58">
        <v>1</v>
      </c>
      <c r="AG10706" s="58">
        <v>27</v>
      </c>
      <c r="AH10706" s="58">
        <v>78</v>
      </c>
      <c r="AI10706" s="58">
        <v>286</v>
      </c>
      <c r="AJ10706" s="58">
        <v>476</v>
      </c>
      <c r="AK10706" s="58">
        <v>541</v>
      </c>
      <c r="AL10706" s="58">
        <v>614</v>
      </c>
      <c r="AM10706" s="58">
        <v>467</v>
      </c>
      <c r="AN10706" s="58">
        <v>169</v>
      </c>
      <c r="AO10706" s="58">
        <v>11</v>
      </c>
      <c r="AP10706" s="58">
        <v>0</v>
      </c>
      <c r="AQ10706" s="58">
        <v>0</v>
      </c>
      <c r="AR10706" s="58">
        <v>0</v>
      </c>
      <c r="AS10706" s="58">
        <v>0</v>
      </c>
      <c r="AT10706" s="58">
        <v>0</v>
      </c>
      <c r="AU10706" s="58">
        <v>0</v>
      </c>
      <c r="AV10706" s="58">
        <v>0</v>
      </c>
      <c r="AW10706" s="58">
        <v>552</v>
      </c>
      <c r="AX10706" s="58">
        <v>555</v>
      </c>
      <c r="AY10706" s="58">
        <v>981</v>
      </c>
      <c r="AZ10706" s="58">
        <v>1228</v>
      </c>
      <c r="BA10706" s="58">
        <v>1494</v>
      </c>
      <c r="BB10706" s="58">
        <v>1738</v>
      </c>
      <c r="BC10706" s="58">
        <v>2198</v>
      </c>
      <c r="BD10706" s="58">
        <v>2421</v>
      </c>
      <c r="BE10706" s="58">
        <v>2562</v>
      </c>
      <c r="BF10706" s="58">
        <v>2418</v>
      </c>
      <c r="BG10706" s="58">
        <v>3019</v>
      </c>
      <c r="BH10706" s="58">
        <v>3175</v>
      </c>
      <c r="BI10706" s="58">
        <v>3032</v>
      </c>
      <c r="BJ10706" s="58">
        <v>2853</v>
      </c>
      <c r="BK10706" s="107" t="str">
        <f>INDEX('SEDS_MSN Descriptions'!$C:$C,MATCH($C10706,'SEDS_MSN Descriptions'!$B:$B,0))</f>
        <v>Fuel ethanol, excluding denaturant, total consumption</v>
      </c>
      <c r="BL10706" s="108" t="str">
        <f>INDEX('SEDS_MSN Descriptions'!$D:$D,MATCH($C10706,'SEDS_MSN Descriptions'!$B:$B,0))</f>
        <v>Billion Btu</v>
      </c>
      <c r="BM10706" s="108" t="str">
        <f t="shared" si="334"/>
        <v>other</v>
      </c>
      <c r="BN10706" s="108" t="str">
        <f t="shared" si="335"/>
        <v>biofuel gasoline</v>
      </c>
    </row>
    <row r="10707" spans="1:66">
      <c r="A10707" s="58" t="s">
        <v>1012</v>
      </c>
      <c r="B10707" s="58" t="s">
        <v>1276</v>
      </c>
      <c r="C10707" s="58" t="s">
        <v>1057</v>
      </c>
      <c r="BB10707" s="58">
        <v>0</v>
      </c>
      <c r="BC10707" s="58">
        <v>0</v>
      </c>
      <c r="BD10707" s="58">
        <v>0</v>
      </c>
      <c r="BE10707" s="58">
        <v>0</v>
      </c>
      <c r="BF10707" s="58">
        <v>0</v>
      </c>
      <c r="BG10707" s="58">
        <v>0</v>
      </c>
      <c r="BH10707" s="58">
        <v>0</v>
      </c>
      <c r="BI10707" s="58">
        <v>0</v>
      </c>
      <c r="BJ10707" s="58">
        <v>0</v>
      </c>
      <c r="BK10707" s="107" t="str">
        <f>INDEX('SEDS_MSN Descriptions'!$C:$C,MATCH($C10707,'SEDS_MSN Descriptions'!$B:$B,0))</f>
        <v>Ethane consumed by the industrial sector</v>
      </c>
      <c r="BL10707" s="108" t="str">
        <f>INDEX('SEDS_MSN Descriptions'!$D:$D,MATCH($C10707,'SEDS_MSN Descriptions'!$B:$B,0))</f>
        <v>Billion Btu</v>
      </c>
      <c r="BM10707" s="108" t="str">
        <f t="shared" si="334"/>
        <v>Industrial</v>
      </c>
      <c r="BN10707" s="108" t="str">
        <f t="shared" si="335"/>
        <v>other</v>
      </c>
    </row>
    <row r="10708" spans="1:66">
      <c r="A10708" s="58" t="s">
        <v>1012</v>
      </c>
      <c r="B10708" s="58" t="s">
        <v>1276</v>
      </c>
      <c r="C10708" s="58" t="s">
        <v>1058</v>
      </c>
      <c r="BB10708" s="58">
        <v>0</v>
      </c>
      <c r="BC10708" s="58">
        <v>0</v>
      </c>
      <c r="BD10708" s="58">
        <v>0</v>
      </c>
      <c r="BE10708" s="58">
        <v>0</v>
      </c>
      <c r="BF10708" s="58">
        <v>0</v>
      </c>
      <c r="BG10708" s="58">
        <v>0</v>
      </c>
      <c r="BH10708" s="58">
        <v>0</v>
      </c>
      <c r="BI10708" s="58">
        <v>0</v>
      </c>
      <c r="BJ10708" s="58">
        <v>0</v>
      </c>
      <c r="BK10708" s="107" t="str">
        <f>INDEX('SEDS_MSN Descriptions'!$C:$C,MATCH($C10708,'SEDS_MSN Descriptions'!$B:$B,0))</f>
        <v>Ethane total consumption</v>
      </c>
      <c r="BL10708" s="108" t="str">
        <f>INDEX('SEDS_MSN Descriptions'!$D:$D,MATCH($C10708,'SEDS_MSN Descriptions'!$B:$B,0))</f>
        <v>Billion Btu</v>
      </c>
      <c r="BM10708" s="108" t="str">
        <f t="shared" si="334"/>
        <v>other</v>
      </c>
      <c r="BN10708" s="108" t="str">
        <f t="shared" si="335"/>
        <v>other</v>
      </c>
    </row>
    <row r="10709" spans="1:66">
      <c r="A10709" s="58" t="s">
        <v>1012</v>
      </c>
      <c r="B10709" s="58" t="s">
        <v>1276</v>
      </c>
      <c r="C10709" s="58" t="s">
        <v>1059</v>
      </c>
      <c r="D10709" s="58">
        <v>0</v>
      </c>
      <c r="E10709" s="58">
        <v>0</v>
      </c>
      <c r="F10709" s="58">
        <v>0</v>
      </c>
      <c r="G10709" s="58">
        <v>0</v>
      </c>
      <c r="H10709" s="58">
        <v>0</v>
      </c>
      <c r="I10709" s="58">
        <v>0</v>
      </c>
      <c r="J10709" s="58">
        <v>0</v>
      </c>
      <c r="K10709" s="58">
        <v>0</v>
      </c>
      <c r="L10709" s="58">
        <v>0</v>
      </c>
      <c r="M10709" s="58">
        <v>0</v>
      </c>
      <c r="N10709" s="58">
        <v>0</v>
      </c>
      <c r="O10709" s="58">
        <v>0</v>
      </c>
      <c r="P10709" s="58">
        <v>0</v>
      </c>
      <c r="Q10709" s="58">
        <v>0</v>
      </c>
      <c r="R10709" s="58">
        <v>0</v>
      </c>
      <c r="S10709" s="58">
        <v>0</v>
      </c>
      <c r="T10709" s="58">
        <v>0</v>
      </c>
      <c r="U10709" s="58">
        <v>0</v>
      </c>
      <c r="V10709" s="58">
        <v>0</v>
      </c>
      <c r="W10709" s="58">
        <v>0</v>
      </c>
      <c r="X10709" s="58">
        <v>0</v>
      </c>
      <c r="Y10709" s="58">
        <v>0</v>
      </c>
      <c r="Z10709" s="58">
        <v>0</v>
      </c>
      <c r="AA10709" s="58">
        <v>0</v>
      </c>
      <c r="AB10709" s="58">
        <v>0</v>
      </c>
      <c r="AC10709" s="58">
        <v>0</v>
      </c>
      <c r="AD10709" s="58">
        <v>0</v>
      </c>
      <c r="AE10709" s="58">
        <v>0</v>
      </c>
      <c r="AF10709" s="58">
        <v>0</v>
      </c>
      <c r="AG10709" s="58">
        <v>0</v>
      </c>
      <c r="AH10709" s="58">
        <v>0</v>
      </c>
      <c r="AI10709" s="58">
        <v>0</v>
      </c>
      <c r="AJ10709" s="58">
        <v>0</v>
      </c>
      <c r="AK10709" s="58">
        <v>0</v>
      </c>
      <c r="AL10709" s="58">
        <v>0</v>
      </c>
      <c r="AM10709" s="58">
        <v>0</v>
      </c>
      <c r="AN10709" s="58">
        <v>0</v>
      </c>
      <c r="AO10709" s="58">
        <v>0</v>
      </c>
      <c r="AP10709" s="58">
        <v>0</v>
      </c>
      <c r="AQ10709" s="58">
        <v>0</v>
      </c>
      <c r="AR10709" s="58">
        <v>0</v>
      </c>
      <c r="AS10709" s="58">
        <v>0</v>
      </c>
      <c r="AT10709" s="58">
        <v>0</v>
      </c>
      <c r="AU10709" s="58">
        <v>0</v>
      </c>
      <c r="AV10709" s="58">
        <v>0</v>
      </c>
      <c r="AW10709" s="58">
        <v>0</v>
      </c>
      <c r="AX10709" s="58">
        <v>0</v>
      </c>
      <c r="AY10709" s="58">
        <v>0</v>
      </c>
      <c r="AZ10709" s="58">
        <v>0</v>
      </c>
      <c r="BA10709" s="58">
        <v>0</v>
      </c>
      <c r="BB10709" s="58">
        <v>0</v>
      </c>
      <c r="BC10709" s="58">
        <v>0</v>
      </c>
      <c r="BD10709" s="58">
        <v>0</v>
      </c>
      <c r="BE10709" s="58">
        <v>0</v>
      </c>
      <c r="BF10709" s="58">
        <v>0</v>
      </c>
      <c r="BG10709" s="58">
        <v>0</v>
      </c>
      <c r="BH10709" s="58">
        <v>0</v>
      </c>
      <c r="BI10709" s="58">
        <v>0</v>
      </c>
      <c r="BJ10709" s="58">
        <v>0</v>
      </c>
      <c r="BK10709" s="110" t="str">
        <f>INDEX('SEDS_MSN Descriptions'!$C:$C,MATCH($C10709,'SEDS_MSN Descriptions'!$B:$B,0))</f>
        <v>Electricity consumed by (i.e., sold to) the transportation sector</v>
      </c>
      <c r="BL10709" s="108" t="str">
        <f>INDEX('SEDS_MSN Descriptions'!$D:$D,MATCH($C10709,'SEDS_MSN Descriptions'!$B:$B,0))</f>
        <v>Billion Btu</v>
      </c>
      <c r="BM10709" s="108" t="str">
        <f t="shared" si="334"/>
        <v>Transportation</v>
      </c>
      <c r="BN10709" s="108" t="str">
        <f t="shared" si="335"/>
        <v>electricity</v>
      </c>
    </row>
    <row r="10710" spans="1:66">
      <c r="A10710" s="58" t="s">
        <v>1012</v>
      </c>
      <c r="B10710" s="58" t="s">
        <v>1276</v>
      </c>
      <c r="C10710" s="58" t="s">
        <v>1060</v>
      </c>
      <c r="D10710" s="58">
        <v>593</v>
      </c>
      <c r="E10710" s="58">
        <v>605</v>
      </c>
      <c r="F10710" s="58">
        <v>777</v>
      </c>
      <c r="G10710" s="58">
        <v>915</v>
      </c>
      <c r="H10710" s="58">
        <v>1071</v>
      </c>
      <c r="I10710" s="58">
        <v>2028</v>
      </c>
      <c r="J10710" s="58">
        <v>2174</v>
      </c>
      <c r="K10710" s="58">
        <v>2223</v>
      </c>
      <c r="L10710" s="58">
        <v>2289</v>
      </c>
      <c r="M10710" s="58">
        <v>2449</v>
      </c>
      <c r="N10710" s="58">
        <v>2240</v>
      </c>
      <c r="O10710" s="58">
        <v>2411</v>
      </c>
      <c r="P10710" s="58">
        <v>2543</v>
      </c>
      <c r="Q10710" s="58">
        <v>2830</v>
      </c>
      <c r="R10710" s="58">
        <v>3278</v>
      </c>
      <c r="S10710" s="58">
        <v>2645</v>
      </c>
      <c r="T10710" s="58">
        <v>2812</v>
      </c>
      <c r="U10710" s="58">
        <v>3439</v>
      </c>
      <c r="V10710" s="58">
        <v>3344</v>
      </c>
      <c r="W10710" s="58">
        <v>3634</v>
      </c>
      <c r="X10710" s="58">
        <v>3883</v>
      </c>
      <c r="Y10710" s="58">
        <v>4891</v>
      </c>
      <c r="Z10710" s="58">
        <v>5197</v>
      </c>
      <c r="AA10710" s="58">
        <v>5403</v>
      </c>
      <c r="AB10710" s="58">
        <v>7016</v>
      </c>
      <c r="AC10710" s="58">
        <v>7920</v>
      </c>
      <c r="AD10710" s="58">
        <v>7671</v>
      </c>
      <c r="AE10710" s="58">
        <v>7428</v>
      </c>
      <c r="AF10710" s="58">
        <v>7574</v>
      </c>
      <c r="AG10710" s="58">
        <v>7573</v>
      </c>
      <c r="AH10710" s="58">
        <v>7914</v>
      </c>
      <c r="AI10710" s="58">
        <v>8323</v>
      </c>
      <c r="AJ10710" s="58">
        <v>8515</v>
      </c>
      <c r="AK10710" s="58">
        <v>8924</v>
      </c>
      <c r="AL10710" s="58">
        <v>8775</v>
      </c>
      <c r="AM10710" s="58">
        <v>8334</v>
      </c>
      <c r="AN10710" s="58">
        <v>8742</v>
      </c>
      <c r="AO10710" s="58">
        <v>8762</v>
      </c>
      <c r="AP10710" s="58">
        <v>9137</v>
      </c>
      <c r="AQ10710" s="58">
        <v>9187</v>
      </c>
      <c r="AR10710" s="58">
        <v>10047</v>
      </c>
      <c r="AS10710" s="58">
        <v>10590</v>
      </c>
      <c r="AT10710" s="58">
        <v>10881</v>
      </c>
      <c r="AU10710" s="58">
        <v>11199</v>
      </c>
      <c r="AV10710" s="58">
        <v>11578</v>
      </c>
      <c r="AW10710" s="58">
        <v>12809</v>
      </c>
      <c r="AX10710" s="58">
        <v>14046</v>
      </c>
      <c r="AY10710" s="58">
        <v>14377</v>
      </c>
      <c r="AZ10710" s="58">
        <v>15052</v>
      </c>
      <c r="BA10710" s="58">
        <v>14631</v>
      </c>
      <c r="BB10710" s="58">
        <v>14730</v>
      </c>
      <c r="BC10710" s="58">
        <v>14853</v>
      </c>
      <c r="BD10710" s="58">
        <v>14485</v>
      </c>
      <c r="BE10710" s="58">
        <v>13876</v>
      </c>
      <c r="BF10710" s="58">
        <v>13649</v>
      </c>
      <c r="BG10710" s="58">
        <v>13391</v>
      </c>
      <c r="BH10710" s="58">
        <v>12837</v>
      </c>
      <c r="BI10710" s="58">
        <v>12836</v>
      </c>
      <c r="BJ10710" s="58">
        <v>12820</v>
      </c>
      <c r="BK10710" s="107" t="str">
        <f>INDEX('SEDS_MSN Descriptions'!$C:$C,MATCH($C10710,'SEDS_MSN Descriptions'!$B:$B,0))</f>
        <v>Electricity consumed by (i.e., sold to) the commercial sector</v>
      </c>
      <c r="BL10710" s="108" t="str">
        <f>INDEX('SEDS_MSN Descriptions'!$D:$D,MATCH($C10710,'SEDS_MSN Descriptions'!$B:$B,0))</f>
        <v>Billion Btu</v>
      </c>
      <c r="BM10710" s="108" t="str">
        <f t="shared" si="334"/>
        <v>commercial</v>
      </c>
      <c r="BN10710" s="108" t="str">
        <f t="shared" si="335"/>
        <v>electricity</v>
      </c>
    </row>
    <row r="10711" spans="1:66">
      <c r="A10711" s="58" t="s">
        <v>1012</v>
      </c>
      <c r="B10711" s="58" t="s">
        <v>1276</v>
      </c>
      <c r="C10711" s="58" t="s">
        <v>1061</v>
      </c>
      <c r="D10711" s="58">
        <v>920</v>
      </c>
      <c r="E10711" s="58">
        <v>1063</v>
      </c>
      <c r="F10711" s="58">
        <v>2031</v>
      </c>
      <c r="G10711" s="58">
        <v>2531</v>
      </c>
      <c r="H10711" s="58">
        <v>2661</v>
      </c>
      <c r="I10711" s="58">
        <v>4383</v>
      </c>
      <c r="J10711" s="58">
        <v>5317</v>
      </c>
      <c r="K10711" s="58">
        <v>6616</v>
      </c>
      <c r="L10711" s="58">
        <v>7242</v>
      </c>
      <c r="M10711" s="58">
        <v>8056</v>
      </c>
      <c r="N10711" s="58">
        <v>6470</v>
      </c>
      <c r="O10711" s="58">
        <v>6658</v>
      </c>
      <c r="P10711" s="58">
        <v>7238</v>
      </c>
      <c r="Q10711" s="58">
        <v>7892</v>
      </c>
      <c r="R10711" s="58">
        <v>8285</v>
      </c>
      <c r="S10711" s="58">
        <v>9956</v>
      </c>
      <c r="T10711" s="58">
        <v>10668</v>
      </c>
      <c r="U10711" s="58">
        <v>11565</v>
      </c>
      <c r="V10711" s="58">
        <v>13658</v>
      </c>
      <c r="W10711" s="58">
        <v>14784</v>
      </c>
      <c r="X10711" s="58">
        <v>15767</v>
      </c>
      <c r="Y10711" s="58">
        <v>15018</v>
      </c>
      <c r="Z10711" s="58">
        <v>16139</v>
      </c>
      <c r="AA10711" s="58">
        <v>16380</v>
      </c>
      <c r="AB10711" s="58">
        <v>20070</v>
      </c>
      <c r="AC10711" s="58">
        <v>21197</v>
      </c>
      <c r="AD10711" s="58">
        <v>20634</v>
      </c>
      <c r="AE10711" s="58">
        <v>22856</v>
      </c>
      <c r="AF10711" s="58">
        <v>23817</v>
      </c>
      <c r="AG10711" s="58">
        <v>24884</v>
      </c>
      <c r="AH10711" s="58">
        <v>26373</v>
      </c>
      <c r="AI10711" s="58">
        <v>25584</v>
      </c>
      <c r="AJ10711" s="58">
        <v>25391</v>
      </c>
      <c r="AK10711" s="58">
        <v>25124</v>
      </c>
      <c r="AL10711" s="58">
        <v>24770</v>
      </c>
      <c r="AM10711" s="58">
        <v>23258</v>
      </c>
      <c r="AN10711" s="58">
        <v>23511</v>
      </c>
      <c r="AO10711" s="58">
        <v>24603</v>
      </c>
      <c r="AP10711" s="58">
        <v>23714</v>
      </c>
      <c r="AQ10711" s="58">
        <v>24104</v>
      </c>
      <c r="AR10711" s="58">
        <v>24978</v>
      </c>
      <c r="AS10711" s="58">
        <v>26273</v>
      </c>
      <c r="AT10711" s="58">
        <v>25428</v>
      </c>
      <c r="AU10711" s="58">
        <v>26223</v>
      </c>
      <c r="AV10711" s="58">
        <v>26901</v>
      </c>
      <c r="AW10711" s="58">
        <v>27320</v>
      </c>
      <c r="AX10711" s="58">
        <v>28531</v>
      </c>
      <c r="AY10711" s="58">
        <v>29786</v>
      </c>
      <c r="AZ10711" s="58">
        <v>32619</v>
      </c>
      <c r="BA10711" s="58">
        <v>32599</v>
      </c>
      <c r="BB10711" s="58">
        <v>34356</v>
      </c>
      <c r="BC10711" s="58">
        <v>35014</v>
      </c>
      <c r="BD10711" s="58">
        <v>34152</v>
      </c>
      <c r="BE10711" s="58">
        <v>34656</v>
      </c>
      <c r="BF10711" s="58">
        <v>35422</v>
      </c>
      <c r="BG10711" s="58">
        <v>35224</v>
      </c>
      <c r="BH10711" s="58">
        <v>34262</v>
      </c>
      <c r="BI10711" s="58">
        <v>34951</v>
      </c>
      <c r="BJ10711" s="58">
        <v>35345</v>
      </c>
      <c r="BK10711" s="107" t="str">
        <f>INDEX('SEDS_MSN Descriptions'!$C:$C,MATCH($C10711,'SEDS_MSN Descriptions'!$B:$B,0))</f>
        <v>Electricity consumed by (i.e., sold to) the industrial sector</v>
      </c>
      <c r="BL10711" s="108" t="str">
        <f>INDEX('SEDS_MSN Descriptions'!$D:$D,MATCH($C10711,'SEDS_MSN Descriptions'!$B:$B,0))</f>
        <v>Billion Btu</v>
      </c>
      <c r="BM10711" s="108" t="str">
        <f t="shared" si="334"/>
        <v>Industrial</v>
      </c>
      <c r="BN10711" s="108" t="str">
        <f t="shared" si="335"/>
        <v>electricity</v>
      </c>
    </row>
    <row r="10712" spans="1:66">
      <c r="A10712" s="58" t="s">
        <v>1012</v>
      </c>
      <c r="B10712" s="58" t="s">
        <v>1276</v>
      </c>
      <c r="C10712" s="58" t="s">
        <v>1062</v>
      </c>
      <c r="D10712" s="58">
        <v>939</v>
      </c>
      <c r="E10712" s="58">
        <v>1002</v>
      </c>
      <c r="F10712" s="58">
        <v>1251</v>
      </c>
      <c r="G10712" s="58">
        <v>1353</v>
      </c>
      <c r="H10712" s="58">
        <v>1529</v>
      </c>
      <c r="I10712" s="58">
        <v>1507</v>
      </c>
      <c r="J10712" s="58">
        <v>1490</v>
      </c>
      <c r="K10712" s="58">
        <v>1520</v>
      </c>
      <c r="L10712" s="58">
        <v>1598</v>
      </c>
      <c r="M10712" s="58">
        <v>1716</v>
      </c>
      <c r="N10712" s="58">
        <v>2059</v>
      </c>
      <c r="O10712" s="58">
        <v>2231</v>
      </c>
      <c r="P10712" s="58">
        <v>2391</v>
      </c>
      <c r="Q10712" s="58">
        <v>2677</v>
      </c>
      <c r="R10712" s="58">
        <v>2771</v>
      </c>
      <c r="S10712" s="58">
        <v>3040</v>
      </c>
      <c r="T10712" s="58">
        <v>3265</v>
      </c>
      <c r="U10712" s="58">
        <v>3480</v>
      </c>
      <c r="V10712" s="58">
        <v>3982</v>
      </c>
      <c r="W10712" s="58">
        <v>4497</v>
      </c>
      <c r="X10712" s="58">
        <v>4811</v>
      </c>
      <c r="Y10712" s="58">
        <v>5572</v>
      </c>
      <c r="Z10712" s="58">
        <v>6209</v>
      </c>
      <c r="AA10712" s="58">
        <v>6195</v>
      </c>
      <c r="AB10712" s="58">
        <v>6142</v>
      </c>
      <c r="AC10712" s="58">
        <v>6191</v>
      </c>
      <c r="AD10712" s="58">
        <v>5724</v>
      </c>
      <c r="AE10712" s="58">
        <v>5577</v>
      </c>
      <c r="AF10712" s="58">
        <v>6019</v>
      </c>
      <c r="AG10712" s="58">
        <v>5873</v>
      </c>
      <c r="AH10712" s="58">
        <v>5868</v>
      </c>
      <c r="AI10712" s="58">
        <v>6208</v>
      </c>
      <c r="AJ10712" s="58">
        <v>6014</v>
      </c>
      <c r="AK10712" s="58">
        <v>6504</v>
      </c>
      <c r="AL10712" s="58">
        <v>6363</v>
      </c>
      <c r="AM10712" s="58">
        <v>6617</v>
      </c>
      <c r="AN10712" s="58">
        <v>6899</v>
      </c>
      <c r="AO10712" s="58">
        <v>6849</v>
      </c>
      <c r="AP10712" s="58">
        <v>6867</v>
      </c>
      <c r="AQ10712" s="58">
        <v>6910</v>
      </c>
      <c r="AR10712" s="58">
        <v>7174</v>
      </c>
      <c r="AS10712" s="58">
        <v>7321</v>
      </c>
      <c r="AT10712" s="58">
        <v>7617</v>
      </c>
      <c r="AU10712" s="58">
        <v>7801</v>
      </c>
      <c r="AV10712" s="58">
        <v>7717</v>
      </c>
      <c r="AW10712" s="58">
        <v>8109</v>
      </c>
      <c r="AX10712" s="58">
        <v>8421</v>
      </c>
      <c r="AY10712" s="58">
        <v>8844</v>
      </c>
      <c r="AZ10712" s="58">
        <v>9276</v>
      </c>
      <c r="BA10712" s="58">
        <v>9279</v>
      </c>
      <c r="BB10712" s="58">
        <v>9305</v>
      </c>
      <c r="BC10712" s="58">
        <v>9563</v>
      </c>
      <c r="BD10712" s="58">
        <v>9269</v>
      </c>
      <c r="BE10712" s="58">
        <v>9654</v>
      </c>
      <c r="BF10712" s="58">
        <v>9391</v>
      </c>
      <c r="BG10712" s="58">
        <v>9133</v>
      </c>
      <c r="BH10712" s="58">
        <v>9387</v>
      </c>
      <c r="BI10712" s="58">
        <v>9459</v>
      </c>
      <c r="BJ10712" s="58">
        <v>9377</v>
      </c>
      <c r="BK10712" s="107" t="str">
        <f>INDEX('SEDS_MSN Descriptions'!$C:$C,MATCH($C10712,'SEDS_MSN Descriptions'!$B:$B,0))</f>
        <v>Electricity consumed by (i.e., sold to) the residential sector</v>
      </c>
      <c r="BL10712" s="108" t="str">
        <f>INDEX('SEDS_MSN Descriptions'!$D:$D,MATCH($C10712,'SEDS_MSN Descriptions'!$B:$B,0))</f>
        <v>Billion Btu</v>
      </c>
      <c r="BM10712" s="108" t="str">
        <f t="shared" si="334"/>
        <v>residential</v>
      </c>
      <c r="BN10712" s="108" t="str">
        <f t="shared" si="335"/>
        <v>electricity</v>
      </c>
    </row>
    <row r="10713" spans="1:66">
      <c r="A10713" s="58" t="s">
        <v>1012</v>
      </c>
      <c r="B10713" s="58" t="s">
        <v>1276</v>
      </c>
      <c r="C10713" s="58" t="s">
        <v>1063</v>
      </c>
      <c r="D10713" s="58">
        <v>2452</v>
      </c>
      <c r="E10713" s="58">
        <v>2670</v>
      </c>
      <c r="F10713" s="58">
        <v>4060</v>
      </c>
      <c r="G10713" s="58">
        <v>4799</v>
      </c>
      <c r="H10713" s="58">
        <v>5261</v>
      </c>
      <c r="I10713" s="58">
        <v>7918</v>
      </c>
      <c r="J10713" s="58">
        <v>8981</v>
      </c>
      <c r="K10713" s="58">
        <v>10360</v>
      </c>
      <c r="L10713" s="58">
        <v>11129</v>
      </c>
      <c r="M10713" s="58">
        <v>12221</v>
      </c>
      <c r="N10713" s="58">
        <v>10770</v>
      </c>
      <c r="O10713" s="58">
        <v>11300</v>
      </c>
      <c r="P10713" s="58">
        <v>12171</v>
      </c>
      <c r="Q10713" s="58">
        <v>13399</v>
      </c>
      <c r="R10713" s="58">
        <v>14335</v>
      </c>
      <c r="S10713" s="58">
        <v>15640</v>
      </c>
      <c r="T10713" s="58">
        <v>16745</v>
      </c>
      <c r="U10713" s="58">
        <v>18485</v>
      </c>
      <c r="V10713" s="58">
        <v>20984</v>
      </c>
      <c r="W10713" s="58">
        <v>22915</v>
      </c>
      <c r="X10713" s="58">
        <v>24461</v>
      </c>
      <c r="Y10713" s="58">
        <v>25482</v>
      </c>
      <c r="Z10713" s="58">
        <v>27545</v>
      </c>
      <c r="AA10713" s="58">
        <v>27978</v>
      </c>
      <c r="AB10713" s="58">
        <v>33227</v>
      </c>
      <c r="AC10713" s="58">
        <v>35308</v>
      </c>
      <c r="AD10713" s="58">
        <v>34029</v>
      </c>
      <c r="AE10713" s="58">
        <v>35861</v>
      </c>
      <c r="AF10713" s="58">
        <v>37410</v>
      </c>
      <c r="AG10713" s="58">
        <v>38329</v>
      </c>
      <c r="AH10713" s="58">
        <v>40155</v>
      </c>
      <c r="AI10713" s="58">
        <v>40114</v>
      </c>
      <c r="AJ10713" s="58">
        <v>39920</v>
      </c>
      <c r="AK10713" s="58">
        <v>40552</v>
      </c>
      <c r="AL10713" s="58">
        <v>39908</v>
      </c>
      <c r="AM10713" s="58">
        <v>38209</v>
      </c>
      <c r="AN10713" s="58">
        <v>39153</v>
      </c>
      <c r="AO10713" s="58">
        <v>40215</v>
      </c>
      <c r="AP10713" s="58">
        <v>39718</v>
      </c>
      <c r="AQ10713" s="58">
        <v>40201</v>
      </c>
      <c r="AR10713" s="58">
        <v>42199</v>
      </c>
      <c r="AS10713" s="58">
        <v>44184</v>
      </c>
      <c r="AT10713" s="58">
        <v>43926</v>
      </c>
      <c r="AU10713" s="58">
        <v>45222</v>
      </c>
      <c r="AV10713" s="58">
        <v>46197</v>
      </c>
      <c r="AW10713" s="58">
        <v>48238</v>
      </c>
      <c r="AX10713" s="58">
        <v>50998</v>
      </c>
      <c r="AY10713" s="58">
        <v>53007</v>
      </c>
      <c r="AZ10713" s="58">
        <v>56947</v>
      </c>
      <c r="BA10713" s="58">
        <v>56509</v>
      </c>
      <c r="BB10713" s="58">
        <v>58391</v>
      </c>
      <c r="BC10713" s="58">
        <v>59429</v>
      </c>
      <c r="BD10713" s="58">
        <v>57906</v>
      </c>
      <c r="BE10713" s="58">
        <v>58187</v>
      </c>
      <c r="BF10713" s="58">
        <v>58461</v>
      </c>
      <c r="BG10713" s="58">
        <v>57747</v>
      </c>
      <c r="BH10713" s="58">
        <v>56485</v>
      </c>
      <c r="BI10713" s="58">
        <v>57247</v>
      </c>
      <c r="BJ10713" s="58">
        <v>57542</v>
      </c>
      <c r="BK10713" s="107" t="str">
        <f>INDEX('SEDS_MSN Descriptions'!$C:$C,MATCH($C10713,'SEDS_MSN Descriptions'!$B:$B,0))</f>
        <v>Electricity total consumption (i.e., retail sales)</v>
      </c>
      <c r="BL10713" s="108" t="str">
        <f>INDEX('SEDS_MSN Descriptions'!$D:$D,MATCH($C10713,'SEDS_MSN Descriptions'!$B:$B,0))</f>
        <v>Billion Btu</v>
      </c>
      <c r="BM10713" s="108" t="str">
        <f t="shared" si="334"/>
        <v>other</v>
      </c>
      <c r="BN10713" s="108" t="str">
        <f t="shared" si="335"/>
        <v>electricity</v>
      </c>
    </row>
    <row r="10714" spans="1:66">
      <c r="A10714" s="58" t="s">
        <v>1012</v>
      </c>
      <c r="B10714" s="58" t="s">
        <v>1276</v>
      </c>
      <c r="C10714" s="58" t="s">
        <v>1064</v>
      </c>
      <c r="D10714" s="58">
        <v>2452</v>
      </c>
      <c r="E10714" s="58">
        <v>2670</v>
      </c>
      <c r="F10714" s="58">
        <v>4060</v>
      </c>
      <c r="G10714" s="58">
        <v>4799</v>
      </c>
      <c r="H10714" s="58">
        <v>5261</v>
      </c>
      <c r="I10714" s="58">
        <v>7918</v>
      </c>
      <c r="J10714" s="58">
        <v>8981</v>
      </c>
      <c r="K10714" s="58">
        <v>10360</v>
      </c>
      <c r="L10714" s="58">
        <v>11129</v>
      </c>
      <c r="M10714" s="58">
        <v>12221</v>
      </c>
      <c r="N10714" s="58">
        <v>10770</v>
      </c>
      <c r="O10714" s="58">
        <v>11300</v>
      </c>
      <c r="P10714" s="58">
        <v>12171</v>
      </c>
      <c r="Q10714" s="58">
        <v>13399</v>
      </c>
      <c r="R10714" s="58">
        <v>14335</v>
      </c>
      <c r="S10714" s="58">
        <v>15640</v>
      </c>
      <c r="T10714" s="58">
        <v>16745</v>
      </c>
      <c r="U10714" s="58">
        <v>18485</v>
      </c>
      <c r="V10714" s="58">
        <v>20984</v>
      </c>
      <c r="W10714" s="58">
        <v>22915</v>
      </c>
      <c r="X10714" s="58">
        <v>24461</v>
      </c>
      <c r="Y10714" s="58">
        <v>25482</v>
      </c>
      <c r="Z10714" s="58">
        <v>27545</v>
      </c>
      <c r="AA10714" s="58">
        <v>27978</v>
      </c>
      <c r="AB10714" s="58">
        <v>33227</v>
      </c>
      <c r="AC10714" s="58">
        <v>35308</v>
      </c>
      <c r="AD10714" s="58">
        <v>34029</v>
      </c>
      <c r="AE10714" s="58">
        <v>35861</v>
      </c>
      <c r="AF10714" s="58">
        <v>37410</v>
      </c>
      <c r="AG10714" s="58">
        <v>38329</v>
      </c>
      <c r="AH10714" s="58">
        <v>40155</v>
      </c>
      <c r="AI10714" s="58">
        <v>40114</v>
      </c>
      <c r="AJ10714" s="58">
        <v>39920</v>
      </c>
      <c r="AK10714" s="58">
        <v>40552</v>
      </c>
      <c r="AL10714" s="58">
        <v>39908</v>
      </c>
      <c r="AM10714" s="58">
        <v>38209</v>
      </c>
      <c r="AN10714" s="58">
        <v>39153</v>
      </c>
      <c r="AO10714" s="58">
        <v>40215</v>
      </c>
      <c r="AP10714" s="58">
        <v>39718</v>
      </c>
      <c r="AQ10714" s="58">
        <v>40201</v>
      </c>
      <c r="AR10714" s="58">
        <v>42199</v>
      </c>
      <c r="AS10714" s="58">
        <v>44184</v>
      </c>
      <c r="AT10714" s="58">
        <v>43926</v>
      </c>
      <c r="AU10714" s="58">
        <v>45222</v>
      </c>
      <c r="AV10714" s="58">
        <v>46197</v>
      </c>
      <c r="AW10714" s="58">
        <v>48238</v>
      </c>
      <c r="AX10714" s="58">
        <v>50998</v>
      </c>
      <c r="AY10714" s="58">
        <v>53007</v>
      </c>
      <c r="AZ10714" s="58">
        <v>56947</v>
      </c>
      <c r="BA10714" s="58">
        <v>56509</v>
      </c>
      <c r="BB10714" s="58">
        <v>58391</v>
      </c>
      <c r="BC10714" s="58">
        <v>59429</v>
      </c>
      <c r="BD10714" s="58">
        <v>57906</v>
      </c>
      <c r="BE10714" s="58">
        <v>58187</v>
      </c>
      <c r="BF10714" s="58">
        <v>58461</v>
      </c>
      <c r="BG10714" s="58">
        <v>57747</v>
      </c>
      <c r="BH10714" s="58">
        <v>56485</v>
      </c>
      <c r="BI10714" s="58">
        <v>57247</v>
      </c>
      <c r="BJ10714" s="58">
        <v>57542</v>
      </c>
      <c r="BK10714" s="107" t="str">
        <f>INDEX('SEDS_MSN Descriptions'!$C:$C,MATCH($C10714,'SEDS_MSN Descriptions'!$B:$B,0))</f>
        <v>Electricity total end-use consumption (i.e., retail sales)</v>
      </c>
      <c r="BL10714" s="108" t="str">
        <f>INDEX('SEDS_MSN Descriptions'!$D:$D,MATCH($C10714,'SEDS_MSN Descriptions'!$B:$B,0))</f>
        <v>Billion Btu</v>
      </c>
      <c r="BM10714" s="108" t="str">
        <f t="shared" si="334"/>
        <v>other</v>
      </c>
      <c r="BN10714" s="108" t="str">
        <f t="shared" si="335"/>
        <v>electricity</v>
      </c>
    </row>
    <row r="10715" spans="1:66">
      <c r="A10715" s="58" t="s">
        <v>1012</v>
      </c>
      <c r="B10715" s="58" t="s">
        <v>1276</v>
      </c>
      <c r="C10715" s="58" t="s">
        <v>1065</v>
      </c>
      <c r="BB10715" s="58">
        <v>0</v>
      </c>
      <c r="BC10715" s="58">
        <v>0</v>
      </c>
      <c r="BD10715" s="58">
        <v>0</v>
      </c>
      <c r="BE10715" s="58">
        <v>0</v>
      </c>
      <c r="BF10715" s="58">
        <v>0</v>
      </c>
      <c r="BG10715" s="58">
        <v>0</v>
      </c>
      <c r="BH10715" s="58">
        <v>0</v>
      </c>
      <c r="BI10715" s="58">
        <v>0</v>
      </c>
      <c r="BJ10715" s="58">
        <v>0</v>
      </c>
      <c r="BK10715" s="107" t="str">
        <f>INDEX('SEDS_MSN Descriptions'!$C:$C,MATCH($C10715,'SEDS_MSN Descriptions'!$B:$B,0))</f>
        <v>Ethylene from refineries consumed by the industrial sector</v>
      </c>
      <c r="BL10715" s="108" t="str">
        <f>INDEX('SEDS_MSN Descriptions'!$D:$D,MATCH($C10715,'SEDS_MSN Descriptions'!$B:$B,0))</f>
        <v>Billion Btu</v>
      </c>
      <c r="BM10715" s="108" t="str">
        <f t="shared" si="334"/>
        <v>Industrial</v>
      </c>
      <c r="BN10715" s="108" t="str">
        <f t="shared" si="335"/>
        <v>other</v>
      </c>
    </row>
    <row r="10716" spans="1:66">
      <c r="A10716" s="58" t="s">
        <v>1012</v>
      </c>
      <c r="B10716" s="58" t="s">
        <v>1276</v>
      </c>
      <c r="C10716" s="58" t="s">
        <v>1066</v>
      </c>
      <c r="BB10716" s="58">
        <v>0</v>
      </c>
      <c r="BC10716" s="58">
        <v>0</v>
      </c>
      <c r="BD10716" s="58">
        <v>0</v>
      </c>
      <c r="BE10716" s="58">
        <v>0</v>
      </c>
      <c r="BF10716" s="58">
        <v>0</v>
      </c>
      <c r="BG10716" s="58">
        <v>0</v>
      </c>
      <c r="BH10716" s="58">
        <v>0</v>
      </c>
      <c r="BI10716" s="58">
        <v>0</v>
      </c>
      <c r="BJ10716" s="58">
        <v>0</v>
      </c>
      <c r="BK10716" s="107" t="str">
        <f>INDEX('SEDS_MSN Descriptions'!$C:$C,MATCH($C10716,'SEDS_MSN Descriptions'!$B:$B,0))</f>
        <v>Ethylene from refineries total consumption</v>
      </c>
      <c r="BL10716" s="108" t="str">
        <f>INDEX('SEDS_MSN Descriptions'!$D:$D,MATCH($C10716,'SEDS_MSN Descriptions'!$B:$B,0))</f>
        <v>Billion Btu</v>
      </c>
      <c r="BM10716" s="108" t="str">
        <f t="shared" si="334"/>
        <v>other</v>
      </c>
      <c r="BN10716" s="108" t="str">
        <f t="shared" si="335"/>
        <v>other</v>
      </c>
    </row>
    <row r="10717" spans="1:66">
      <c r="A10717" s="58" t="s">
        <v>1012</v>
      </c>
      <c r="B10717" s="58" t="s">
        <v>1276</v>
      </c>
      <c r="C10717" s="58" t="s">
        <v>1067</v>
      </c>
      <c r="D10717" s="58">
        <v>144088</v>
      </c>
      <c r="E10717" s="58">
        <v>160668</v>
      </c>
      <c r="F10717" s="58">
        <v>175667</v>
      </c>
      <c r="G10717" s="58">
        <v>171710</v>
      </c>
      <c r="H10717" s="58">
        <v>173195</v>
      </c>
      <c r="I10717" s="58">
        <v>175723</v>
      </c>
      <c r="J10717" s="58">
        <v>186380</v>
      </c>
      <c r="K10717" s="58">
        <v>204559</v>
      </c>
      <c r="L10717" s="58">
        <v>225016</v>
      </c>
      <c r="M10717" s="58">
        <v>260642</v>
      </c>
      <c r="N10717" s="58">
        <v>278701</v>
      </c>
      <c r="O10717" s="58">
        <v>284811</v>
      </c>
      <c r="P10717" s="58">
        <v>320261</v>
      </c>
      <c r="Q10717" s="58">
        <v>334725</v>
      </c>
      <c r="R10717" s="58">
        <v>329025</v>
      </c>
      <c r="S10717" s="58">
        <v>339162</v>
      </c>
      <c r="T10717" s="58">
        <v>400901</v>
      </c>
      <c r="U10717" s="58">
        <v>462337</v>
      </c>
      <c r="V10717" s="58">
        <v>477676</v>
      </c>
      <c r="W10717" s="58">
        <v>530900</v>
      </c>
      <c r="X10717" s="58">
        <v>514629</v>
      </c>
      <c r="Y10717" s="58">
        <v>551906</v>
      </c>
      <c r="Z10717" s="58">
        <v>572017</v>
      </c>
      <c r="AA10717" s="58">
        <v>513501</v>
      </c>
      <c r="AB10717" s="58">
        <v>564459</v>
      </c>
      <c r="AC10717" s="58">
        <v>608935</v>
      </c>
      <c r="AD10717" s="58">
        <v>525994</v>
      </c>
      <c r="AE10717" s="58">
        <v>639609</v>
      </c>
      <c r="AF10717" s="58">
        <v>660720</v>
      </c>
      <c r="AG10717" s="58">
        <v>641989</v>
      </c>
      <c r="AH10717" s="58">
        <v>683917</v>
      </c>
      <c r="AI10717" s="58">
        <v>663036</v>
      </c>
      <c r="AJ10717" s="58">
        <v>735054</v>
      </c>
      <c r="AK10717" s="58">
        <v>698240</v>
      </c>
      <c r="AL10717" s="58">
        <v>723099</v>
      </c>
      <c r="AM10717" s="58">
        <v>696425</v>
      </c>
      <c r="AN10717" s="58">
        <v>714384</v>
      </c>
      <c r="AO10717" s="58">
        <v>707565</v>
      </c>
      <c r="AP10717" s="58">
        <v>761680</v>
      </c>
      <c r="AQ10717" s="58">
        <v>745607</v>
      </c>
      <c r="AR10717" s="58">
        <v>757849</v>
      </c>
      <c r="AS10717" s="58">
        <v>760517</v>
      </c>
      <c r="AT10717" s="58">
        <v>747907</v>
      </c>
      <c r="AU10717" s="58">
        <v>773533</v>
      </c>
      <c r="AV10717" s="58">
        <v>765479</v>
      </c>
      <c r="AW10717" s="58">
        <v>759093</v>
      </c>
      <c r="AX10717" s="58">
        <v>769150</v>
      </c>
      <c r="AY10717" s="58">
        <v>810369</v>
      </c>
      <c r="AZ10717" s="58">
        <v>817213</v>
      </c>
      <c r="BA10717" s="58">
        <v>785015</v>
      </c>
      <c r="BB10717" s="58">
        <v>806576</v>
      </c>
      <c r="BC10717" s="58">
        <v>798803</v>
      </c>
      <c r="BD10717" s="58">
        <v>821760</v>
      </c>
      <c r="BE10717" s="58">
        <v>840536</v>
      </c>
      <c r="BF10717" s="58">
        <v>805346</v>
      </c>
      <c r="BG10717" s="58">
        <v>774595</v>
      </c>
      <c r="BH10717" s="58">
        <v>745787</v>
      </c>
      <c r="BI10717" s="58">
        <v>774900</v>
      </c>
      <c r="BJ10717" s="58">
        <v>793160</v>
      </c>
      <c r="BK10717" s="107" t="str">
        <f>INDEX('SEDS_MSN Descriptions'!$C:$C,MATCH($C10717,'SEDS_MSN Descriptions'!$B:$B,0))</f>
        <v>Fossil fuels total consumption</v>
      </c>
      <c r="BL10717" s="108" t="str">
        <f>INDEX('SEDS_MSN Descriptions'!$D:$D,MATCH($C10717,'SEDS_MSN Descriptions'!$B:$B,0))</f>
        <v>Billion Btu</v>
      </c>
      <c r="BM10717" s="108" t="str">
        <f t="shared" si="334"/>
        <v>other</v>
      </c>
      <c r="BN10717" s="108" t="str">
        <f t="shared" si="335"/>
        <v>other</v>
      </c>
    </row>
    <row r="10718" spans="1:66" ht="30">
      <c r="A10718" s="58" t="s">
        <v>1012</v>
      </c>
      <c r="B10718" s="58" t="s">
        <v>1276</v>
      </c>
      <c r="C10718" s="58" t="s">
        <v>1068</v>
      </c>
      <c r="D10718" s="58">
        <v>0</v>
      </c>
      <c r="E10718" s="58">
        <v>0</v>
      </c>
      <c r="F10718" s="58">
        <v>0</v>
      </c>
      <c r="G10718" s="58">
        <v>0</v>
      </c>
      <c r="H10718" s="58">
        <v>0</v>
      </c>
      <c r="I10718" s="58">
        <v>0</v>
      </c>
      <c r="J10718" s="58">
        <v>0</v>
      </c>
      <c r="K10718" s="58">
        <v>0</v>
      </c>
      <c r="L10718" s="58">
        <v>0</v>
      </c>
      <c r="M10718" s="58">
        <v>0</v>
      </c>
      <c r="N10718" s="58">
        <v>0</v>
      </c>
      <c r="O10718" s="58">
        <v>0</v>
      </c>
      <c r="P10718" s="58">
        <v>0</v>
      </c>
      <c r="Q10718" s="58">
        <v>0</v>
      </c>
      <c r="R10718" s="58">
        <v>0</v>
      </c>
      <c r="S10718" s="58">
        <v>0</v>
      </c>
      <c r="T10718" s="58">
        <v>0</v>
      </c>
      <c r="U10718" s="58">
        <v>0</v>
      </c>
      <c r="V10718" s="58">
        <v>0</v>
      </c>
      <c r="W10718" s="58">
        <v>0</v>
      </c>
      <c r="X10718" s="58">
        <v>0</v>
      </c>
      <c r="Y10718" s="58">
        <v>0</v>
      </c>
      <c r="Z10718" s="58">
        <v>0</v>
      </c>
      <c r="AA10718" s="58">
        <v>0</v>
      </c>
      <c r="AB10718" s="58">
        <v>0</v>
      </c>
      <c r="AC10718" s="58">
        <v>0</v>
      </c>
      <c r="AD10718" s="58">
        <v>0</v>
      </c>
      <c r="AE10718" s="58">
        <v>0</v>
      </c>
      <c r="AF10718" s="58">
        <v>0</v>
      </c>
      <c r="AG10718" s="58">
        <v>0</v>
      </c>
      <c r="AH10718" s="58">
        <v>0</v>
      </c>
      <c r="AI10718" s="58">
        <v>0</v>
      </c>
      <c r="AJ10718" s="58">
        <v>0</v>
      </c>
      <c r="AK10718" s="58">
        <v>0</v>
      </c>
      <c r="AL10718" s="58">
        <v>0</v>
      </c>
      <c r="AM10718" s="58">
        <v>0</v>
      </c>
      <c r="AN10718" s="58">
        <v>0</v>
      </c>
      <c r="AO10718" s="58">
        <v>0</v>
      </c>
      <c r="AP10718" s="58">
        <v>0</v>
      </c>
      <c r="AQ10718" s="58">
        <v>0</v>
      </c>
      <c r="AR10718" s="58">
        <v>0</v>
      </c>
      <c r="AS10718" s="58">
        <v>0</v>
      </c>
      <c r="AT10718" s="58">
        <v>0</v>
      </c>
      <c r="AU10718" s="58">
        <v>0</v>
      </c>
      <c r="AV10718" s="58">
        <v>0</v>
      </c>
      <c r="AW10718" s="58">
        <v>0</v>
      </c>
      <c r="AX10718" s="58">
        <v>0</v>
      </c>
      <c r="AY10718" s="58">
        <v>0</v>
      </c>
      <c r="AZ10718" s="58">
        <v>0</v>
      </c>
      <c r="BA10718" s="58">
        <v>0</v>
      </c>
      <c r="BB10718" s="58">
        <v>0</v>
      </c>
      <c r="BC10718" s="58">
        <v>0</v>
      </c>
      <c r="BD10718" s="58">
        <v>0</v>
      </c>
      <c r="BE10718" s="58">
        <v>0</v>
      </c>
      <c r="BF10718" s="58">
        <v>0</v>
      </c>
      <c r="BG10718" s="58">
        <v>0</v>
      </c>
      <c r="BH10718" s="58">
        <v>0</v>
      </c>
      <c r="BI10718" s="58">
        <v>0</v>
      </c>
      <c r="BJ10718" s="58">
        <v>0</v>
      </c>
      <c r="BK10718" s="107" t="str">
        <f>INDEX('SEDS_MSN Descriptions'!$C:$C,MATCH($C10718,'SEDS_MSN Descriptions'!$B:$B,0))</f>
        <v>Petrochemical feedstocks, naphtha, less than 401° F, consumed by the industrial sector</v>
      </c>
      <c r="BL10718" s="108" t="str">
        <f>INDEX('SEDS_MSN Descriptions'!$D:$D,MATCH($C10718,'SEDS_MSN Descriptions'!$B:$B,0))</f>
        <v>Billion Btu</v>
      </c>
      <c r="BM10718" s="108" t="str">
        <f t="shared" si="334"/>
        <v>Industrial</v>
      </c>
      <c r="BN10718" s="108" t="str">
        <f t="shared" si="335"/>
        <v>other</v>
      </c>
    </row>
    <row r="10719" spans="1:66" ht="30">
      <c r="A10719" s="58" t="s">
        <v>1012</v>
      </c>
      <c r="B10719" s="58" t="s">
        <v>1276</v>
      </c>
      <c r="C10719" s="58" t="s">
        <v>1069</v>
      </c>
      <c r="D10719" s="58">
        <v>0</v>
      </c>
      <c r="E10719" s="58">
        <v>0</v>
      </c>
      <c r="F10719" s="58">
        <v>0</v>
      </c>
      <c r="G10719" s="58">
        <v>0</v>
      </c>
      <c r="H10719" s="58">
        <v>0</v>
      </c>
      <c r="I10719" s="58">
        <v>0</v>
      </c>
      <c r="J10719" s="58">
        <v>0</v>
      </c>
      <c r="K10719" s="58">
        <v>0</v>
      </c>
      <c r="L10719" s="58">
        <v>0</v>
      </c>
      <c r="M10719" s="58">
        <v>0</v>
      </c>
      <c r="N10719" s="58">
        <v>0</v>
      </c>
      <c r="O10719" s="58">
        <v>0</v>
      </c>
      <c r="P10719" s="58">
        <v>0</v>
      </c>
      <c r="Q10719" s="58">
        <v>0</v>
      </c>
      <c r="R10719" s="58">
        <v>0</v>
      </c>
      <c r="S10719" s="58">
        <v>0</v>
      </c>
      <c r="T10719" s="58">
        <v>0</v>
      </c>
      <c r="U10719" s="58">
        <v>0</v>
      </c>
      <c r="V10719" s="58">
        <v>0</v>
      </c>
      <c r="W10719" s="58">
        <v>0</v>
      </c>
      <c r="X10719" s="58">
        <v>0</v>
      </c>
      <c r="Y10719" s="58">
        <v>0</v>
      </c>
      <c r="Z10719" s="58">
        <v>0</v>
      </c>
      <c r="AA10719" s="58">
        <v>0</v>
      </c>
      <c r="AB10719" s="58">
        <v>0</v>
      </c>
      <c r="AC10719" s="58">
        <v>0</v>
      </c>
      <c r="AD10719" s="58">
        <v>0</v>
      </c>
      <c r="AE10719" s="58">
        <v>0</v>
      </c>
      <c r="AF10719" s="58">
        <v>0</v>
      </c>
      <c r="AG10719" s="58">
        <v>0</v>
      </c>
      <c r="AH10719" s="58">
        <v>0</v>
      </c>
      <c r="AI10719" s="58">
        <v>0</v>
      </c>
      <c r="AJ10719" s="58">
        <v>0</v>
      </c>
      <c r="AK10719" s="58">
        <v>0</v>
      </c>
      <c r="AL10719" s="58">
        <v>0</v>
      </c>
      <c r="AM10719" s="58">
        <v>0</v>
      </c>
      <c r="AN10719" s="58">
        <v>0</v>
      </c>
      <c r="AO10719" s="58">
        <v>0</v>
      </c>
      <c r="AP10719" s="58">
        <v>0</v>
      </c>
      <c r="AQ10719" s="58">
        <v>0</v>
      </c>
      <c r="AR10719" s="58">
        <v>0</v>
      </c>
      <c r="AS10719" s="58">
        <v>0</v>
      </c>
      <c r="AT10719" s="58">
        <v>0</v>
      </c>
      <c r="AU10719" s="58">
        <v>0</v>
      </c>
      <c r="AV10719" s="58">
        <v>0</v>
      </c>
      <c r="AW10719" s="58">
        <v>0</v>
      </c>
      <c r="AX10719" s="58">
        <v>0</v>
      </c>
      <c r="AY10719" s="58">
        <v>0</v>
      </c>
      <c r="AZ10719" s="58">
        <v>0</v>
      </c>
      <c r="BA10719" s="58">
        <v>0</v>
      </c>
      <c r="BB10719" s="58">
        <v>0</v>
      </c>
      <c r="BC10719" s="58">
        <v>0</v>
      </c>
      <c r="BD10719" s="58">
        <v>0</v>
      </c>
      <c r="BE10719" s="58">
        <v>0</v>
      </c>
      <c r="BF10719" s="58">
        <v>0</v>
      </c>
      <c r="BG10719" s="58">
        <v>0</v>
      </c>
      <c r="BH10719" s="58">
        <v>0</v>
      </c>
      <c r="BI10719" s="58">
        <v>0</v>
      </c>
      <c r="BJ10719" s="58">
        <v>0</v>
      </c>
      <c r="BK10719" s="107" t="str">
        <f>INDEX('SEDS_MSN Descriptions'!$C:$C,MATCH($C10719,'SEDS_MSN Descriptions'!$B:$B,0))</f>
        <v>Petrochemical feedstocks, other oils equal to or greater than 401° F, consumed by the industrial sector</v>
      </c>
      <c r="BL10719" s="108" t="str">
        <f>INDEX('SEDS_MSN Descriptions'!$D:$D,MATCH($C10719,'SEDS_MSN Descriptions'!$B:$B,0))</f>
        <v>Billion Btu</v>
      </c>
      <c r="BM10719" s="108" t="str">
        <f t="shared" si="334"/>
        <v>Industrial</v>
      </c>
      <c r="BN10719" s="108" t="str">
        <f t="shared" si="335"/>
        <v>other</v>
      </c>
    </row>
    <row r="10720" spans="1:66" ht="30">
      <c r="A10720" s="58" t="s">
        <v>1012</v>
      </c>
      <c r="B10720" s="58" t="s">
        <v>1276</v>
      </c>
      <c r="C10720" s="58" t="s">
        <v>1070</v>
      </c>
      <c r="D10720" s="58">
        <v>0</v>
      </c>
      <c r="E10720" s="58">
        <v>0</v>
      </c>
      <c r="F10720" s="58">
        <v>0</v>
      </c>
      <c r="G10720" s="58">
        <v>595</v>
      </c>
      <c r="H10720" s="58">
        <v>581</v>
      </c>
      <c r="I10720" s="58">
        <v>666</v>
      </c>
      <c r="J10720" s="58">
        <v>685</v>
      </c>
      <c r="K10720" s="58">
        <v>631</v>
      </c>
      <c r="L10720" s="58">
        <v>729</v>
      </c>
      <c r="M10720" s="58">
        <v>690</v>
      </c>
      <c r="N10720" s="58">
        <v>819</v>
      </c>
      <c r="O10720" s="58">
        <v>980</v>
      </c>
      <c r="P10720" s="58">
        <v>910</v>
      </c>
      <c r="Q10720" s="58">
        <v>887</v>
      </c>
      <c r="R10720" s="58">
        <v>1082</v>
      </c>
      <c r="S10720" s="58">
        <v>1174</v>
      </c>
      <c r="T10720" s="58">
        <v>1219</v>
      </c>
      <c r="U10720" s="58">
        <v>1345</v>
      </c>
      <c r="V10720" s="58">
        <v>1533</v>
      </c>
      <c r="W10720" s="58">
        <v>1092</v>
      </c>
      <c r="X10720" s="58">
        <v>1179</v>
      </c>
      <c r="Y10720" s="58">
        <v>556</v>
      </c>
      <c r="Z10720" s="58">
        <v>501</v>
      </c>
      <c r="AA10720" s="58">
        <v>618</v>
      </c>
      <c r="AB10720" s="58">
        <v>831</v>
      </c>
      <c r="AC10720" s="58">
        <v>827</v>
      </c>
      <c r="AD10720" s="58">
        <v>0</v>
      </c>
      <c r="AE10720" s="58">
        <v>0</v>
      </c>
      <c r="AF10720" s="58">
        <v>0</v>
      </c>
      <c r="AG10720" s="58">
        <v>0</v>
      </c>
      <c r="AH10720" s="58">
        <v>0</v>
      </c>
      <c r="AI10720" s="58">
        <v>0</v>
      </c>
      <c r="AJ10720" s="58">
        <v>0</v>
      </c>
      <c r="AK10720" s="58">
        <v>0</v>
      </c>
      <c r="AL10720" s="58">
        <v>0</v>
      </c>
      <c r="AM10720" s="58">
        <v>0</v>
      </c>
      <c r="AN10720" s="58">
        <v>0</v>
      </c>
      <c r="AO10720" s="58">
        <v>0</v>
      </c>
      <c r="AP10720" s="58">
        <v>0</v>
      </c>
      <c r="AQ10720" s="58">
        <v>0</v>
      </c>
      <c r="AR10720" s="58">
        <v>0</v>
      </c>
      <c r="AS10720" s="58">
        <v>0</v>
      </c>
      <c r="AT10720" s="58">
        <v>0</v>
      </c>
      <c r="AU10720" s="58">
        <v>0</v>
      </c>
      <c r="AV10720" s="58">
        <v>0</v>
      </c>
      <c r="AW10720" s="58">
        <v>0</v>
      </c>
      <c r="AX10720" s="58">
        <v>0</v>
      </c>
      <c r="AY10720" s="58">
        <v>0</v>
      </c>
      <c r="AZ10720" s="58">
        <v>0</v>
      </c>
      <c r="BA10720" s="58">
        <v>0</v>
      </c>
      <c r="BB10720" s="58">
        <v>0</v>
      </c>
      <c r="BC10720" s="58">
        <v>0</v>
      </c>
      <c r="BD10720" s="58">
        <v>0</v>
      </c>
      <c r="BE10720" s="58">
        <v>0</v>
      </c>
      <c r="BF10720" s="58">
        <v>0</v>
      </c>
      <c r="BG10720" s="58">
        <v>0</v>
      </c>
      <c r="BH10720" s="58">
        <v>0</v>
      </c>
      <c r="BI10720" s="58">
        <v>0</v>
      </c>
      <c r="BJ10720" s="58">
        <v>0</v>
      </c>
      <c r="BK10720" s="107" t="str">
        <f>INDEX('SEDS_MSN Descriptions'!$C:$C,MATCH($C10720,'SEDS_MSN Descriptions'!$B:$B,0))</f>
        <v>Petrochemical feedstocks, still gas, consumed by the industrial sector (through 1985)</v>
      </c>
      <c r="BL10720" s="108" t="str">
        <f>INDEX('SEDS_MSN Descriptions'!$D:$D,MATCH($C10720,'SEDS_MSN Descriptions'!$B:$B,0))</f>
        <v>Billion Btu</v>
      </c>
      <c r="BM10720" s="108" t="str">
        <f t="shared" si="334"/>
        <v>Industrial</v>
      </c>
      <c r="BN10720" s="108" t="str">
        <f t="shared" si="335"/>
        <v>other</v>
      </c>
    </row>
    <row r="10721" spans="1:66">
      <c r="A10721" s="58" t="s">
        <v>1012</v>
      </c>
      <c r="B10721" s="58" t="s">
        <v>1276</v>
      </c>
      <c r="C10721" s="58" t="s">
        <v>1071</v>
      </c>
      <c r="AO10721" s="58">
        <v>25240</v>
      </c>
      <c r="AP10721" s="58">
        <v>25841</v>
      </c>
      <c r="AQ10721" s="58">
        <v>26822</v>
      </c>
      <c r="AR10721" s="58">
        <v>27708</v>
      </c>
      <c r="AS10721" s="58">
        <v>29241</v>
      </c>
      <c r="AT10721" s="58">
        <v>29876</v>
      </c>
      <c r="AU10721" s="58">
        <v>30612</v>
      </c>
      <c r="AV10721" s="58">
        <v>31530</v>
      </c>
      <c r="AW10721" s="58">
        <v>33121</v>
      </c>
      <c r="AX10721" s="58">
        <v>37527</v>
      </c>
      <c r="AY10721" s="58">
        <v>40335</v>
      </c>
      <c r="AZ10721" s="58">
        <v>42632</v>
      </c>
      <c r="BA10721" s="58">
        <v>41385</v>
      </c>
      <c r="BB10721" s="58">
        <v>39801</v>
      </c>
      <c r="BC10721" s="58">
        <v>39396</v>
      </c>
      <c r="BD10721" s="58">
        <v>38432</v>
      </c>
      <c r="BE10721" s="58">
        <v>38504</v>
      </c>
      <c r="BF10721" s="58">
        <v>38718</v>
      </c>
      <c r="BG10721" s="58">
        <v>39723</v>
      </c>
      <c r="BH10721" s="58">
        <v>38053</v>
      </c>
      <c r="BI10721" s="58">
        <v>37997</v>
      </c>
      <c r="BJ10721" s="58">
        <v>38040</v>
      </c>
      <c r="BK10721" s="107" t="str">
        <f>INDEX('SEDS_MSN Descriptions'!$C:$C,MATCH($C10721,'SEDS_MSN Descriptions'!$B:$B,0))</f>
        <v>Real gross domestic product</v>
      </c>
      <c r="BL10721" s="108" t="str">
        <f>INDEX('SEDS_MSN Descriptions'!$D:$D,MATCH($C10721,'SEDS_MSN Descriptions'!$B:$B,0))</f>
        <v>Million chained (2012) dollars</v>
      </c>
      <c r="BM10721" s="108" t="str">
        <f t="shared" si="334"/>
        <v>other</v>
      </c>
      <c r="BN10721" s="108" t="str">
        <f t="shared" si="335"/>
        <v>other</v>
      </c>
    </row>
    <row r="10722" spans="1:66">
      <c r="A10722" s="58" t="s">
        <v>1012</v>
      </c>
      <c r="B10722" s="58" t="s">
        <v>1276</v>
      </c>
      <c r="C10722" s="58" t="s">
        <v>1072</v>
      </c>
      <c r="D10722" s="58">
        <v>0</v>
      </c>
      <c r="E10722" s="58">
        <v>0</v>
      </c>
      <c r="F10722" s="58">
        <v>0</v>
      </c>
      <c r="G10722" s="58">
        <v>0</v>
      </c>
      <c r="H10722" s="58">
        <v>0</v>
      </c>
      <c r="I10722" s="58">
        <v>0</v>
      </c>
      <c r="J10722" s="58">
        <v>0</v>
      </c>
      <c r="K10722" s="58">
        <v>0</v>
      </c>
      <c r="L10722" s="58">
        <v>0</v>
      </c>
      <c r="M10722" s="58">
        <v>0</v>
      </c>
      <c r="N10722" s="58">
        <v>0</v>
      </c>
      <c r="O10722" s="58">
        <v>0</v>
      </c>
      <c r="P10722" s="58">
        <v>0</v>
      </c>
      <c r="Q10722" s="58">
        <v>0</v>
      </c>
      <c r="R10722" s="58">
        <v>0</v>
      </c>
      <c r="S10722" s="58">
        <v>0</v>
      </c>
      <c r="T10722" s="58">
        <v>0</v>
      </c>
      <c r="U10722" s="58">
        <v>0</v>
      </c>
      <c r="V10722" s="58">
        <v>0</v>
      </c>
      <c r="W10722" s="58">
        <v>0</v>
      </c>
      <c r="X10722" s="58">
        <v>0</v>
      </c>
      <c r="Y10722" s="58">
        <v>0</v>
      </c>
      <c r="Z10722" s="58">
        <v>0</v>
      </c>
      <c r="AA10722" s="58">
        <v>0</v>
      </c>
      <c r="AB10722" s="58">
        <v>0</v>
      </c>
      <c r="AC10722" s="58">
        <v>0</v>
      </c>
      <c r="AD10722" s="58">
        <v>0</v>
      </c>
      <c r="AE10722" s="58">
        <v>0</v>
      </c>
      <c r="AF10722" s="58">
        <v>0</v>
      </c>
      <c r="AG10722" s="58">
        <v>622</v>
      </c>
      <c r="AH10722" s="58">
        <v>622</v>
      </c>
      <c r="AI10722" s="58">
        <v>622</v>
      </c>
      <c r="AJ10722" s="58">
        <v>622</v>
      </c>
      <c r="AK10722" s="58">
        <v>622</v>
      </c>
      <c r="AL10722" s="58">
        <v>622</v>
      </c>
      <c r="AM10722" s="58">
        <v>622</v>
      </c>
      <c r="AN10722" s="58">
        <v>622</v>
      </c>
      <c r="AO10722" s="58">
        <v>622</v>
      </c>
      <c r="AP10722" s="58">
        <v>622</v>
      </c>
      <c r="AQ10722" s="58">
        <v>649</v>
      </c>
      <c r="AR10722" s="58">
        <v>649</v>
      </c>
      <c r="AS10722" s="58">
        <v>649</v>
      </c>
      <c r="AT10722" s="58">
        <v>652</v>
      </c>
      <c r="AU10722" s="58">
        <v>698</v>
      </c>
      <c r="AV10722" s="58">
        <v>700</v>
      </c>
      <c r="AW10722" s="58">
        <v>726</v>
      </c>
      <c r="AX10722" s="58">
        <v>673</v>
      </c>
      <c r="AY10722" s="58">
        <v>623</v>
      </c>
      <c r="AZ10722" s="58">
        <v>443</v>
      </c>
      <c r="BA10722" s="58">
        <v>460</v>
      </c>
      <c r="BB10722" s="58">
        <v>463</v>
      </c>
      <c r="BC10722" s="58">
        <v>549</v>
      </c>
      <c r="BD10722" s="58">
        <v>528</v>
      </c>
      <c r="BE10722" s="58">
        <v>528</v>
      </c>
      <c r="BF10722" s="58">
        <v>528</v>
      </c>
      <c r="BG10722" s="58">
        <v>528</v>
      </c>
      <c r="BH10722" s="58">
        <v>528</v>
      </c>
      <c r="BI10722" s="58">
        <v>528</v>
      </c>
      <c r="BJ10722" s="58">
        <v>528</v>
      </c>
      <c r="BK10722" s="107" t="str">
        <f>INDEX('SEDS_MSN Descriptions'!$C:$C,MATCH($C10722,'SEDS_MSN Descriptions'!$B:$B,0))</f>
        <v>Geothermal energy consumed by the commercial sector</v>
      </c>
      <c r="BL10722" s="108" t="str">
        <f>INDEX('SEDS_MSN Descriptions'!$D:$D,MATCH($C10722,'SEDS_MSN Descriptions'!$B:$B,0))</f>
        <v>Billion Btu</v>
      </c>
      <c r="BM10722" s="108" t="str">
        <f t="shared" si="334"/>
        <v>commercial</v>
      </c>
      <c r="BN10722" s="108" t="str">
        <f t="shared" si="335"/>
        <v>other</v>
      </c>
    </row>
    <row r="10723" spans="1:66" ht="30">
      <c r="A10723" s="58" t="s">
        <v>1012</v>
      </c>
      <c r="B10723" s="58" t="s">
        <v>1276</v>
      </c>
      <c r="C10723" s="58" t="s">
        <v>1073</v>
      </c>
      <c r="D10723" s="58">
        <v>0</v>
      </c>
      <c r="E10723" s="58">
        <v>0</v>
      </c>
      <c r="F10723" s="58">
        <v>0</v>
      </c>
      <c r="G10723" s="58">
        <v>0</v>
      </c>
      <c r="H10723" s="58">
        <v>0</v>
      </c>
      <c r="I10723" s="58">
        <v>0</v>
      </c>
      <c r="J10723" s="58">
        <v>0</v>
      </c>
      <c r="K10723" s="58">
        <v>0</v>
      </c>
      <c r="L10723" s="58">
        <v>0</v>
      </c>
      <c r="M10723" s="58">
        <v>0</v>
      </c>
      <c r="N10723" s="58">
        <v>0</v>
      </c>
      <c r="O10723" s="58">
        <v>0</v>
      </c>
      <c r="P10723" s="58">
        <v>0</v>
      </c>
      <c r="Q10723" s="58">
        <v>0</v>
      </c>
      <c r="R10723" s="58">
        <v>0</v>
      </c>
      <c r="S10723" s="58">
        <v>0</v>
      </c>
      <c r="T10723" s="58">
        <v>0</v>
      </c>
      <c r="U10723" s="58">
        <v>0</v>
      </c>
      <c r="V10723" s="58">
        <v>0</v>
      </c>
      <c r="W10723" s="58">
        <v>0</v>
      </c>
      <c r="X10723" s="58">
        <v>0</v>
      </c>
      <c r="Y10723" s="58">
        <v>0</v>
      </c>
      <c r="Z10723" s="58">
        <v>0</v>
      </c>
      <c r="AA10723" s="58">
        <v>0</v>
      </c>
      <c r="AB10723" s="58">
        <v>0</v>
      </c>
      <c r="AC10723" s="58">
        <v>0</v>
      </c>
      <c r="AD10723" s="58">
        <v>0</v>
      </c>
      <c r="AE10723" s="58">
        <v>0</v>
      </c>
      <c r="AF10723" s="58">
        <v>0</v>
      </c>
      <c r="AG10723" s="58">
        <v>0</v>
      </c>
      <c r="AH10723" s="58">
        <v>0</v>
      </c>
      <c r="AI10723" s="58">
        <v>0</v>
      </c>
      <c r="AJ10723" s="58">
        <v>0</v>
      </c>
      <c r="AK10723" s="58">
        <v>0</v>
      </c>
      <c r="AL10723" s="58">
        <v>0</v>
      </c>
      <c r="AM10723" s="58">
        <v>0</v>
      </c>
      <c r="AN10723" s="58">
        <v>0</v>
      </c>
      <c r="AO10723" s="58">
        <v>0</v>
      </c>
      <c r="AP10723" s="58">
        <v>0</v>
      </c>
      <c r="AQ10723" s="58">
        <v>0</v>
      </c>
      <c r="AR10723" s="58">
        <v>0</v>
      </c>
      <c r="AS10723" s="58">
        <v>0</v>
      </c>
      <c r="AT10723" s="58">
        <v>0</v>
      </c>
      <c r="AU10723" s="58">
        <v>0</v>
      </c>
      <c r="AV10723" s="58">
        <v>0</v>
      </c>
      <c r="AW10723" s="58">
        <v>0</v>
      </c>
      <c r="AX10723" s="58">
        <v>0</v>
      </c>
      <c r="AY10723" s="58">
        <v>0</v>
      </c>
      <c r="AZ10723" s="58">
        <v>0</v>
      </c>
      <c r="BA10723" s="58">
        <v>0</v>
      </c>
      <c r="BB10723" s="58">
        <v>0</v>
      </c>
      <c r="BC10723" s="58">
        <v>0</v>
      </c>
      <c r="BD10723" s="58">
        <v>0</v>
      </c>
      <c r="BE10723" s="58">
        <v>0</v>
      </c>
      <c r="BF10723" s="58">
        <v>0</v>
      </c>
      <c r="BG10723" s="58">
        <v>0</v>
      </c>
      <c r="BH10723" s="58">
        <v>0</v>
      </c>
      <c r="BI10723" s="58">
        <v>0</v>
      </c>
      <c r="BJ10723" s="58">
        <v>0</v>
      </c>
      <c r="BK10723" s="107" t="str">
        <f>INDEX('SEDS_MSN Descriptions'!$C:$C,MATCH($C10723,'SEDS_MSN Descriptions'!$B:$B,0))</f>
        <v>Geothermal energy consumed for electricity generation by the electric power sector</v>
      </c>
      <c r="BL10723" s="108" t="str">
        <f>INDEX('SEDS_MSN Descriptions'!$D:$D,MATCH($C10723,'SEDS_MSN Descriptions'!$B:$B,0))</f>
        <v>Billion Btu</v>
      </c>
      <c r="BM10723" s="108" t="str">
        <f t="shared" si="334"/>
        <v>electric power</v>
      </c>
      <c r="BN10723" s="108" t="str">
        <f t="shared" si="335"/>
        <v>electricity</v>
      </c>
    </row>
    <row r="10724" spans="1:66">
      <c r="A10724" s="58" t="s">
        <v>1012</v>
      </c>
      <c r="B10724" s="58" t="s">
        <v>1276</v>
      </c>
      <c r="C10724" s="58" t="s">
        <v>1074</v>
      </c>
      <c r="D10724" s="58">
        <v>0</v>
      </c>
      <c r="E10724" s="58">
        <v>0</v>
      </c>
      <c r="F10724" s="58">
        <v>0</v>
      </c>
      <c r="G10724" s="58">
        <v>0</v>
      </c>
      <c r="H10724" s="58">
        <v>0</v>
      </c>
      <c r="I10724" s="58">
        <v>0</v>
      </c>
      <c r="J10724" s="58">
        <v>0</v>
      </c>
      <c r="K10724" s="58">
        <v>0</v>
      </c>
      <c r="L10724" s="58">
        <v>0</v>
      </c>
      <c r="M10724" s="58">
        <v>0</v>
      </c>
      <c r="N10724" s="58">
        <v>0</v>
      </c>
      <c r="O10724" s="58">
        <v>0</v>
      </c>
      <c r="P10724" s="58">
        <v>0</v>
      </c>
      <c r="Q10724" s="58">
        <v>0</v>
      </c>
      <c r="R10724" s="58">
        <v>0</v>
      </c>
      <c r="S10724" s="58">
        <v>0</v>
      </c>
      <c r="T10724" s="58">
        <v>0</v>
      </c>
      <c r="U10724" s="58">
        <v>0</v>
      </c>
      <c r="V10724" s="58">
        <v>0</v>
      </c>
      <c r="W10724" s="58">
        <v>0</v>
      </c>
      <c r="X10724" s="58">
        <v>0</v>
      </c>
      <c r="Y10724" s="58">
        <v>0</v>
      </c>
      <c r="Z10724" s="58">
        <v>0</v>
      </c>
      <c r="AA10724" s="58">
        <v>0</v>
      </c>
      <c r="AB10724" s="58">
        <v>0</v>
      </c>
      <c r="AC10724" s="58">
        <v>0</v>
      </c>
      <c r="AD10724" s="58">
        <v>0</v>
      </c>
      <c r="AE10724" s="58">
        <v>0</v>
      </c>
      <c r="AF10724" s="58">
        <v>0</v>
      </c>
      <c r="AG10724" s="58">
        <v>27</v>
      </c>
      <c r="AH10724" s="58">
        <v>27</v>
      </c>
      <c r="AI10724" s="58">
        <v>27</v>
      </c>
      <c r="AJ10724" s="58">
        <v>27</v>
      </c>
      <c r="AK10724" s="58">
        <v>27</v>
      </c>
      <c r="AL10724" s="58">
        <v>27</v>
      </c>
      <c r="AM10724" s="58">
        <v>27</v>
      </c>
      <c r="AN10724" s="58">
        <v>27</v>
      </c>
      <c r="AO10724" s="58">
        <v>27</v>
      </c>
      <c r="AP10724" s="58">
        <v>27</v>
      </c>
      <c r="AQ10724" s="58">
        <v>19</v>
      </c>
      <c r="AR10724" s="58">
        <v>19</v>
      </c>
      <c r="AS10724" s="58">
        <v>19</v>
      </c>
      <c r="AT10724" s="58">
        <v>19</v>
      </c>
      <c r="AU10724" s="58">
        <v>13</v>
      </c>
      <c r="AV10724" s="58">
        <v>15</v>
      </c>
      <c r="AW10724" s="58">
        <v>17</v>
      </c>
      <c r="AX10724" s="58">
        <v>17</v>
      </c>
      <c r="AY10724" s="58">
        <v>18</v>
      </c>
      <c r="AZ10724" s="58">
        <v>77</v>
      </c>
      <c r="BA10724" s="58">
        <v>64</v>
      </c>
      <c r="BB10724" s="58">
        <v>66</v>
      </c>
      <c r="BC10724" s="58">
        <v>66</v>
      </c>
      <c r="BD10724" s="58">
        <v>65</v>
      </c>
      <c r="BE10724" s="58">
        <v>65</v>
      </c>
      <c r="BF10724" s="58">
        <v>65</v>
      </c>
      <c r="BG10724" s="58">
        <v>65</v>
      </c>
      <c r="BH10724" s="58">
        <v>65</v>
      </c>
      <c r="BI10724" s="58">
        <v>65</v>
      </c>
      <c r="BJ10724" s="58">
        <v>65</v>
      </c>
      <c r="BK10724" s="107" t="str">
        <f>INDEX('SEDS_MSN Descriptions'!$C:$C,MATCH($C10724,'SEDS_MSN Descriptions'!$B:$B,0))</f>
        <v>Geothermal energy consumed by the industrial sector</v>
      </c>
      <c r="BL10724" s="108" t="str">
        <f>INDEX('SEDS_MSN Descriptions'!$D:$D,MATCH($C10724,'SEDS_MSN Descriptions'!$B:$B,0))</f>
        <v>Billion Btu</v>
      </c>
      <c r="BM10724" s="108" t="str">
        <f t="shared" si="334"/>
        <v>Industrial</v>
      </c>
      <c r="BN10724" s="108" t="str">
        <f t="shared" si="335"/>
        <v>other</v>
      </c>
    </row>
    <row r="10725" spans="1:66">
      <c r="A10725" s="58" t="s">
        <v>1012</v>
      </c>
      <c r="B10725" s="58" t="s">
        <v>1276</v>
      </c>
      <c r="C10725" s="58" t="s">
        <v>1075</v>
      </c>
      <c r="D10725" s="58">
        <v>0</v>
      </c>
      <c r="E10725" s="58">
        <v>0</v>
      </c>
      <c r="F10725" s="58">
        <v>0</v>
      </c>
      <c r="G10725" s="58">
        <v>0</v>
      </c>
      <c r="H10725" s="58">
        <v>0</v>
      </c>
      <c r="I10725" s="58">
        <v>0</v>
      </c>
      <c r="J10725" s="58">
        <v>0</v>
      </c>
      <c r="K10725" s="58">
        <v>0</v>
      </c>
      <c r="L10725" s="58">
        <v>0</v>
      </c>
      <c r="M10725" s="58">
        <v>0</v>
      </c>
      <c r="N10725" s="58">
        <v>0</v>
      </c>
      <c r="O10725" s="58">
        <v>0</v>
      </c>
      <c r="P10725" s="58">
        <v>0</v>
      </c>
      <c r="Q10725" s="58">
        <v>0</v>
      </c>
      <c r="R10725" s="58">
        <v>0</v>
      </c>
      <c r="S10725" s="58">
        <v>0</v>
      </c>
      <c r="T10725" s="58">
        <v>0</v>
      </c>
      <c r="U10725" s="58">
        <v>0</v>
      </c>
      <c r="V10725" s="58">
        <v>0</v>
      </c>
      <c r="W10725" s="58">
        <v>0</v>
      </c>
      <c r="X10725" s="58">
        <v>0</v>
      </c>
      <c r="Y10725" s="58">
        <v>0</v>
      </c>
      <c r="Z10725" s="58">
        <v>0</v>
      </c>
      <c r="AA10725" s="58">
        <v>0</v>
      </c>
      <c r="AB10725" s="58">
        <v>0</v>
      </c>
      <c r="AC10725" s="58">
        <v>0</v>
      </c>
      <c r="AD10725" s="58">
        <v>0</v>
      </c>
      <c r="AE10725" s="58">
        <v>0</v>
      </c>
      <c r="AF10725" s="58">
        <v>0</v>
      </c>
      <c r="AG10725" s="58">
        <v>0</v>
      </c>
      <c r="AH10725" s="58">
        <v>0</v>
      </c>
      <c r="AI10725" s="58">
        <v>0</v>
      </c>
      <c r="AJ10725" s="58">
        <v>0</v>
      </c>
      <c r="AK10725" s="58">
        <v>0</v>
      </c>
      <c r="AL10725" s="58">
        <v>0</v>
      </c>
      <c r="AM10725" s="58">
        <v>0</v>
      </c>
      <c r="AN10725" s="58">
        <v>0</v>
      </c>
      <c r="AO10725" s="58">
        <v>0</v>
      </c>
      <c r="AP10725" s="58">
        <v>0</v>
      </c>
      <c r="AQ10725" s="58">
        <v>2</v>
      </c>
      <c r="AR10725" s="58">
        <v>2</v>
      </c>
      <c r="AS10725" s="58">
        <v>2</v>
      </c>
      <c r="AT10725" s="58">
        <v>2</v>
      </c>
      <c r="AU10725" s="58">
        <v>3</v>
      </c>
      <c r="AV10725" s="58">
        <v>2</v>
      </c>
      <c r="AW10725" s="58">
        <v>2</v>
      </c>
      <c r="AX10725" s="58">
        <v>2</v>
      </c>
      <c r="AY10725" s="58">
        <v>3</v>
      </c>
      <c r="AZ10725" s="58">
        <v>49</v>
      </c>
      <c r="BA10725" s="58">
        <v>66</v>
      </c>
      <c r="BB10725" s="58">
        <v>69</v>
      </c>
      <c r="BC10725" s="58">
        <v>55</v>
      </c>
      <c r="BD10725" s="58">
        <v>70</v>
      </c>
      <c r="BE10725" s="58">
        <v>70</v>
      </c>
      <c r="BF10725" s="58">
        <v>70</v>
      </c>
      <c r="BG10725" s="58">
        <v>70</v>
      </c>
      <c r="BH10725" s="58">
        <v>70</v>
      </c>
      <c r="BI10725" s="58">
        <v>70</v>
      </c>
      <c r="BJ10725" s="58">
        <v>70</v>
      </c>
      <c r="BK10725" s="107" t="str">
        <f>INDEX('SEDS_MSN Descriptions'!$C:$C,MATCH($C10725,'SEDS_MSN Descriptions'!$B:$B,0))</f>
        <v>Geothermal energy consumed by the residential sector</v>
      </c>
      <c r="BL10725" s="108" t="str">
        <f>INDEX('SEDS_MSN Descriptions'!$D:$D,MATCH($C10725,'SEDS_MSN Descriptions'!$B:$B,0))</f>
        <v>Billion Btu</v>
      </c>
      <c r="BM10725" s="108" t="str">
        <f t="shared" si="334"/>
        <v>residential</v>
      </c>
      <c r="BN10725" s="108" t="str">
        <f t="shared" si="335"/>
        <v>other</v>
      </c>
    </row>
    <row r="10726" spans="1:66">
      <c r="A10726" s="58" t="s">
        <v>1012</v>
      </c>
      <c r="B10726" s="58" t="s">
        <v>1276</v>
      </c>
      <c r="C10726" s="58" t="s">
        <v>1076</v>
      </c>
      <c r="D10726" s="58">
        <v>0</v>
      </c>
      <c r="E10726" s="58">
        <v>0</v>
      </c>
      <c r="F10726" s="58">
        <v>0</v>
      </c>
      <c r="G10726" s="58">
        <v>0</v>
      </c>
      <c r="H10726" s="58">
        <v>0</v>
      </c>
      <c r="I10726" s="58">
        <v>0</v>
      </c>
      <c r="J10726" s="58">
        <v>0</v>
      </c>
      <c r="K10726" s="58">
        <v>0</v>
      </c>
      <c r="L10726" s="58">
        <v>0</v>
      </c>
      <c r="M10726" s="58">
        <v>0</v>
      </c>
      <c r="N10726" s="58">
        <v>0</v>
      </c>
      <c r="O10726" s="58">
        <v>0</v>
      </c>
      <c r="P10726" s="58">
        <v>0</v>
      </c>
      <c r="Q10726" s="58">
        <v>0</v>
      </c>
      <c r="R10726" s="58">
        <v>0</v>
      </c>
      <c r="S10726" s="58">
        <v>0</v>
      </c>
      <c r="T10726" s="58">
        <v>0</v>
      </c>
      <c r="U10726" s="58">
        <v>0</v>
      </c>
      <c r="V10726" s="58">
        <v>0</v>
      </c>
      <c r="W10726" s="58">
        <v>0</v>
      </c>
      <c r="X10726" s="58">
        <v>0</v>
      </c>
      <c r="Y10726" s="58">
        <v>0</v>
      </c>
      <c r="Z10726" s="58">
        <v>0</v>
      </c>
      <c r="AA10726" s="58">
        <v>0</v>
      </c>
      <c r="AB10726" s="58">
        <v>0</v>
      </c>
      <c r="AC10726" s="58">
        <v>0</v>
      </c>
      <c r="AD10726" s="58">
        <v>0</v>
      </c>
      <c r="AE10726" s="58">
        <v>0</v>
      </c>
      <c r="AF10726" s="58">
        <v>0</v>
      </c>
      <c r="AG10726" s="58">
        <v>649</v>
      </c>
      <c r="AH10726" s="58">
        <v>649</v>
      </c>
      <c r="AI10726" s="58">
        <v>649</v>
      </c>
      <c r="AJ10726" s="58">
        <v>649</v>
      </c>
      <c r="AK10726" s="58">
        <v>649</v>
      </c>
      <c r="AL10726" s="58">
        <v>649</v>
      </c>
      <c r="AM10726" s="58">
        <v>649</v>
      </c>
      <c r="AN10726" s="58">
        <v>649</v>
      </c>
      <c r="AO10726" s="58">
        <v>649</v>
      </c>
      <c r="AP10726" s="58">
        <v>649</v>
      </c>
      <c r="AQ10726" s="58">
        <v>671</v>
      </c>
      <c r="AR10726" s="58">
        <v>671</v>
      </c>
      <c r="AS10726" s="58">
        <v>671</v>
      </c>
      <c r="AT10726" s="58">
        <v>673</v>
      </c>
      <c r="AU10726" s="58">
        <v>714</v>
      </c>
      <c r="AV10726" s="58">
        <v>718</v>
      </c>
      <c r="AW10726" s="58">
        <v>745</v>
      </c>
      <c r="AX10726" s="58">
        <v>693</v>
      </c>
      <c r="AY10726" s="58">
        <v>644</v>
      </c>
      <c r="AZ10726" s="58">
        <v>569</v>
      </c>
      <c r="BA10726" s="58">
        <v>591</v>
      </c>
      <c r="BB10726" s="58">
        <v>598</v>
      </c>
      <c r="BC10726" s="58">
        <v>670</v>
      </c>
      <c r="BD10726" s="58">
        <v>663</v>
      </c>
      <c r="BE10726" s="58">
        <v>663</v>
      </c>
      <c r="BF10726" s="58">
        <v>663</v>
      </c>
      <c r="BG10726" s="58">
        <v>663</v>
      </c>
      <c r="BH10726" s="58">
        <v>663</v>
      </c>
      <c r="BI10726" s="58">
        <v>663</v>
      </c>
      <c r="BJ10726" s="58">
        <v>663</v>
      </c>
      <c r="BK10726" s="107" t="str">
        <f>INDEX('SEDS_MSN Descriptions'!$C:$C,MATCH($C10726,'SEDS_MSN Descriptions'!$B:$B,0))</f>
        <v>Geothermal energy total consumption</v>
      </c>
      <c r="BL10726" s="108" t="str">
        <f>INDEX('SEDS_MSN Descriptions'!$D:$D,MATCH($C10726,'SEDS_MSN Descriptions'!$B:$B,0))</f>
        <v>Billion Btu</v>
      </c>
      <c r="BM10726" s="108" t="str">
        <f t="shared" si="334"/>
        <v>other</v>
      </c>
      <c r="BN10726" s="108" t="str">
        <f t="shared" si="335"/>
        <v>other</v>
      </c>
    </row>
    <row r="10727" spans="1:66">
      <c r="A10727" s="58" t="s">
        <v>1012</v>
      </c>
      <c r="B10727" s="58" t="s">
        <v>1276</v>
      </c>
      <c r="C10727" s="58" t="s">
        <v>1077</v>
      </c>
      <c r="D10727" s="58">
        <v>0</v>
      </c>
      <c r="E10727" s="58">
        <v>0</v>
      </c>
      <c r="F10727" s="58">
        <v>0</v>
      </c>
      <c r="G10727" s="58">
        <v>0</v>
      </c>
      <c r="H10727" s="58">
        <v>0</v>
      </c>
      <c r="I10727" s="58">
        <v>0</v>
      </c>
      <c r="J10727" s="58">
        <v>0</v>
      </c>
      <c r="K10727" s="58">
        <v>0</v>
      </c>
      <c r="L10727" s="58">
        <v>0</v>
      </c>
      <c r="M10727" s="58">
        <v>0</v>
      </c>
      <c r="N10727" s="58">
        <v>0</v>
      </c>
      <c r="O10727" s="58">
        <v>0</v>
      </c>
      <c r="P10727" s="58">
        <v>0</v>
      </c>
      <c r="Q10727" s="58">
        <v>0</v>
      </c>
      <c r="R10727" s="58">
        <v>0</v>
      </c>
      <c r="S10727" s="58">
        <v>0</v>
      </c>
      <c r="T10727" s="58">
        <v>0</v>
      </c>
      <c r="U10727" s="58">
        <v>0</v>
      </c>
      <c r="V10727" s="58">
        <v>0</v>
      </c>
      <c r="W10727" s="58">
        <v>0</v>
      </c>
      <c r="X10727" s="58">
        <v>0</v>
      </c>
      <c r="Y10727" s="58">
        <v>0</v>
      </c>
      <c r="Z10727" s="58">
        <v>0</v>
      </c>
      <c r="AA10727" s="58">
        <v>0</v>
      </c>
      <c r="AB10727" s="58">
        <v>0</v>
      </c>
      <c r="AC10727" s="58">
        <v>0</v>
      </c>
      <c r="AD10727" s="58">
        <v>0</v>
      </c>
      <c r="AE10727" s="58">
        <v>0</v>
      </c>
      <c r="AF10727" s="58">
        <v>0</v>
      </c>
      <c r="AG10727" s="58">
        <v>649</v>
      </c>
      <c r="AH10727" s="58">
        <v>649</v>
      </c>
      <c r="AI10727" s="58">
        <v>649</v>
      </c>
      <c r="AJ10727" s="58">
        <v>649</v>
      </c>
      <c r="AK10727" s="58">
        <v>649</v>
      </c>
      <c r="AL10727" s="58">
        <v>649</v>
      </c>
      <c r="AM10727" s="58">
        <v>649</v>
      </c>
      <c r="AN10727" s="58">
        <v>649</v>
      </c>
      <c r="AO10727" s="58">
        <v>649</v>
      </c>
      <c r="AP10727" s="58">
        <v>649</v>
      </c>
      <c r="AQ10727" s="58">
        <v>671</v>
      </c>
      <c r="AR10727" s="58">
        <v>671</v>
      </c>
      <c r="AS10727" s="58">
        <v>671</v>
      </c>
      <c r="AT10727" s="58">
        <v>673</v>
      </c>
      <c r="AU10727" s="58">
        <v>714</v>
      </c>
      <c r="AV10727" s="58">
        <v>718</v>
      </c>
      <c r="AW10727" s="58">
        <v>745</v>
      </c>
      <c r="AX10727" s="58">
        <v>693</v>
      </c>
      <c r="AY10727" s="58">
        <v>644</v>
      </c>
      <c r="AZ10727" s="58">
        <v>569</v>
      </c>
      <c r="BA10727" s="58">
        <v>591</v>
      </c>
      <c r="BB10727" s="58">
        <v>598</v>
      </c>
      <c r="BC10727" s="58">
        <v>670</v>
      </c>
      <c r="BD10727" s="58">
        <v>663</v>
      </c>
      <c r="BE10727" s="58">
        <v>663</v>
      </c>
      <c r="BF10727" s="58">
        <v>663</v>
      </c>
      <c r="BG10727" s="58">
        <v>663</v>
      </c>
      <c r="BH10727" s="58">
        <v>663</v>
      </c>
      <c r="BI10727" s="58">
        <v>663</v>
      </c>
      <c r="BJ10727" s="58">
        <v>663</v>
      </c>
      <c r="BK10727" s="107" t="str">
        <f>INDEX('SEDS_MSN Descriptions'!$C:$C,MATCH($C10727,'SEDS_MSN Descriptions'!$B:$B,0))</f>
        <v>Geothermal energy total end-use consumption</v>
      </c>
      <c r="BL10727" s="108" t="str">
        <f>INDEX('SEDS_MSN Descriptions'!$D:$D,MATCH($C10727,'SEDS_MSN Descriptions'!$B:$B,0))</f>
        <v>Billion Btu</v>
      </c>
      <c r="BM10727" s="108" t="str">
        <f t="shared" si="334"/>
        <v>other</v>
      </c>
      <c r="BN10727" s="108" t="str">
        <f t="shared" si="335"/>
        <v>other</v>
      </c>
    </row>
    <row r="10728" spans="1:66">
      <c r="A10728" s="58" t="s">
        <v>1012</v>
      </c>
      <c r="B10728" s="58" t="s">
        <v>1276</v>
      </c>
      <c r="C10728" s="58" t="s">
        <v>1078</v>
      </c>
      <c r="D10728" s="58">
        <v>269</v>
      </c>
      <c r="E10728" s="58">
        <v>292</v>
      </c>
      <c r="F10728" s="58">
        <v>315</v>
      </c>
      <c r="G10728" s="58">
        <v>247</v>
      </c>
      <c r="H10728" s="58">
        <v>271</v>
      </c>
      <c r="I10728" s="58">
        <v>187</v>
      </c>
      <c r="J10728" s="58">
        <v>195</v>
      </c>
      <c r="K10728" s="58">
        <v>172</v>
      </c>
      <c r="L10728" s="58">
        <v>270</v>
      </c>
      <c r="M10728" s="58">
        <v>437</v>
      </c>
      <c r="N10728" s="58">
        <v>351</v>
      </c>
      <c r="O10728" s="58">
        <v>472</v>
      </c>
      <c r="P10728" s="58">
        <v>599</v>
      </c>
      <c r="Q10728" s="58">
        <v>493</v>
      </c>
      <c r="R10728" s="58">
        <v>451</v>
      </c>
      <c r="S10728" s="58">
        <v>446</v>
      </c>
      <c r="T10728" s="58">
        <v>524</v>
      </c>
      <c r="U10728" s="58">
        <v>521</v>
      </c>
      <c r="V10728" s="58">
        <v>709</v>
      </c>
      <c r="W10728" s="58">
        <v>254</v>
      </c>
      <c r="X10728" s="58">
        <v>281</v>
      </c>
      <c r="Y10728" s="58">
        <v>454</v>
      </c>
      <c r="Z10728" s="58">
        <v>497</v>
      </c>
      <c r="AA10728" s="58">
        <v>607</v>
      </c>
      <c r="AB10728" s="58">
        <v>244</v>
      </c>
      <c r="AC10728" s="58">
        <v>174</v>
      </c>
      <c r="AD10728" s="58">
        <v>202</v>
      </c>
      <c r="AE10728" s="58">
        <v>192</v>
      </c>
      <c r="AF10728" s="58">
        <v>198</v>
      </c>
      <c r="AG10728" s="58">
        <v>136</v>
      </c>
      <c r="AH10728" s="58">
        <v>103</v>
      </c>
      <c r="AI10728" s="58">
        <v>188</v>
      </c>
      <c r="AJ10728" s="58">
        <v>104</v>
      </c>
      <c r="AK10728" s="58">
        <v>110</v>
      </c>
      <c r="AL10728" s="58">
        <v>147</v>
      </c>
      <c r="AM10728" s="58">
        <v>66</v>
      </c>
      <c r="AN10728" s="58">
        <v>62</v>
      </c>
      <c r="AO10728" s="58">
        <v>32</v>
      </c>
      <c r="AP10728" s="58">
        <v>95</v>
      </c>
      <c r="AQ10728" s="58">
        <v>16</v>
      </c>
      <c r="AR10728" s="58">
        <v>38</v>
      </c>
      <c r="AS10728" s="58">
        <v>17</v>
      </c>
      <c r="AT10728" s="58">
        <v>10</v>
      </c>
      <c r="AU10728" s="58">
        <v>27</v>
      </c>
      <c r="AV10728" s="58">
        <v>81</v>
      </c>
      <c r="AW10728" s="58">
        <v>28</v>
      </c>
      <c r="AX10728" s="58">
        <v>24</v>
      </c>
      <c r="AY10728" s="58">
        <v>27</v>
      </c>
      <c r="AZ10728" s="58">
        <v>141</v>
      </c>
      <c r="BA10728" s="58">
        <v>24</v>
      </c>
      <c r="BB10728" s="58">
        <v>28</v>
      </c>
      <c r="BC10728" s="58">
        <v>26</v>
      </c>
      <c r="BD10728" s="58">
        <v>21</v>
      </c>
      <c r="BE10728" s="58">
        <v>20</v>
      </c>
      <c r="BF10728" s="58">
        <v>14</v>
      </c>
      <c r="BG10728" s="58">
        <v>14</v>
      </c>
      <c r="BH10728" s="58">
        <v>10</v>
      </c>
      <c r="BI10728" s="58">
        <v>13</v>
      </c>
      <c r="BJ10728" s="58">
        <v>6</v>
      </c>
      <c r="BK10728" s="110" t="str">
        <f>INDEX('SEDS_MSN Descriptions'!$C:$C,MATCH($C10728,'SEDS_MSN Descriptions'!$B:$B,0))</f>
        <v>Hydrocarbon gas liquids consumed by the transportation sector</v>
      </c>
      <c r="BL10728" s="108" t="str">
        <f>INDEX('SEDS_MSN Descriptions'!$D:$D,MATCH($C10728,'SEDS_MSN Descriptions'!$B:$B,0))</f>
        <v>Billion Btu</v>
      </c>
      <c r="BM10728" s="108" t="str">
        <f t="shared" si="334"/>
        <v>Transportation</v>
      </c>
      <c r="BN10728" s="108" t="str">
        <f t="shared" si="335"/>
        <v>NA</v>
      </c>
    </row>
    <row r="10729" spans="1:66">
      <c r="A10729" s="58" t="s">
        <v>1012</v>
      </c>
      <c r="B10729" s="58" t="s">
        <v>1276</v>
      </c>
      <c r="C10729" s="58" t="s">
        <v>1079</v>
      </c>
      <c r="D10729" s="58">
        <v>766</v>
      </c>
      <c r="E10729" s="58">
        <v>801</v>
      </c>
      <c r="F10729" s="58">
        <v>754</v>
      </c>
      <c r="G10729" s="58">
        <v>698</v>
      </c>
      <c r="H10729" s="58">
        <v>766</v>
      </c>
      <c r="I10729" s="58">
        <v>726</v>
      </c>
      <c r="J10729" s="58">
        <v>842</v>
      </c>
      <c r="K10729" s="58">
        <v>1099</v>
      </c>
      <c r="L10729" s="58">
        <v>1273</v>
      </c>
      <c r="M10729" s="58">
        <v>1287</v>
      </c>
      <c r="N10729" s="58">
        <v>1366</v>
      </c>
      <c r="O10729" s="58">
        <v>1502</v>
      </c>
      <c r="P10729" s="58">
        <v>1767</v>
      </c>
      <c r="Q10729" s="58">
        <v>1477</v>
      </c>
      <c r="R10729" s="58">
        <v>1247</v>
      </c>
      <c r="S10729" s="58">
        <v>1310</v>
      </c>
      <c r="T10729" s="58">
        <v>1343</v>
      </c>
      <c r="U10729" s="58">
        <v>1321</v>
      </c>
      <c r="V10729" s="58">
        <v>1478</v>
      </c>
      <c r="W10729" s="58">
        <v>931</v>
      </c>
      <c r="X10729" s="58">
        <v>879</v>
      </c>
      <c r="Y10729" s="58">
        <v>982</v>
      </c>
      <c r="Z10729" s="58">
        <v>1122</v>
      </c>
      <c r="AA10729" s="58">
        <v>1373</v>
      </c>
      <c r="AB10729" s="58">
        <v>703</v>
      </c>
      <c r="AC10729" s="58">
        <v>677</v>
      </c>
      <c r="AD10729" s="58">
        <v>1064</v>
      </c>
      <c r="AE10729" s="58">
        <v>1807</v>
      </c>
      <c r="AF10729" s="58">
        <v>1205</v>
      </c>
      <c r="AG10729" s="58">
        <v>807</v>
      </c>
      <c r="AH10729" s="58">
        <v>665</v>
      </c>
      <c r="AI10729" s="58">
        <v>812</v>
      </c>
      <c r="AJ10729" s="58">
        <v>691</v>
      </c>
      <c r="AK10729" s="58">
        <v>617</v>
      </c>
      <c r="AL10729" s="58">
        <v>573</v>
      </c>
      <c r="AM10729" s="58">
        <v>808</v>
      </c>
      <c r="AN10729" s="58">
        <v>626</v>
      </c>
      <c r="AO10729" s="58">
        <v>162</v>
      </c>
      <c r="AP10729" s="58">
        <v>87</v>
      </c>
      <c r="AQ10729" s="58">
        <v>326</v>
      </c>
      <c r="AR10729" s="58">
        <v>692</v>
      </c>
      <c r="AS10729" s="58">
        <v>968</v>
      </c>
      <c r="AT10729" s="58">
        <v>952</v>
      </c>
      <c r="AU10729" s="58">
        <v>1098</v>
      </c>
      <c r="AV10729" s="58">
        <v>1055</v>
      </c>
      <c r="AW10729" s="58">
        <v>1300</v>
      </c>
      <c r="AX10729" s="58">
        <v>855</v>
      </c>
      <c r="AY10729" s="58">
        <v>831</v>
      </c>
      <c r="AZ10729" s="58">
        <v>1486</v>
      </c>
      <c r="BA10729" s="58">
        <v>1580</v>
      </c>
      <c r="BB10729" s="58">
        <v>1426</v>
      </c>
      <c r="BC10729" s="58">
        <v>1459</v>
      </c>
      <c r="BD10729" s="58">
        <v>1694</v>
      </c>
      <c r="BE10729" s="58">
        <v>1633</v>
      </c>
      <c r="BF10729" s="58">
        <v>2194</v>
      </c>
      <c r="BG10729" s="58">
        <v>1486</v>
      </c>
      <c r="BH10729" s="58">
        <v>1115</v>
      </c>
      <c r="BI10729" s="58">
        <v>1103</v>
      </c>
      <c r="BJ10729" s="58">
        <v>939</v>
      </c>
      <c r="BK10729" s="107" t="str">
        <f>INDEX('SEDS_MSN Descriptions'!$C:$C,MATCH($C10729,'SEDS_MSN Descriptions'!$B:$B,0))</f>
        <v>Hydrocarbon gas liquids consumed by the commercial sector</v>
      </c>
      <c r="BL10729" s="108" t="str">
        <f>INDEX('SEDS_MSN Descriptions'!$D:$D,MATCH($C10729,'SEDS_MSN Descriptions'!$B:$B,0))</f>
        <v>Billion Btu</v>
      </c>
      <c r="BM10729" s="108" t="str">
        <f t="shared" si="334"/>
        <v>commercial</v>
      </c>
      <c r="BN10729" s="108" t="str">
        <f t="shared" si="335"/>
        <v>NA</v>
      </c>
    </row>
    <row r="10730" spans="1:66">
      <c r="A10730" s="58" t="s">
        <v>1012</v>
      </c>
      <c r="B10730" s="58" t="s">
        <v>1276</v>
      </c>
      <c r="C10730" s="58" t="s">
        <v>1080</v>
      </c>
      <c r="D10730" s="58">
        <v>1452</v>
      </c>
      <c r="E10730" s="58">
        <v>1409</v>
      </c>
      <c r="F10730" s="58">
        <v>1481</v>
      </c>
      <c r="G10730" s="58">
        <v>1333</v>
      </c>
      <c r="H10730" s="58">
        <v>1597</v>
      </c>
      <c r="I10730" s="58">
        <v>1878</v>
      </c>
      <c r="J10730" s="58">
        <v>2061</v>
      </c>
      <c r="K10730" s="58">
        <v>2095</v>
      </c>
      <c r="L10730" s="58">
        <v>2449</v>
      </c>
      <c r="M10730" s="58">
        <v>2759</v>
      </c>
      <c r="N10730" s="58">
        <v>2110</v>
      </c>
      <c r="O10730" s="58">
        <v>2399</v>
      </c>
      <c r="P10730" s="58">
        <v>2876</v>
      </c>
      <c r="Q10730" s="58">
        <v>2580</v>
      </c>
      <c r="R10730" s="58">
        <v>2127</v>
      </c>
      <c r="S10730" s="58">
        <v>2011</v>
      </c>
      <c r="T10730" s="58">
        <v>1896</v>
      </c>
      <c r="U10730" s="58">
        <v>1805</v>
      </c>
      <c r="V10730" s="58">
        <v>1940</v>
      </c>
      <c r="W10730" s="58">
        <v>4242</v>
      </c>
      <c r="X10730" s="58">
        <v>4228</v>
      </c>
      <c r="Y10730" s="58">
        <v>3698</v>
      </c>
      <c r="Z10730" s="58">
        <v>5004</v>
      </c>
      <c r="AA10730" s="58">
        <v>4440</v>
      </c>
      <c r="AB10730" s="58">
        <v>5206</v>
      </c>
      <c r="AC10730" s="58">
        <v>4490</v>
      </c>
      <c r="AD10730" s="58">
        <v>4174</v>
      </c>
      <c r="AE10730" s="58">
        <v>4032</v>
      </c>
      <c r="AF10730" s="58">
        <v>3474</v>
      </c>
      <c r="AG10730" s="58">
        <v>6134</v>
      </c>
      <c r="AH10730" s="58">
        <v>2286</v>
      </c>
      <c r="AI10730" s="58">
        <v>1646</v>
      </c>
      <c r="AJ10730" s="58">
        <v>1941</v>
      </c>
      <c r="AK10730" s="58">
        <v>4080</v>
      </c>
      <c r="AL10730" s="58">
        <v>3644</v>
      </c>
      <c r="AM10730" s="58">
        <v>4378</v>
      </c>
      <c r="AN10730" s="58">
        <v>3764</v>
      </c>
      <c r="AO10730" s="58">
        <v>552</v>
      </c>
      <c r="AP10730" s="58">
        <v>530</v>
      </c>
      <c r="AQ10730" s="58">
        <v>669</v>
      </c>
      <c r="AR10730" s="58">
        <v>2089</v>
      </c>
      <c r="AS10730" s="58">
        <v>1370</v>
      </c>
      <c r="AT10730" s="58">
        <v>999</v>
      </c>
      <c r="AU10730" s="58">
        <v>936</v>
      </c>
      <c r="AV10730" s="58">
        <v>512</v>
      </c>
      <c r="AW10730" s="58">
        <v>999</v>
      </c>
      <c r="AX10730" s="58">
        <v>1499</v>
      </c>
      <c r="AY10730" s="58">
        <v>1035</v>
      </c>
      <c r="AZ10730" s="58">
        <v>802</v>
      </c>
      <c r="BA10730" s="58">
        <v>312</v>
      </c>
      <c r="BB10730" s="58">
        <v>472</v>
      </c>
      <c r="BC10730" s="58">
        <v>529</v>
      </c>
      <c r="BD10730" s="58">
        <v>417</v>
      </c>
      <c r="BE10730" s="58">
        <v>564</v>
      </c>
      <c r="BF10730" s="58">
        <v>540</v>
      </c>
      <c r="BG10730" s="58">
        <v>456</v>
      </c>
      <c r="BH10730" s="58">
        <v>367</v>
      </c>
      <c r="BI10730" s="58">
        <v>309</v>
      </c>
      <c r="BJ10730" s="58">
        <v>1101</v>
      </c>
      <c r="BK10730" s="107" t="str">
        <f>INDEX('SEDS_MSN Descriptions'!$C:$C,MATCH($C10730,'SEDS_MSN Descriptions'!$B:$B,0))</f>
        <v>Hydrocarbon gas liquids consumed by the industrial sector</v>
      </c>
      <c r="BL10730" s="108" t="str">
        <f>INDEX('SEDS_MSN Descriptions'!$D:$D,MATCH($C10730,'SEDS_MSN Descriptions'!$B:$B,0))</f>
        <v>Billion Btu</v>
      </c>
      <c r="BM10730" s="108" t="str">
        <f t="shared" si="334"/>
        <v>Industrial</v>
      </c>
      <c r="BN10730" s="108" t="str">
        <f t="shared" si="335"/>
        <v>NA</v>
      </c>
    </row>
    <row r="10731" spans="1:66">
      <c r="A10731" s="58" t="s">
        <v>1012</v>
      </c>
      <c r="B10731" s="58" t="s">
        <v>1276</v>
      </c>
      <c r="C10731" s="58" t="s">
        <v>1081</v>
      </c>
      <c r="D10731" s="58">
        <v>1770</v>
      </c>
      <c r="E10731" s="58">
        <v>1852</v>
      </c>
      <c r="F10731" s="58">
        <v>1743</v>
      </c>
      <c r="G10731" s="58">
        <v>1613</v>
      </c>
      <c r="H10731" s="58">
        <v>1770</v>
      </c>
      <c r="I10731" s="58">
        <v>1678</v>
      </c>
      <c r="J10731" s="58">
        <v>1945</v>
      </c>
      <c r="K10731" s="58">
        <v>2540</v>
      </c>
      <c r="L10731" s="58">
        <v>2941</v>
      </c>
      <c r="M10731" s="58">
        <v>2974</v>
      </c>
      <c r="N10731" s="58">
        <v>3158</v>
      </c>
      <c r="O10731" s="58">
        <v>3471</v>
      </c>
      <c r="P10731" s="58">
        <v>4084</v>
      </c>
      <c r="Q10731" s="58">
        <v>3413</v>
      </c>
      <c r="R10731" s="58">
        <v>2883</v>
      </c>
      <c r="S10731" s="58">
        <v>3028</v>
      </c>
      <c r="T10731" s="58">
        <v>3105</v>
      </c>
      <c r="U10731" s="58">
        <v>3053</v>
      </c>
      <c r="V10731" s="58">
        <v>3417</v>
      </c>
      <c r="W10731" s="58">
        <v>2152</v>
      </c>
      <c r="X10731" s="58">
        <v>2031</v>
      </c>
      <c r="Y10731" s="58">
        <v>2269</v>
      </c>
      <c r="Z10731" s="58">
        <v>2593</v>
      </c>
      <c r="AA10731" s="58">
        <v>3174</v>
      </c>
      <c r="AB10731" s="58">
        <v>1625</v>
      </c>
      <c r="AC10731" s="58">
        <v>1566</v>
      </c>
      <c r="AD10731" s="58">
        <v>2460</v>
      </c>
      <c r="AE10731" s="58">
        <v>4177</v>
      </c>
      <c r="AF10731" s="58">
        <v>2786</v>
      </c>
      <c r="AG10731" s="58">
        <v>1865</v>
      </c>
      <c r="AH10731" s="58">
        <v>1536</v>
      </c>
      <c r="AI10731" s="58">
        <v>1877</v>
      </c>
      <c r="AJ10731" s="58">
        <v>1597</v>
      </c>
      <c r="AK10731" s="58">
        <v>1427</v>
      </c>
      <c r="AL10731" s="58">
        <v>1325</v>
      </c>
      <c r="AM10731" s="58">
        <v>1868</v>
      </c>
      <c r="AN10731" s="58">
        <v>1446</v>
      </c>
      <c r="AO10731" s="58">
        <v>375</v>
      </c>
      <c r="AP10731" s="58">
        <v>201</v>
      </c>
      <c r="AQ10731" s="58">
        <v>753</v>
      </c>
      <c r="AR10731" s="58">
        <v>1599</v>
      </c>
      <c r="AS10731" s="58">
        <v>2236</v>
      </c>
      <c r="AT10731" s="58">
        <v>2200</v>
      </c>
      <c r="AU10731" s="58">
        <v>2030</v>
      </c>
      <c r="AV10731" s="58">
        <v>2103</v>
      </c>
      <c r="AW10731" s="58">
        <v>2320</v>
      </c>
      <c r="AX10731" s="58">
        <v>2092</v>
      </c>
      <c r="AY10731" s="58">
        <v>3613</v>
      </c>
      <c r="AZ10731" s="58">
        <v>3585</v>
      </c>
      <c r="BA10731" s="58">
        <v>3944</v>
      </c>
      <c r="BB10731" s="58">
        <v>3339</v>
      </c>
      <c r="BC10731" s="58">
        <v>3597</v>
      </c>
      <c r="BD10731" s="58">
        <v>2651</v>
      </c>
      <c r="BE10731" s="58">
        <v>2870</v>
      </c>
      <c r="BF10731" s="58">
        <v>3067</v>
      </c>
      <c r="BG10731" s="58">
        <v>2176</v>
      </c>
      <c r="BH10731" s="58">
        <v>2597</v>
      </c>
      <c r="BI10731" s="58">
        <v>3505</v>
      </c>
      <c r="BJ10731" s="58">
        <v>3275</v>
      </c>
      <c r="BK10731" s="107" t="str">
        <f>INDEX('SEDS_MSN Descriptions'!$C:$C,MATCH($C10731,'SEDS_MSN Descriptions'!$B:$B,0))</f>
        <v>Hydrocarbon gas liquids consumed by the residential sector</v>
      </c>
      <c r="BL10731" s="108" t="str">
        <f>INDEX('SEDS_MSN Descriptions'!$D:$D,MATCH($C10731,'SEDS_MSN Descriptions'!$B:$B,0))</f>
        <v>Billion Btu</v>
      </c>
      <c r="BM10731" s="108" t="str">
        <f t="shared" si="334"/>
        <v>residential</v>
      </c>
      <c r="BN10731" s="108" t="str">
        <f t="shared" si="335"/>
        <v>NA</v>
      </c>
    </row>
    <row r="10732" spans="1:66">
      <c r="A10732" s="58" t="s">
        <v>1012</v>
      </c>
      <c r="B10732" s="58" t="s">
        <v>1276</v>
      </c>
      <c r="C10732" s="58" t="s">
        <v>1082</v>
      </c>
      <c r="D10732" s="58">
        <v>4257</v>
      </c>
      <c r="E10732" s="58">
        <v>4354</v>
      </c>
      <c r="F10732" s="58">
        <v>4293</v>
      </c>
      <c r="G10732" s="58">
        <v>3891</v>
      </c>
      <c r="H10732" s="58">
        <v>4404</v>
      </c>
      <c r="I10732" s="58">
        <v>4470</v>
      </c>
      <c r="J10732" s="58">
        <v>5043</v>
      </c>
      <c r="K10732" s="58">
        <v>5906</v>
      </c>
      <c r="L10732" s="58">
        <v>6933</v>
      </c>
      <c r="M10732" s="58">
        <v>7456</v>
      </c>
      <c r="N10732" s="58">
        <v>6985</v>
      </c>
      <c r="O10732" s="58">
        <v>7844</v>
      </c>
      <c r="P10732" s="58">
        <v>9326</v>
      </c>
      <c r="Q10732" s="58">
        <v>7963</v>
      </c>
      <c r="R10732" s="58">
        <v>6708</v>
      </c>
      <c r="S10732" s="58">
        <v>6795</v>
      </c>
      <c r="T10732" s="58">
        <v>6868</v>
      </c>
      <c r="U10732" s="58">
        <v>6699</v>
      </c>
      <c r="V10732" s="58">
        <v>7545</v>
      </c>
      <c r="W10732" s="58">
        <v>7579</v>
      </c>
      <c r="X10732" s="58">
        <v>7419</v>
      </c>
      <c r="Y10732" s="58">
        <v>7403</v>
      </c>
      <c r="Z10732" s="58">
        <v>9215</v>
      </c>
      <c r="AA10732" s="58">
        <v>9595</v>
      </c>
      <c r="AB10732" s="58">
        <v>7777</v>
      </c>
      <c r="AC10732" s="58">
        <v>6907</v>
      </c>
      <c r="AD10732" s="58">
        <v>7899</v>
      </c>
      <c r="AE10732" s="58">
        <v>10208</v>
      </c>
      <c r="AF10732" s="58">
        <v>7662</v>
      </c>
      <c r="AG10732" s="58">
        <v>8941</v>
      </c>
      <c r="AH10732" s="58">
        <v>4589</v>
      </c>
      <c r="AI10732" s="58">
        <v>4524</v>
      </c>
      <c r="AJ10732" s="58">
        <v>4334</v>
      </c>
      <c r="AK10732" s="58">
        <v>6234</v>
      </c>
      <c r="AL10732" s="58">
        <v>5689</v>
      </c>
      <c r="AM10732" s="58">
        <v>7120</v>
      </c>
      <c r="AN10732" s="58">
        <v>5898</v>
      </c>
      <c r="AO10732" s="58">
        <v>1121</v>
      </c>
      <c r="AP10732" s="58">
        <v>912</v>
      </c>
      <c r="AQ10732" s="58">
        <v>1764</v>
      </c>
      <c r="AR10732" s="58">
        <v>4417</v>
      </c>
      <c r="AS10732" s="58">
        <v>4590</v>
      </c>
      <c r="AT10732" s="58">
        <v>4161</v>
      </c>
      <c r="AU10732" s="58">
        <v>4090</v>
      </c>
      <c r="AV10732" s="58">
        <v>3752</v>
      </c>
      <c r="AW10732" s="58">
        <v>4646</v>
      </c>
      <c r="AX10732" s="58">
        <v>4470</v>
      </c>
      <c r="AY10732" s="58">
        <v>5506</v>
      </c>
      <c r="AZ10732" s="58">
        <v>6013</v>
      </c>
      <c r="BA10732" s="58">
        <v>5860</v>
      </c>
      <c r="BB10732" s="58">
        <v>5266</v>
      </c>
      <c r="BC10732" s="58">
        <v>5611</v>
      </c>
      <c r="BD10732" s="58">
        <v>4783</v>
      </c>
      <c r="BE10732" s="58">
        <v>5087</v>
      </c>
      <c r="BF10732" s="58">
        <v>5814</v>
      </c>
      <c r="BG10732" s="58">
        <v>4131</v>
      </c>
      <c r="BH10732" s="58">
        <v>4089</v>
      </c>
      <c r="BI10732" s="58">
        <v>4930</v>
      </c>
      <c r="BJ10732" s="58">
        <v>5322</v>
      </c>
      <c r="BK10732" s="107" t="str">
        <f>INDEX('SEDS_MSN Descriptions'!$C:$C,MATCH($C10732,'SEDS_MSN Descriptions'!$B:$B,0))</f>
        <v>Hydrocarbon gas liquids total consumption</v>
      </c>
      <c r="BL10732" s="108" t="str">
        <f>INDEX('SEDS_MSN Descriptions'!$D:$D,MATCH($C10732,'SEDS_MSN Descriptions'!$B:$B,0))</f>
        <v>Billion Btu</v>
      </c>
      <c r="BM10732" s="108" t="str">
        <f t="shared" si="334"/>
        <v>other</v>
      </c>
      <c r="BN10732" s="108" t="str">
        <f t="shared" si="335"/>
        <v>NA</v>
      </c>
    </row>
    <row r="10733" spans="1:66">
      <c r="A10733" s="58" t="s">
        <v>1012</v>
      </c>
      <c r="B10733" s="58" t="s">
        <v>1276</v>
      </c>
      <c r="C10733" s="58" t="s">
        <v>1083</v>
      </c>
      <c r="D10733" s="58">
        <v>4257</v>
      </c>
      <c r="E10733" s="58">
        <v>4354</v>
      </c>
      <c r="F10733" s="58">
        <v>4293</v>
      </c>
      <c r="G10733" s="58">
        <v>3891</v>
      </c>
      <c r="H10733" s="58">
        <v>4404</v>
      </c>
      <c r="I10733" s="58">
        <v>4470</v>
      </c>
      <c r="J10733" s="58">
        <v>5043</v>
      </c>
      <c r="K10733" s="58">
        <v>5906</v>
      </c>
      <c r="L10733" s="58">
        <v>6933</v>
      </c>
      <c r="M10733" s="58">
        <v>7456</v>
      </c>
      <c r="N10733" s="58">
        <v>6985</v>
      </c>
      <c r="O10733" s="58">
        <v>7844</v>
      </c>
      <c r="P10733" s="58">
        <v>9326</v>
      </c>
      <c r="Q10733" s="58">
        <v>7963</v>
      </c>
      <c r="R10733" s="58">
        <v>6708</v>
      </c>
      <c r="S10733" s="58">
        <v>6795</v>
      </c>
      <c r="T10733" s="58">
        <v>6868</v>
      </c>
      <c r="U10733" s="58">
        <v>6699</v>
      </c>
      <c r="V10733" s="58">
        <v>7545</v>
      </c>
      <c r="W10733" s="58">
        <v>7579</v>
      </c>
      <c r="X10733" s="58">
        <v>7419</v>
      </c>
      <c r="Y10733" s="58">
        <v>7403</v>
      </c>
      <c r="Z10733" s="58">
        <v>9215</v>
      </c>
      <c r="AA10733" s="58">
        <v>9595</v>
      </c>
      <c r="AB10733" s="58">
        <v>7777</v>
      </c>
      <c r="AC10733" s="58">
        <v>6907</v>
      </c>
      <c r="AD10733" s="58">
        <v>7899</v>
      </c>
      <c r="AE10733" s="58">
        <v>10208</v>
      </c>
      <c r="AF10733" s="58">
        <v>7662</v>
      </c>
      <c r="AG10733" s="58">
        <v>8941</v>
      </c>
      <c r="AH10733" s="58">
        <v>4589</v>
      </c>
      <c r="AI10733" s="58">
        <v>4524</v>
      </c>
      <c r="AJ10733" s="58">
        <v>4334</v>
      </c>
      <c r="AK10733" s="58">
        <v>6234</v>
      </c>
      <c r="AL10733" s="58">
        <v>5689</v>
      </c>
      <c r="AM10733" s="58">
        <v>7120</v>
      </c>
      <c r="AN10733" s="58">
        <v>5898</v>
      </c>
      <c r="AO10733" s="58">
        <v>1121</v>
      </c>
      <c r="AP10733" s="58">
        <v>912</v>
      </c>
      <c r="AQ10733" s="58">
        <v>1764</v>
      </c>
      <c r="AR10733" s="58">
        <v>4417</v>
      </c>
      <c r="AS10733" s="58">
        <v>4590</v>
      </c>
      <c r="AT10733" s="58">
        <v>4161</v>
      </c>
      <c r="AU10733" s="58">
        <v>4090</v>
      </c>
      <c r="AV10733" s="58">
        <v>3752</v>
      </c>
      <c r="AW10733" s="58">
        <v>4646</v>
      </c>
      <c r="AX10733" s="58">
        <v>4470</v>
      </c>
      <c r="AY10733" s="58">
        <v>5506</v>
      </c>
      <c r="AZ10733" s="58">
        <v>6013</v>
      </c>
      <c r="BA10733" s="58">
        <v>5860</v>
      </c>
      <c r="BB10733" s="58">
        <v>5266</v>
      </c>
      <c r="BC10733" s="58">
        <v>5611</v>
      </c>
      <c r="BD10733" s="58">
        <v>4783</v>
      </c>
      <c r="BE10733" s="58">
        <v>5087</v>
      </c>
      <c r="BF10733" s="58">
        <v>5814</v>
      </c>
      <c r="BG10733" s="58">
        <v>4131</v>
      </c>
      <c r="BH10733" s="58">
        <v>4089</v>
      </c>
      <c r="BI10733" s="58">
        <v>4930</v>
      </c>
      <c r="BJ10733" s="58">
        <v>5322</v>
      </c>
      <c r="BK10733" s="107" t="str">
        <f>INDEX('SEDS_MSN Descriptions'!$C:$C,MATCH($C10733,'SEDS_MSN Descriptions'!$B:$B,0))</f>
        <v>Hydrocarbon gas liquids total end-use consumption</v>
      </c>
      <c r="BL10733" s="108" t="str">
        <f>INDEX('SEDS_MSN Descriptions'!$D:$D,MATCH($C10733,'SEDS_MSN Descriptions'!$B:$B,0))</f>
        <v>Billion Btu</v>
      </c>
      <c r="BM10733" s="108" t="str">
        <f t="shared" si="334"/>
        <v>other</v>
      </c>
      <c r="BN10733" s="108" t="str">
        <f t="shared" si="335"/>
        <v>NA</v>
      </c>
    </row>
    <row r="10734" spans="1:66">
      <c r="A10734" s="58" t="s">
        <v>1012</v>
      </c>
      <c r="B10734" s="58" t="s">
        <v>1276</v>
      </c>
      <c r="C10734" s="58" t="s">
        <v>1084</v>
      </c>
      <c r="D10734" s="58">
        <v>0</v>
      </c>
      <c r="E10734" s="58">
        <v>0</v>
      </c>
      <c r="F10734" s="58">
        <v>0</v>
      </c>
      <c r="G10734" s="58">
        <v>0</v>
      </c>
      <c r="H10734" s="58">
        <v>0</v>
      </c>
      <c r="I10734" s="58">
        <v>0</v>
      </c>
      <c r="J10734" s="58">
        <v>0</v>
      </c>
      <c r="K10734" s="58">
        <v>0</v>
      </c>
      <c r="L10734" s="58">
        <v>0</v>
      </c>
      <c r="M10734" s="58">
        <v>0</v>
      </c>
      <c r="N10734" s="58">
        <v>0</v>
      </c>
      <c r="O10734" s="58">
        <v>0</v>
      </c>
      <c r="P10734" s="58">
        <v>0</v>
      </c>
      <c r="Q10734" s="58">
        <v>0</v>
      </c>
      <c r="R10734" s="58">
        <v>0</v>
      </c>
      <c r="S10734" s="58">
        <v>0</v>
      </c>
      <c r="T10734" s="58">
        <v>0</v>
      </c>
      <c r="U10734" s="58">
        <v>0</v>
      </c>
      <c r="V10734" s="58">
        <v>0</v>
      </c>
      <c r="W10734" s="58">
        <v>0</v>
      </c>
      <c r="X10734" s="58">
        <v>0</v>
      </c>
      <c r="Y10734" s="58">
        <v>0</v>
      </c>
      <c r="Z10734" s="58">
        <v>0</v>
      </c>
      <c r="AA10734" s="58">
        <v>0</v>
      </c>
      <c r="AB10734" s="58">
        <v>0</v>
      </c>
      <c r="AC10734" s="58">
        <v>0</v>
      </c>
      <c r="AD10734" s="58">
        <v>0</v>
      </c>
      <c r="AE10734" s="58">
        <v>0</v>
      </c>
      <c r="AF10734" s="58">
        <v>0</v>
      </c>
      <c r="AG10734" s="58">
        <v>0</v>
      </c>
      <c r="AH10734" s="58">
        <v>0</v>
      </c>
      <c r="AI10734" s="58">
        <v>0</v>
      </c>
      <c r="AJ10734" s="58">
        <v>0</v>
      </c>
      <c r="AK10734" s="58">
        <v>0</v>
      </c>
      <c r="AL10734" s="58">
        <v>0</v>
      </c>
      <c r="AM10734" s="58">
        <v>0</v>
      </c>
      <c r="AN10734" s="58">
        <v>0</v>
      </c>
      <c r="AO10734" s="58">
        <v>0</v>
      </c>
      <c r="AP10734" s="58">
        <v>0</v>
      </c>
      <c r="AQ10734" s="58">
        <v>0</v>
      </c>
      <c r="AR10734" s="58">
        <v>0</v>
      </c>
      <c r="AS10734" s="58">
        <v>0</v>
      </c>
      <c r="AT10734" s="58">
        <v>0</v>
      </c>
      <c r="AU10734" s="58">
        <v>0</v>
      </c>
      <c r="AV10734" s="58">
        <v>0</v>
      </c>
      <c r="AW10734" s="58">
        <v>0</v>
      </c>
      <c r="AX10734" s="58">
        <v>0</v>
      </c>
      <c r="AY10734" s="58">
        <v>0</v>
      </c>
      <c r="AZ10734" s="58">
        <v>0</v>
      </c>
      <c r="BA10734" s="58">
        <v>0</v>
      </c>
      <c r="BB10734" s="58">
        <v>0</v>
      </c>
      <c r="BC10734" s="58">
        <v>0</v>
      </c>
      <c r="BD10734" s="58">
        <v>0</v>
      </c>
      <c r="BE10734" s="58">
        <v>0</v>
      </c>
      <c r="BF10734" s="58">
        <v>0</v>
      </c>
      <c r="BG10734" s="58">
        <v>0</v>
      </c>
      <c r="BH10734" s="58">
        <v>0</v>
      </c>
      <c r="BI10734" s="58">
        <v>0</v>
      </c>
      <c r="BJ10734" s="58">
        <v>0</v>
      </c>
      <c r="BK10734" s="107" t="str">
        <f>INDEX('SEDS_MSN Descriptions'!$C:$C,MATCH($C10734,'SEDS_MSN Descriptions'!$B:$B,0))</f>
        <v>Hydropower consumed by the commercial sector</v>
      </c>
      <c r="BL10734" s="108" t="str">
        <f>INDEX('SEDS_MSN Descriptions'!$D:$D,MATCH($C10734,'SEDS_MSN Descriptions'!$B:$B,0))</f>
        <v>Billion Btu</v>
      </c>
      <c r="BM10734" s="108" t="str">
        <f t="shared" si="334"/>
        <v>commercial</v>
      </c>
      <c r="BN10734" s="108" t="str">
        <f t="shared" si="335"/>
        <v>other</v>
      </c>
    </row>
    <row r="10735" spans="1:66" ht="30">
      <c r="A10735" s="58" t="s">
        <v>1012</v>
      </c>
      <c r="B10735" s="58" t="s">
        <v>1276</v>
      </c>
      <c r="C10735" s="58" t="s">
        <v>1085</v>
      </c>
      <c r="D10735" s="58">
        <v>6552</v>
      </c>
      <c r="E10735" s="58">
        <v>6737</v>
      </c>
      <c r="F10735" s="58">
        <v>10298</v>
      </c>
      <c r="G10735" s="58">
        <v>9211</v>
      </c>
      <c r="H10735" s="58">
        <v>9147</v>
      </c>
      <c r="I10735" s="58">
        <v>9243</v>
      </c>
      <c r="J10735" s="58">
        <v>9608</v>
      </c>
      <c r="K10735" s="58">
        <v>8229</v>
      </c>
      <c r="L10735" s="58">
        <v>9976</v>
      </c>
      <c r="M10735" s="58">
        <v>11460</v>
      </c>
      <c r="N10735" s="58">
        <v>10562</v>
      </c>
      <c r="O10735" s="58">
        <v>13748</v>
      </c>
      <c r="P10735" s="58">
        <v>12167</v>
      </c>
      <c r="Q10735" s="58">
        <v>12562</v>
      </c>
      <c r="R10735" s="58">
        <v>14734</v>
      </c>
      <c r="S10735" s="58">
        <v>11657</v>
      </c>
      <c r="T10735" s="58">
        <v>10822</v>
      </c>
      <c r="U10735" s="58">
        <v>7951</v>
      </c>
      <c r="V10735" s="58">
        <v>10178</v>
      </c>
      <c r="W10735" s="58">
        <v>10905</v>
      </c>
      <c r="X10735" s="58">
        <v>11511</v>
      </c>
      <c r="Y10735" s="58">
        <v>8790</v>
      </c>
      <c r="Z10735" s="58">
        <v>8883</v>
      </c>
      <c r="AA10735" s="58">
        <v>12097</v>
      </c>
      <c r="AB10735" s="58">
        <v>13423</v>
      </c>
      <c r="AC10735" s="58">
        <v>11157</v>
      </c>
      <c r="AD10735" s="58">
        <v>11904</v>
      </c>
      <c r="AE10735" s="58">
        <v>7999</v>
      </c>
      <c r="AF10735" s="58">
        <v>8145</v>
      </c>
      <c r="AG10735" s="58">
        <v>7098</v>
      </c>
      <c r="AH10735" s="58">
        <v>6705</v>
      </c>
      <c r="AI10735" s="58">
        <v>7680</v>
      </c>
      <c r="AJ10735" s="58">
        <v>6574</v>
      </c>
      <c r="AK10735" s="58">
        <v>8118</v>
      </c>
      <c r="AL10735" s="58">
        <v>9256</v>
      </c>
      <c r="AM10735" s="58">
        <v>8234</v>
      </c>
      <c r="AN10735" s="58">
        <v>12737</v>
      </c>
      <c r="AO10735" s="58">
        <v>14101</v>
      </c>
      <c r="AP10735" s="58">
        <v>13688</v>
      </c>
      <c r="AQ10735" s="58">
        <v>11967</v>
      </c>
      <c r="AR10735" s="58">
        <v>10314</v>
      </c>
      <c r="AS10735" s="58">
        <v>9084</v>
      </c>
      <c r="AT10735" s="58">
        <v>5937</v>
      </c>
      <c r="AU10735" s="58">
        <v>6010</v>
      </c>
      <c r="AV10735" s="58">
        <v>5941</v>
      </c>
      <c r="AW10735" s="58">
        <v>8083</v>
      </c>
      <c r="AX10735" s="58">
        <v>8365</v>
      </c>
      <c r="AY10735" s="58">
        <v>7210</v>
      </c>
      <c r="AZ10735" s="58">
        <v>8231</v>
      </c>
      <c r="BA10735" s="58">
        <v>9434</v>
      </c>
      <c r="BB10735" s="58">
        <v>9989</v>
      </c>
      <c r="BC10735" s="58">
        <v>11890</v>
      </c>
      <c r="BD10735" s="58">
        <v>8502</v>
      </c>
      <c r="BE10735" s="58">
        <v>6782</v>
      </c>
      <c r="BF10735" s="58">
        <v>8261</v>
      </c>
      <c r="BG10735" s="58">
        <v>8091</v>
      </c>
      <c r="BH10735" s="58">
        <v>8987</v>
      </c>
      <c r="BI10735" s="58">
        <v>10352</v>
      </c>
      <c r="BJ10735" s="58">
        <v>8883</v>
      </c>
      <c r="BK10735" s="107" t="str">
        <f>INDEX('SEDS_MSN Descriptions'!$C:$C,MATCH($C10735,'SEDS_MSN Descriptions'!$B:$B,0))</f>
        <v>Hydropower consumed for electricity generation by the electric power sector</v>
      </c>
      <c r="BL10735" s="108" t="str">
        <f>INDEX('SEDS_MSN Descriptions'!$D:$D,MATCH($C10735,'SEDS_MSN Descriptions'!$B:$B,0))</f>
        <v>Billion Btu</v>
      </c>
      <c r="BM10735" s="108" t="str">
        <f t="shared" si="334"/>
        <v>electric power</v>
      </c>
      <c r="BN10735" s="108" t="str">
        <f t="shared" si="335"/>
        <v>electricity</v>
      </c>
    </row>
    <row r="10736" spans="1:66">
      <c r="A10736" s="58" t="s">
        <v>1012</v>
      </c>
      <c r="B10736" s="58" t="s">
        <v>1276</v>
      </c>
      <c r="C10736" s="58" t="s">
        <v>1086</v>
      </c>
      <c r="D10736" s="58">
        <v>0</v>
      </c>
      <c r="E10736" s="58">
        <v>0</v>
      </c>
      <c r="F10736" s="58">
        <v>0</v>
      </c>
      <c r="G10736" s="58">
        <v>0</v>
      </c>
      <c r="H10736" s="58">
        <v>0</v>
      </c>
      <c r="I10736" s="58">
        <v>0</v>
      </c>
      <c r="J10736" s="58">
        <v>0</v>
      </c>
      <c r="K10736" s="58">
        <v>0</v>
      </c>
      <c r="L10736" s="58">
        <v>0</v>
      </c>
      <c r="M10736" s="58">
        <v>0</v>
      </c>
      <c r="N10736" s="58">
        <v>0</v>
      </c>
      <c r="O10736" s="58">
        <v>0</v>
      </c>
      <c r="P10736" s="58">
        <v>0</v>
      </c>
      <c r="Q10736" s="58">
        <v>0</v>
      </c>
      <c r="R10736" s="58">
        <v>0</v>
      </c>
      <c r="S10736" s="58">
        <v>0</v>
      </c>
      <c r="T10736" s="58">
        <v>0</v>
      </c>
      <c r="U10736" s="58">
        <v>0</v>
      </c>
      <c r="V10736" s="58">
        <v>0</v>
      </c>
      <c r="W10736" s="58">
        <v>0</v>
      </c>
      <c r="X10736" s="58">
        <v>0</v>
      </c>
      <c r="Y10736" s="58">
        <v>0</v>
      </c>
      <c r="Z10736" s="58">
        <v>0</v>
      </c>
      <c r="AA10736" s="58">
        <v>0</v>
      </c>
      <c r="AB10736" s="58">
        <v>0</v>
      </c>
      <c r="AC10736" s="58">
        <v>0</v>
      </c>
      <c r="AD10736" s="58">
        <v>0</v>
      </c>
      <c r="AE10736" s="58">
        <v>0</v>
      </c>
      <c r="AF10736" s="58">
        <v>0</v>
      </c>
      <c r="AG10736" s="58">
        <v>0</v>
      </c>
      <c r="AH10736" s="58">
        <v>0</v>
      </c>
      <c r="AI10736" s="58">
        <v>0</v>
      </c>
      <c r="AJ10736" s="58">
        <v>0</v>
      </c>
      <c r="AK10736" s="58">
        <v>0</v>
      </c>
      <c r="AL10736" s="58">
        <v>0</v>
      </c>
      <c r="AM10736" s="58">
        <v>0</v>
      </c>
      <c r="AN10736" s="58">
        <v>0</v>
      </c>
      <c r="AO10736" s="58">
        <v>0</v>
      </c>
      <c r="AP10736" s="58">
        <v>0</v>
      </c>
      <c r="AQ10736" s="58">
        <v>0</v>
      </c>
      <c r="AR10736" s="58">
        <v>0</v>
      </c>
      <c r="AS10736" s="58">
        <v>0</v>
      </c>
      <c r="AT10736" s="58">
        <v>0</v>
      </c>
      <c r="AU10736" s="58">
        <v>0</v>
      </c>
      <c r="AV10736" s="58">
        <v>0</v>
      </c>
      <c r="AW10736" s="58">
        <v>0</v>
      </c>
      <c r="AX10736" s="58">
        <v>0</v>
      </c>
      <c r="AY10736" s="58">
        <v>0</v>
      </c>
      <c r="AZ10736" s="58">
        <v>0</v>
      </c>
      <c r="BA10736" s="58">
        <v>0</v>
      </c>
      <c r="BB10736" s="58">
        <v>0</v>
      </c>
      <c r="BC10736" s="58">
        <v>0</v>
      </c>
      <c r="BD10736" s="58">
        <v>0</v>
      </c>
      <c r="BE10736" s="58">
        <v>0</v>
      </c>
      <c r="BF10736" s="58">
        <v>0</v>
      </c>
      <c r="BG10736" s="58">
        <v>0</v>
      </c>
      <c r="BH10736" s="58">
        <v>0</v>
      </c>
      <c r="BI10736" s="58">
        <v>0</v>
      </c>
      <c r="BJ10736" s="58">
        <v>0</v>
      </c>
      <c r="BK10736" s="107" t="str">
        <f>INDEX('SEDS_MSN Descriptions'!$C:$C,MATCH($C10736,'SEDS_MSN Descriptions'!$B:$B,0))</f>
        <v>Hydropower consumed by the industrial sector</v>
      </c>
      <c r="BL10736" s="108" t="str">
        <f>INDEX('SEDS_MSN Descriptions'!$D:$D,MATCH($C10736,'SEDS_MSN Descriptions'!$B:$B,0))</f>
        <v>Billion Btu</v>
      </c>
      <c r="BM10736" s="108" t="str">
        <f t="shared" si="334"/>
        <v>Industrial</v>
      </c>
      <c r="BN10736" s="108" t="str">
        <f t="shared" si="335"/>
        <v>other</v>
      </c>
    </row>
    <row r="10737" spans="1:66">
      <c r="A10737" s="58" t="s">
        <v>1012</v>
      </c>
      <c r="B10737" s="58" t="s">
        <v>1276</v>
      </c>
      <c r="C10737" s="58" t="s">
        <v>1087</v>
      </c>
      <c r="D10737" s="58">
        <v>6552</v>
      </c>
      <c r="E10737" s="58">
        <v>6737</v>
      </c>
      <c r="F10737" s="58">
        <v>10298</v>
      </c>
      <c r="G10737" s="58">
        <v>9211</v>
      </c>
      <c r="H10737" s="58">
        <v>9147</v>
      </c>
      <c r="I10737" s="58">
        <v>9243</v>
      </c>
      <c r="J10737" s="58">
        <v>9608</v>
      </c>
      <c r="K10737" s="58">
        <v>8229</v>
      </c>
      <c r="L10737" s="58">
        <v>9976</v>
      </c>
      <c r="M10737" s="58">
        <v>11460</v>
      </c>
      <c r="N10737" s="58">
        <v>10562</v>
      </c>
      <c r="O10737" s="58">
        <v>13748</v>
      </c>
      <c r="P10737" s="58">
        <v>12167</v>
      </c>
      <c r="Q10737" s="58">
        <v>12562</v>
      </c>
      <c r="R10737" s="58">
        <v>14734</v>
      </c>
      <c r="S10737" s="58">
        <v>11657</v>
      </c>
      <c r="T10737" s="58">
        <v>10822</v>
      </c>
      <c r="U10737" s="58">
        <v>7951</v>
      </c>
      <c r="V10737" s="58">
        <v>10178</v>
      </c>
      <c r="W10737" s="58">
        <v>10905</v>
      </c>
      <c r="X10737" s="58">
        <v>11511</v>
      </c>
      <c r="Y10737" s="58">
        <v>8790</v>
      </c>
      <c r="Z10737" s="58">
        <v>8883</v>
      </c>
      <c r="AA10737" s="58">
        <v>12097</v>
      </c>
      <c r="AB10737" s="58">
        <v>13423</v>
      </c>
      <c r="AC10737" s="58">
        <v>11157</v>
      </c>
      <c r="AD10737" s="58">
        <v>11904</v>
      </c>
      <c r="AE10737" s="58">
        <v>7999</v>
      </c>
      <c r="AF10737" s="58">
        <v>8145</v>
      </c>
      <c r="AG10737" s="58">
        <v>7098</v>
      </c>
      <c r="AH10737" s="58">
        <v>6705</v>
      </c>
      <c r="AI10737" s="58">
        <v>7680</v>
      </c>
      <c r="AJ10737" s="58">
        <v>6574</v>
      </c>
      <c r="AK10737" s="58">
        <v>8118</v>
      </c>
      <c r="AL10737" s="58">
        <v>9256</v>
      </c>
      <c r="AM10737" s="58">
        <v>8234</v>
      </c>
      <c r="AN10737" s="58">
        <v>12737</v>
      </c>
      <c r="AO10737" s="58">
        <v>14101</v>
      </c>
      <c r="AP10737" s="58">
        <v>13688</v>
      </c>
      <c r="AQ10737" s="58">
        <v>11967</v>
      </c>
      <c r="AR10737" s="58">
        <v>10314</v>
      </c>
      <c r="AS10737" s="58">
        <v>9084</v>
      </c>
      <c r="AT10737" s="58">
        <v>5937</v>
      </c>
      <c r="AU10737" s="58">
        <v>6010</v>
      </c>
      <c r="AV10737" s="58">
        <v>5941</v>
      </c>
      <c r="AW10737" s="58">
        <v>8083</v>
      </c>
      <c r="AX10737" s="58">
        <v>8365</v>
      </c>
      <c r="AY10737" s="58">
        <v>7210</v>
      </c>
      <c r="AZ10737" s="58">
        <v>8231</v>
      </c>
      <c r="BA10737" s="58">
        <v>9434</v>
      </c>
      <c r="BB10737" s="58">
        <v>9989</v>
      </c>
      <c r="BC10737" s="58">
        <v>11890</v>
      </c>
      <c r="BD10737" s="58">
        <v>8502</v>
      </c>
      <c r="BE10737" s="58">
        <v>6782</v>
      </c>
      <c r="BF10737" s="58">
        <v>8261</v>
      </c>
      <c r="BG10737" s="58">
        <v>8091</v>
      </c>
      <c r="BH10737" s="58">
        <v>8987</v>
      </c>
      <c r="BI10737" s="58">
        <v>10352</v>
      </c>
      <c r="BJ10737" s="58">
        <v>8883</v>
      </c>
      <c r="BK10737" s="107" t="str">
        <f>INDEX('SEDS_MSN Descriptions'!$C:$C,MATCH($C10737,'SEDS_MSN Descriptions'!$B:$B,0))</f>
        <v>Hydropower total consumption</v>
      </c>
      <c r="BL10737" s="108" t="str">
        <f>INDEX('SEDS_MSN Descriptions'!$D:$D,MATCH($C10737,'SEDS_MSN Descriptions'!$B:$B,0))</f>
        <v>Billion Btu</v>
      </c>
      <c r="BM10737" s="108" t="str">
        <f t="shared" si="334"/>
        <v>other</v>
      </c>
      <c r="BN10737" s="108" t="str">
        <f t="shared" si="335"/>
        <v>other</v>
      </c>
    </row>
    <row r="10738" spans="1:66">
      <c r="A10738" s="58" t="s">
        <v>1012</v>
      </c>
      <c r="B10738" s="58" t="s">
        <v>1276</v>
      </c>
      <c r="C10738" s="58" t="s">
        <v>1088</v>
      </c>
      <c r="D10738" s="58">
        <v>0</v>
      </c>
      <c r="E10738" s="58">
        <v>0</v>
      </c>
      <c r="F10738" s="58">
        <v>0</v>
      </c>
      <c r="G10738" s="58">
        <v>0</v>
      </c>
      <c r="H10738" s="58">
        <v>0</v>
      </c>
      <c r="I10738" s="58">
        <v>0</v>
      </c>
      <c r="J10738" s="58">
        <v>0</v>
      </c>
      <c r="K10738" s="58">
        <v>0</v>
      </c>
      <c r="L10738" s="58">
        <v>0</v>
      </c>
      <c r="M10738" s="58">
        <v>0</v>
      </c>
      <c r="N10738" s="58">
        <v>0</v>
      </c>
      <c r="O10738" s="58">
        <v>0</v>
      </c>
      <c r="P10738" s="58">
        <v>0</v>
      </c>
      <c r="Q10738" s="58">
        <v>0</v>
      </c>
      <c r="R10738" s="58">
        <v>0</v>
      </c>
      <c r="S10738" s="58">
        <v>0</v>
      </c>
      <c r="T10738" s="58">
        <v>0</v>
      </c>
      <c r="U10738" s="58">
        <v>0</v>
      </c>
      <c r="V10738" s="58">
        <v>0</v>
      </c>
      <c r="W10738" s="58">
        <v>0</v>
      </c>
      <c r="X10738" s="58">
        <v>0</v>
      </c>
      <c r="Y10738" s="58">
        <v>0</v>
      </c>
      <c r="Z10738" s="58">
        <v>0</v>
      </c>
      <c r="AA10738" s="58">
        <v>0</v>
      </c>
      <c r="AB10738" s="58">
        <v>0</v>
      </c>
      <c r="AC10738" s="58">
        <v>0</v>
      </c>
      <c r="AD10738" s="58">
        <v>0</v>
      </c>
      <c r="AE10738" s="58">
        <v>0</v>
      </c>
      <c r="AF10738" s="58">
        <v>0</v>
      </c>
      <c r="AG10738" s="58">
        <v>0</v>
      </c>
      <c r="AH10738" s="58">
        <v>0</v>
      </c>
      <c r="AI10738" s="58">
        <v>0</v>
      </c>
      <c r="AJ10738" s="58">
        <v>0</v>
      </c>
      <c r="AK10738" s="58">
        <v>0</v>
      </c>
      <c r="AL10738" s="58">
        <v>0</v>
      </c>
      <c r="AM10738" s="58">
        <v>0</v>
      </c>
      <c r="AN10738" s="58">
        <v>0</v>
      </c>
      <c r="AO10738" s="58">
        <v>0</v>
      </c>
      <c r="AP10738" s="58">
        <v>0</v>
      </c>
      <c r="AQ10738" s="58">
        <v>0</v>
      </c>
      <c r="AR10738" s="58">
        <v>0</v>
      </c>
      <c r="AS10738" s="58">
        <v>0</v>
      </c>
      <c r="AT10738" s="58">
        <v>0</v>
      </c>
      <c r="AU10738" s="58">
        <v>0</v>
      </c>
      <c r="AV10738" s="58">
        <v>0</v>
      </c>
      <c r="AW10738" s="58">
        <v>0</v>
      </c>
      <c r="AX10738" s="58">
        <v>0</v>
      </c>
      <c r="AY10738" s="58">
        <v>0</v>
      </c>
      <c r="AZ10738" s="58">
        <v>0</v>
      </c>
      <c r="BA10738" s="58">
        <v>0</v>
      </c>
      <c r="BB10738" s="58">
        <v>0</v>
      </c>
      <c r="BC10738" s="58">
        <v>0</v>
      </c>
      <c r="BD10738" s="58">
        <v>0</v>
      </c>
      <c r="BE10738" s="58">
        <v>0</v>
      </c>
      <c r="BF10738" s="58">
        <v>0</v>
      </c>
      <c r="BG10738" s="58">
        <v>0</v>
      </c>
      <c r="BH10738" s="58">
        <v>0</v>
      </c>
      <c r="BI10738" s="58">
        <v>0</v>
      </c>
      <c r="BJ10738" s="58">
        <v>0</v>
      </c>
      <c r="BK10738" s="107" t="str">
        <f>INDEX('SEDS_MSN Descriptions'!$C:$C,MATCH($C10738,'SEDS_MSN Descriptions'!$B:$B,0))</f>
        <v>Hydropower total end-use consumption</v>
      </c>
      <c r="BL10738" s="108" t="str">
        <f>INDEX('SEDS_MSN Descriptions'!$D:$D,MATCH($C10738,'SEDS_MSN Descriptions'!$B:$B,0))</f>
        <v>Billion Btu</v>
      </c>
      <c r="BM10738" s="108" t="str">
        <f t="shared" si="334"/>
        <v>other</v>
      </c>
      <c r="BN10738" s="108" t="str">
        <f t="shared" si="335"/>
        <v>other</v>
      </c>
    </row>
    <row r="10739" spans="1:66">
      <c r="A10739" s="58" t="s">
        <v>1012</v>
      </c>
      <c r="B10739" s="58" t="s">
        <v>1276</v>
      </c>
      <c r="C10739" s="58" t="s">
        <v>1089</v>
      </c>
      <c r="BB10739" s="58">
        <v>0</v>
      </c>
      <c r="BC10739" s="58">
        <v>0</v>
      </c>
      <c r="BD10739" s="58">
        <v>0</v>
      </c>
      <c r="BE10739" s="58">
        <v>0</v>
      </c>
      <c r="BF10739" s="58">
        <v>0</v>
      </c>
      <c r="BG10739" s="58">
        <v>0</v>
      </c>
      <c r="BH10739" s="58">
        <v>0</v>
      </c>
      <c r="BI10739" s="58">
        <v>0</v>
      </c>
      <c r="BJ10739" s="58">
        <v>0</v>
      </c>
      <c r="BK10739" s="107" t="str">
        <f>INDEX('SEDS_MSN Descriptions'!$C:$C,MATCH($C10739,'SEDS_MSN Descriptions'!$B:$B,0))</f>
        <v>Isobutane consumed by the industrial sector</v>
      </c>
      <c r="BL10739" s="108" t="str">
        <f>INDEX('SEDS_MSN Descriptions'!$D:$D,MATCH($C10739,'SEDS_MSN Descriptions'!$B:$B,0))</f>
        <v>Billion Btu</v>
      </c>
      <c r="BM10739" s="108" t="str">
        <f t="shared" si="334"/>
        <v>Industrial</v>
      </c>
      <c r="BN10739" s="108" t="str">
        <f t="shared" si="335"/>
        <v>other</v>
      </c>
    </row>
    <row r="10740" spans="1:66">
      <c r="A10740" s="58" t="s">
        <v>1012</v>
      </c>
      <c r="B10740" s="58" t="s">
        <v>1276</v>
      </c>
      <c r="C10740" s="58" t="s">
        <v>1090</v>
      </c>
      <c r="BB10740" s="58">
        <v>0</v>
      </c>
      <c r="BC10740" s="58">
        <v>0</v>
      </c>
      <c r="BD10740" s="58">
        <v>0</v>
      </c>
      <c r="BE10740" s="58">
        <v>0</v>
      </c>
      <c r="BF10740" s="58">
        <v>0</v>
      </c>
      <c r="BG10740" s="58">
        <v>0</v>
      </c>
      <c r="BH10740" s="58">
        <v>0</v>
      </c>
      <c r="BI10740" s="58">
        <v>0</v>
      </c>
      <c r="BJ10740" s="58">
        <v>0</v>
      </c>
      <c r="BK10740" s="107" t="str">
        <f>INDEX('SEDS_MSN Descriptions'!$C:$C,MATCH($C10740,'SEDS_MSN Descriptions'!$B:$B,0))</f>
        <v>Isobutane total consumption</v>
      </c>
      <c r="BL10740" s="108" t="str">
        <f>INDEX('SEDS_MSN Descriptions'!$D:$D,MATCH($C10740,'SEDS_MSN Descriptions'!$B:$B,0))</f>
        <v>Billion Btu</v>
      </c>
      <c r="BM10740" s="108" t="str">
        <f t="shared" si="334"/>
        <v>other</v>
      </c>
      <c r="BN10740" s="108" t="str">
        <f t="shared" si="335"/>
        <v>other</v>
      </c>
    </row>
    <row r="10741" spans="1:66">
      <c r="A10741" s="58" t="s">
        <v>1012</v>
      </c>
      <c r="B10741" s="58" t="s">
        <v>1276</v>
      </c>
      <c r="C10741" s="58" t="s">
        <v>1091</v>
      </c>
      <c r="BB10741" s="58">
        <v>0</v>
      </c>
      <c r="BC10741" s="58">
        <v>0</v>
      </c>
      <c r="BD10741" s="58">
        <v>0</v>
      </c>
      <c r="BE10741" s="58">
        <v>0</v>
      </c>
      <c r="BF10741" s="58">
        <v>0</v>
      </c>
      <c r="BG10741" s="58">
        <v>0</v>
      </c>
      <c r="BH10741" s="58">
        <v>0</v>
      </c>
      <c r="BI10741" s="58">
        <v>0</v>
      </c>
      <c r="BJ10741" s="58">
        <v>0</v>
      </c>
      <c r="BK10741" s="107" t="str">
        <f>INDEX('SEDS_MSN Descriptions'!$C:$C,MATCH($C10741,'SEDS_MSN Descriptions'!$B:$B,0))</f>
        <v>Isobutylene from refineries consumed by the industrial sector</v>
      </c>
      <c r="BL10741" s="108" t="str">
        <f>INDEX('SEDS_MSN Descriptions'!$D:$D,MATCH($C10741,'SEDS_MSN Descriptions'!$B:$B,0))</f>
        <v>Billion Btu</v>
      </c>
      <c r="BM10741" s="108" t="str">
        <f t="shared" si="334"/>
        <v>Industrial</v>
      </c>
      <c r="BN10741" s="108" t="str">
        <f t="shared" si="335"/>
        <v>other</v>
      </c>
    </row>
    <row r="10742" spans="1:66">
      <c r="A10742" s="58" t="s">
        <v>1012</v>
      </c>
      <c r="B10742" s="58" t="s">
        <v>1276</v>
      </c>
      <c r="C10742" s="58" t="s">
        <v>1092</v>
      </c>
      <c r="BB10742" s="58">
        <v>0</v>
      </c>
      <c r="BC10742" s="58">
        <v>0</v>
      </c>
      <c r="BD10742" s="58">
        <v>0</v>
      </c>
      <c r="BE10742" s="58">
        <v>0</v>
      </c>
      <c r="BF10742" s="58">
        <v>0</v>
      </c>
      <c r="BG10742" s="58">
        <v>0</v>
      </c>
      <c r="BH10742" s="58">
        <v>0</v>
      </c>
      <c r="BI10742" s="58">
        <v>0</v>
      </c>
      <c r="BJ10742" s="58">
        <v>0</v>
      </c>
      <c r="BK10742" s="107" t="str">
        <f>INDEX('SEDS_MSN Descriptions'!$C:$C,MATCH($C10742,'SEDS_MSN Descriptions'!$B:$B,0))</f>
        <v>Isobutylene from refineries total consumption</v>
      </c>
      <c r="BL10742" s="108" t="str">
        <f>INDEX('SEDS_MSN Descriptions'!$D:$D,MATCH($C10742,'SEDS_MSN Descriptions'!$B:$B,0))</f>
        <v>Billion Btu</v>
      </c>
      <c r="BM10742" s="108" t="str">
        <f t="shared" si="334"/>
        <v>other</v>
      </c>
      <c r="BN10742" s="108" t="str">
        <f t="shared" si="335"/>
        <v>other</v>
      </c>
    </row>
    <row r="10743" spans="1:66">
      <c r="A10743" s="58" t="s">
        <v>1012</v>
      </c>
      <c r="B10743" s="58" t="s">
        <v>1276</v>
      </c>
      <c r="C10743" s="58" t="s">
        <v>1093</v>
      </c>
      <c r="D10743" s="58">
        <v>302</v>
      </c>
      <c r="E10743" s="58">
        <v>297</v>
      </c>
      <c r="F10743" s="58">
        <v>308</v>
      </c>
      <c r="G10743" s="58">
        <v>329</v>
      </c>
      <c r="H10743" s="58">
        <v>359</v>
      </c>
      <c r="I10743" s="58">
        <v>405</v>
      </c>
      <c r="J10743" s="58">
        <v>542</v>
      </c>
      <c r="K10743" s="58">
        <v>659</v>
      </c>
      <c r="L10743" s="58">
        <v>839</v>
      </c>
      <c r="M10743" s="58">
        <v>876</v>
      </c>
      <c r="N10743" s="58">
        <v>709</v>
      </c>
      <c r="O10743" s="58">
        <v>715</v>
      </c>
      <c r="P10743" s="58">
        <v>912</v>
      </c>
      <c r="Q10743" s="58">
        <v>914</v>
      </c>
      <c r="R10743" s="58">
        <v>922</v>
      </c>
      <c r="S10743" s="58">
        <v>693</v>
      </c>
      <c r="T10743" s="58">
        <v>726</v>
      </c>
      <c r="U10743" s="58">
        <v>839</v>
      </c>
      <c r="V10743" s="58">
        <v>986</v>
      </c>
      <c r="W10743" s="58">
        <v>1063</v>
      </c>
      <c r="X10743" s="58">
        <v>907</v>
      </c>
      <c r="Y10743" s="58">
        <v>1399</v>
      </c>
      <c r="Z10743" s="58">
        <v>1204</v>
      </c>
      <c r="AA10743" s="58">
        <v>867</v>
      </c>
      <c r="AB10743" s="58">
        <v>891</v>
      </c>
      <c r="AC10743" s="58">
        <v>861</v>
      </c>
      <c r="AD10743" s="58">
        <v>806</v>
      </c>
      <c r="AE10743" s="58">
        <v>1133</v>
      </c>
      <c r="AF10743" s="58">
        <v>1081</v>
      </c>
      <c r="AG10743" s="58">
        <v>899</v>
      </c>
      <c r="AH10743" s="58">
        <v>798</v>
      </c>
      <c r="AI10743" s="58">
        <v>671</v>
      </c>
      <c r="AJ10743" s="58">
        <v>851</v>
      </c>
      <c r="AK10743" s="58">
        <v>783</v>
      </c>
      <c r="AL10743" s="58">
        <v>848</v>
      </c>
      <c r="AM10743" s="58">
        <v>889</v>
      </c>
      <c r="AN10743" s="58">
        <v>852</v>
      </c>
      <c r="AO10743" s="58">
        <v>688</v>
      </c>
      <c r="AP10743" s="58">
        <v>657</v>
      </c>
      <c r="AQ10743" s="58">
        <v>989</v>
      </c>
      <c r="AR10743" s="58">
        <v>1623</v>
      </c>
      <c r="AS10743" s="58">
        <v>1874</v>
      </c>
      <c r="AT10743" s="58">
        <v>1189</v>
      </c>
      <c r="AU10743" s="58">
        <v>941</v>
      </c>
      <c r="AV10743" s="58">
        <v>1370</v>
      </c>
      <c r="AW10743" s="58">
        <v>1154</v>
      </c>
      <c r="AX10743" s="58">
        <v>1656</v>
      </c>
      <c r="AY10743" s="58">
        <v>2143</v>
      </c>
      <c r="AZ10743" s="58">
        <v>2226</v>
      </c>
      <c r="BA10743" s="58">
        <v>2442</v>
      </c>
      <c r="BB10743" s="58">
        <v>2822</v>
      </c>
      <c r="BC10743" s="58">
        <v>2334</v>
      </c>
      <c r="BD10743" s="58">
        <v>2200</v>
      </c>
      <c r="BE10743" s="58">
        <v>2322</v>
      </c>
      <c r="BF10743" s="58">
        <v>3011</v>
      </c>
      <c r="BG10743" s="58">
        <v>2766</v>
      </c>
      <c r="BH10743" s="58">
        <v>3097</v>
      </c>
      <c r="BI10743" s="58">
        <v>4090</v>
      </c>
      <c r="BJ10743" s="58">
        <v>3427</v>
      </c>
      <c r="BK10743" s="110" t="str">
        <f>INDEX('SEDS_MSN Descriptions'!$C:$C,MATCH($C10743,'SEDS_MSN Descriptions'!$B:$B,0))</f>
        <v>Jet fuel consumed by the transportation sector</v>
      </c>
      <c r="BL10743" s="108" t="str">
        <f>INDEX('SEDS_MSN Descriptions'!$D:$D,MATCH($C10743,'SEDS_MSN Descriptions'!$B:$B,0))</f>
        <v>Billion Btu</v>
      </c>
      <c r="BM10743" s="108" t="str">
        <f t="shared" si="334"/>
        <v>Transportation</v>
      </c>
      <c r="BN10743" s="108" t="str">
        <f t="shared" si="335"/>
        <v>jet fuel</v>
      </c>
    </row>
    <row r="10744" spans="1:66">
      <c r="A10744" s="58" t="s">
        <v>1012</v>
      </c>
      <c r="B10744" s="58" t="s">
        <v>1276</v>
      </c>
      <c r="C10744" s="58" t="s">
        <v>1094</v>
      </c>
      <c r="D10744" s="58">
        <v>302</v>
      </c>
      <c r="E10744" s="58">
        <v>297</v>
      </c>
      <c r="F10744" s="58">
        <v>308</v>
      </c>
      <c r="G10744" s="58">
        <v>329</v>
      </c>
      <c r="H10744" s="58">
        <v>359</v>
      </c>
      <c r="I10744" s="58">
        <v>405</v>
      </c>
      <c r="J10744" s="58">
        <v>542</v>
      </c>
      <c r="K10744" s="58">
        <v>659</v>
      </c>
      <c r="L10744" s="58">
        <v>839</v>
      </c>
      <c r="M10744" s="58">
        <v>876</v>
      </c>
      <c r="N10744" s="58">
        <v>709</v>
      </c>
      <c r="O10744" s="58">
        <v>715</v>
      </c>
      <c r="P10744" s="58">
        <v>912</v>
      </c>
      <c r="Q10744" s="58">
        <v>914</v>
      </c>
      <c r="R10744" s="58">
        <v>922</v>
      </c>
      <c r="S10744" s="58">
        <v>693</v>
      </c>
      <c r="T10744" s="58">
        <v>726</v>
      </c>
      <c r="U10744" s="58">
        <v>839</v>
      </c>
      <c r="V10744" s="58">
        <v>986</v>
      </c>
      <c r="W10744" s="58">
        <v>1063</v>
      </c>
      <c r="X10744" s="58">
        <v>907</v>
      </c>
      <c r="Y10744" s="58">
        <v>1399</v>
      </c>
      <c r="Z10744" s="58">
        <v>1204</v>
      </c>
      <c r="AA10744" s="58">
        <v>867</v>
      </c>
      <c r="AB10744" s="58">
        <v>891</v>
      </c>
      <c r="AC10744" s="58">
        <v>861</v>
      </c>
      <c r="AD10744" s="58">
        <v>806</v>
      </c>
      <c r="AE10744" s="58">
        <v>1133</v>
      </c>
      <c r="AF10744" s="58">
        <v>1081</v>
      </c>
      <c r="AG10744" s="58">
        <v>899</v>
      </c>
      <c r="AH10744" s="58">
        <v>798</v>
      </c>
      <c r="AI10744" s="58">
        <v>671</v>
      </c>
      <c r="AJ10744" s="58">
        <v>851</v>
      </c>
      <c r="AK10744" s="58">
        <v>783</v>
      </c>
      <c r="AL10744" s="58">
        <v>848</v>
      </c>
      <c r="AM10744" s="58">
        <v>889</v>
      </c>
      <c r="AN10744" s="58">
        <v>852</v>
      </c>
      <c r="AO10744" s="58">
        <v>688</v>
      </c>
      <c r="AP10744" s="58">
        <v>657</v>
      </c>
      <c r="AQ10744" s="58">
        <v>989</v>
      </c>
      <c r="AR10744" s="58">
        <v>1623</v>
      </c>
      <c r="AS10744" s="58">
        <v>1874</v>
      </c>
      <c r="AT10744" s="58">
        <v>1189</v>
      </c>
      <c r="AU10744" s="58">
        <v>941</v>
      </c>
      <c r="AV10744" s="58">
        <v>1370</v>
      </c>
      <c r="AW10744" s="58">
        <v>1154</v>
      </c>
      <c r="AX10744" s="58">
        <v>1656</v>
      </c>
      <c r="AY10744" s="58">
        <v>2143</v>
      </c>
      <c r="AZ10744" s="58">
        <v>2226</v>
      </c>
      <c r="BA10744" s="58">
        <v>2442</v>
      </c>
      <c r="BB10744" s="58">
        <v>2822</v>
      </c>
      <c r="BC10744" s="58">
        <v>2334</v>
      </c>
      <c r="BD10744" s="58">
        <v>2200</v>
      </c>
      <c r="BE10744" s="58">
        <v>2322</v>
      </c>
      <c r="BF10744" s="58">
        <v>3011</v>
      </c>
      <c r="BG10744" s="58">
        <v>2766</v>
      </c>
      <c r="BH10744" s="58">
        <v>3097</v>
      </c>
      <c r="BI10744" s="58">
        <v>4090</v>
      </c>
      <c r="BJ10744" s="58">
        <v>3427</v>
      </c>
      <c r="BK10744" s="107" t="str">
        <f>INDEX('SEDS_MSN Descriptions'!$C:$C,MATCH($C10744,'SEDS_MSN Descriptions'!$B:$B,0))</f>
        <v>Jet fuel total consumption</v>
      </c>
      <c r="BL10744" s="108" t="str">
        <f>INDEX('SEDS_MSN Descriptions'!$D:$D,MATCH($C10744,'SEDS_MSN Descriptions'!$B:$B,0))</f>
        <v>Billion Btu</v>
      </c>
      <c r="BM10744" s="108" t="str">
        <f t="shared" si="334"/>
        <v>other</v>
      </c>
      <c r="BN10744" s="108" t="str">
        <f t="shared" si="335"/>
        <v>jet fuel</v>
      </c>
    </row>
    <row r="10745" spans="1:66">
      <c r="A10745" s="58" t="s">
        <v>1012</v>
      </c>
      <c r="B10745" s="58" t="s">
        <v>1276</v>
      </c>
      <c r="C10745" s="58" t="s">
        <v>1095</v>
      </c>
      <c r="D10745" s="58">
        <v>302</v>
      </c>
      <c r="E10745" s="58">
        <v>297</v>
      </c>
      <c r="F10745" s="58">
        <v>308</v>
      </c>
      <c r="G10745" s="58">
        <v>329</v>
      </c>
      <c r="H10745" s="58">
        <v>359</v>
      </c>
      <c r="I10745" s="58">
        <v>405</v>
      </c>
      <c r="J10745" s="58">
        <v>542</v>
      </c>
      <c r="K10745" s="58">
        <v>659</v>
      </c>
      <c r="L10745" s="58">
        <v>839</v>
      </c>
      <c r="M10745" s="58">
        <v>876</v>
      </c>
      <c r="N10745" s="58">
        <v>709</v>
      </c>
      <c r="O10745" s="58">
        <v>715</v>
      </c>
      <c r="P10745" s="58">
        <v>912</v>
      </c>
      <c r="Q10745" s="58">
        <v>914</v>
      </c>
      <c r="R10745" s="58">
        <v>922</v>
      </c>
      <c r="S10745" s="58">
        <v>693</v>
      </c>
      <c r="T10745" s="58">
        <v>726</v>
      </c>
      <c r="U10745" s="58">
        <v>839</v>
      </c>
      <c r="V10745" s="58">
        <v>986</v>
      </c>
      <c r="W10745" s="58">
        <v>1063</v>
      </c>
      <c r="X10745" s="58">
        <v>907</v>
      </c>
      <c r="Y10745" s="58">
        <v>1399</v>
      </c>
      <c r="Z10745" s="58">
        <v>1204</v>
      </c>
      <c r="AA10745" s="58">
        <v>867</v>
      </c>
      <c r="AB10745" s="58">
        <v>891</v>
      </c>
      <c r="AC10745" s="58">
        <v>861</v>
      </c>
      <c r="AD10745" s="58">
        <v>806</v>
      </c>
      <c r="AE10745" s="58">
        <v>1133</v>
      </c>
      <c r="AF10745" s="58">
        <v>1081</v>
      </c>
      <c r="AG10745" s="58">
        <v>899</v>
      </c>
      <c r="AH10745" s="58">
        <v>798</v>
      </c>
      <c r="AI10745" s="58">
        <v>671</v>
      </c>
      <c r="AJ10745" s="58">
        <v>851</v>
      </c>
      <c r="AK10745" s="58">
        <v>783</v>
      </c>
      <c r="AL10745" s="58">
        <v>848</v>
      </c>
      <c r="AM10745" s="58">
        <v>889</v>
      </c>
      <c r="AN10745" s="58">
        <v>852</v>
      </c>
      <c r="AO10745" s="58">
        <v>688</v>
      </c>
      <c r="AP10745" s="58">
        <v>657</v>
      </c>
      <c r="AQ10745" s="58">
        <v>989</v>
      </c>
      <c r="AR10745" s="58">
        <v>1623</v>
      </c>
      <c r="AS10745" s="58">
        <v>1874</v>
      </c>
      <c r="AT10745" s="58">
        <v>1189</v>
      </c>
      <c r="AU10745" s="58">
        <v>941</v>
      </c>
      <c r="AV10745" s="58">
        <v>1370</v>
      </c>
      <c r="AW10745" s="58">
        <v>1154</v>
      </c>
      <c r="AX10745" s="58">
        <v>1656</v>
      </c>
      <c r="AY10745" s="58">
        <v>2143</v>
      </c>
      <c r="AZ10745" s="58">
        <v>2226</v>
      </c>
      <c r="BA10745" s="58">
        <v>2442</v>
      </c>
      <c r="BB10745" s="58">
        <v>2822</v>
      </c>
      <c r="BC10745" s="58">
        <v>2334</v>
      </c>
      <c r="BD10745" s="58">
        <v>2200</v>
      </c>
      <c r="BE10745" s="58">
        <v>2322</v>
      </c>
      <c r="BF10745" s="58">
        <v>3011</v>
      </c>
      <c r="BG10745" s="58">
        <v>2766</v>
      </c>
      <c r="BH10745" s="58">
        <v>3097</v>
      </c>
      <c r="BI10745" s="58">
        <v>4090</v>
      </c>
      <c r="BJ10745" s="58">
        <v>3427</v>
      </c>
      <c r="BK10745" s="107" t="str">
        <f>INDEX('SEDS_MSN Descriptions'!$C:$C,MATCH($C10745,'SEDS_MSN Descriptions'!$B:$B,0))</f>
        <v>Jet fuel total end-use consumption</v>
      </c>
      <c r="BL10745" s="108" t="str">
        <f>INDEX('SEDS_MSN Descriptions'!$D:$D,MATCH($C10745,'SEDS_MSN Descriptions'!$B:$B,0))</f>
        <v>Billion Btu</v>
      </c>
      <c r="BM10745" s="108" t="str">
        <f t="shared" si="334"/>
        <v>other</v>
      </c>
      <c r="BN10745" s="108" t="str">
        <f t="shared" si="335"/>
        <v>jet fuel</v>
      </c>
    </row>
    <row r="10746" spans="1:66">
      <c r="A10746" s="58" t="s">
        <v>1012</v>
      </c>
      <c r="B10746" s="58" t="s">
        <v>1276</v>
      </c>
      <c r="C10746" s="58" t="s">
        <v>1096</v>
      </c>
      <c r="D10746" s="58">
        <v>163</v>
      </c>
      <c r="E10746" s="58">
        <v>394</v>
      </c>
      <c r="F10746" s="58">
        <v>307</v>
      </c>
      <c r="G10746" s="58">
        <v>347</v>
      </c>
      <c r="H10746" s="58">
        <v>496</v>
      </c>
      <c r="I10746" s="58">
        <v>676</v>
      </c>
      <c r="J10746" s="58">
        <v>1479</v>
      </c>
      <c r="K10746" s="58">
        <v>2066</v>
      </c>
      <c r="L10746" s="58">
        <v>2094</v>
      </c>
      <c r="M10746" s="58">
        <v>1650</v>
      </c>
      <c r="N10746" s="58">
        <v>835</v>
      </c>
      <c r="O10746" s="58">
        <v>945</v>
      </c>
      <c r="P10746" s="58">
        <v>896</v>
      </c>
      <c r="Q10746" s="58">
        <v>828</v>
      </c>
      <c r="R10746" s="58">
        <v>423</v>
      </c>
      <c r="S10746" s="58">
        <v>246</v>
      </c>
      <c r="T10746" s="58">
        <v>7</v>
      </c>
      <c r="U10746" s="58">
        <v>11</v>
      </c>
      <c r="V10746" s="58">
        <v>11</v>
      </c>
      <c r="W10746" s="58">
        <v>193</v>
      </c>
      <c r="X10746" s="58">
        <v>130</v>
      </c>
      <c r="Y10746" s="58">
        <v>0</v>
      </c>
      <c r="Z10746" s="58">
        <v>85</v>
      </c>
      <c r="AA10746" s="58">
        <v>72</v>
      </c>
      <c r="AB10746" s="58">
        <v>15</v>
      </c>
      <c r="AC10746" s="58">
        <v>37</v>
      </c>
      <c r="AD10746" s="58">
        <v>6</v>
      </c>
      <c r="AE10746" s="58">
        <v>13</v>
      </c>
      <c r="AF10746" s="58">
        <v>22</v>
      </c>
      <c r="AG10746" s="58">
        <v>11</v>
      </c>
      <c r="AH10746" s="58">
        <v>5</v>
      </c>
      <c r="AI10746" s="58">
        <v>17</v>
      </c>
      <c r="AJ10746" s="58">
        <v>1</v>
      </c>
      <c r="AK10746" s="58">
        <v>1</v>
      </c>
      <c r="AL10746" s="58">
        <v>0</v>
      </c>
      <c r="AM10746" s="58">
        <v>9</v>
      </c>
      <c r="AN10746" s="58">
        <v>7</v>
      </c>
      <c r="AO10746" s="58">
        <v>7</v>
      </c>
      <c r="AP10746" s="58">
        <v>9</v>
      </c>
      <c r="AQ10746" s="58">
        <v>2</v>
      </c>
      <c r="AR10746" s="58">
        <v>2</v>
      </c>
      <c r="AS10746" s="58">
        <v>3</v>
      </c>
      <c r="AT10746" s="58">
        <v>4</v>
      </c>
      <c r="AU10746" s="58">
        <v>2</v>
      </c>
      <c r="AV10746" s="58">
        <v>2</v>
      </c>
      <c r="AW10746" s="58">
        <v>3</v>
      </c>
      <c r="AX10746" s="58">
        <v>3</v>
      </c>
      <c r="AY10746" s="58">
        <v>3</v>
      </c>
      <c r="AZ10746" s="58">
        <v>2</v>
      </c>
      <c r="BA10746" s="58">
        <v>4</v>
      </c>
      <c r="BB10746" s="58">
        <v>5</v>
      </c>
      <c r="BC10746" s="58">
        <v>1</v>
      </c>
      <c r="BD10746" s="58">
        <v>2</v>
      </c>
      <c r="BE10746" s="58">
        <v>1</v>
      </c>
      <c r="BF10746" s="58">
        <v>0</v>
      </c>
      <c r="BG10746" s="58">
        <v>3</v>
      </c>
      <c r="BH10746" s="58">
        <v>2</v>
      </c>
      <c r="BI10746" s="58">
        <v>1</v>
      </c>
      <c r="BJ10746" s="58">
        <v>1</v>
      </c>
      <c r="BK10746" s="107" t="str">
        <f>INDEX('SEDS_MSN Descriptions'!$C:$C,MATCH($C10746,'SEDS_MSN Descriptions'!$B:$B,0))</f>
        <v>Kerosene consumed by the commercial sector</v>
      </c>
      <c r="BL10746" s="108" t="str">
        <f>INDEX('SEDS_MSN Descriptions'!$D:$D,MATCH($C10746,'SEDS_MSN Descriptions'!$B:$B,0))</f>
        <v>Billion Btu</v>
      </c>
      <c r="BM10746" s="108" t="str">
        <f t="shared" si="334"/>
        <v>commercial</v>
      </c>
      <c r="BN10746" s="108" t="str">
        <f t="shared" si="335"/>
        <v>other</v>
      </c>
    </row>
    <row r="10747" spans="1:66">
      <c r="A10747" s="58" t="s">
        <v>1012</v>
      </c>
      <c r="B10747" s="58" t="s">
        <v>1276</v>
      </c>
      <c r="C10747" s="58" t="s">
        <v>1097</v>
      </c>
      <c r="D10747" s="58">
        <v>311</v>
      </c>
      <c r="E10747" s="58">
        <v>168</v>
      </c>
      <c r="F10747" s="58">
        <v>231</v>
      </c>
      <c r="G10747" s="58">
        <v>146</v>
      </c>
      <c r="H10747" s="58">
        <v>200</v>
      </c>
      <c r="I10747" s="58">
        <v>312</v>
      </c>
      <c r="J10747" s="58">
        <v>793</v>
      </c>
      <c r="K10747" s="58">
        <v>928</v>
      </c>
      <c r="L10747" s="58">
        <v>1347</v>
      </c>
      <c r="M10747" s="58">
        <v>1155</v>
      </c>
      <c r="N10747" s="58">
        <v>877</v>
      </c>
      <c r="O10747" s="58">
        <v>920</v>
      </c>
      <c r="P10747" s="58">
        <v>954</v>
      </c>
      <c r="Q10747" s="58">
        <v>932</v>
      </c>
      <c r="R10747" s="58">
        <v>837</v>
      </c>
      <c r="S10747" s="58">
        <v>663</v>
      </c>
      <c r="T10747" s="58">
        <v>434</v>
      </c>
      <c r="U10747" s="58">
        <v>447</v>
      </c>
      <c r="V10747" s="58">
        <v>122</v>
      </c>
      <c r="W10747" s="58">
        <v>284</v>
      </c>
      <c r="X10747" s="58">
        <v>221</v>
      </c>
      <c r="Y10747" s="58">
        <v>346</v>
      </c>
      <c r="Z10747" s="58">
        <v>703</v>
      </c>
      <c r="AA10747" s="58">
        <v>253</v>
      </c>
      <c r="AB10747" s="58">
        <v>69</v>
      </c>
      <c r="AC10747" s="58">
        <v>37</v>
      </c>
      <c r="AD10747" s="58">
        <v>33</v>
      </c>
      <c r="AE10747" s="58">
        <v>37</v>
      </c>
      <c r="AF10747" s="58">
        <v>26</v>
      </c>
      <c r="AG10747" s="58">
        <v>17</v>
      </c>
      <c r="AH10747" s="58">
        <v>13</v>
      </c>
      <c r="AI10747" s="58">
        <v>20</v>
      </c>
      <c r="AJ10747" s="58">
        <v>32</v>
      </c>
      <c r="AK10747" s="58">
        <v>107</v>
      </c>
      <c r="AL10747" s="58">
        <v>126</v>
      </c>
      <c r="AM10747" s="58">
        <v>124</v>
      </c>
      <c r="AN10747" s="58">
        <v>144</v>
      </c>
      <c r="AO10747" s="58">
        <v>127</v>
      </c>
      <c r="AP10747" s="58">
        <v>39</v>
      </c>
      <c r="AQ10747" s="58">
        <v>27</v>
      </c>
      <c r="AR10747" s="58">
        <v>24</v>
      </c>
      <c r="AS10747" s="58">
        <v>11</v>
      </c>
      <c r="AT10747" s="58">
        <v>24</v>
      </c>
      <c r="AU10747" s="58">
        <v>1</v>
      </c>
      <c r="AV10747" s="58">
        <v>3</v>
      </c>
      <c r="AW10747" s="58">
        <v>5</v>
      </c>
      <c r="AX10747" s="58">
        <v>7</v>
      </c>
      <c r="AY10747" s="58">
        <v>6</v>
      </c>
      <c r="AZ10747" s="58">
        <v>0</v>
      </c>
      <c r="BA10747" s="58">
        <v>0</v>
      </c>
      <c r="BB10747" s="58">
        <v>1</v>
      </c>
      <c r="BC10747" s="58">
        <v>0</v>
      </c>
      <c r="BD10747" s="58">
        <v>0</v>
      </c>
      <c r="BE10747" s="58">
        <v>0</v>
      </c>
      <c r="BF10747" s="58">
        <v>0</v>
      </c>
      <c r="BG10747" s="58">
        <v>0</v>
      </c>
      <c r="BH10747" s="58">
        <v>0</v>
      </c>
      <c r="BI10747" s="58">
        <v>0</v>
      </c>
      <c r="BJ10747" s="58">
        <v>0</v>
      </c>
      <c r="BK10747" s="107" t="str">
        <f>INDEX('SEDS_MSN Descriptions'!$C:$C,MATCH($C10747,'SEDS_MSN Descriptions'!$B:$B,0))</f>
        <v>Kerosene consumed by the industrial sector</v>
      </c>
      <c r="BL10747" s="108" t="str">
        <f>INDEX('SEDS_MSN Descriptions'!$D:$D,MATCH($C10747,'SEDS_MSN Descriptions'!$B:$B,0))</f>
        <v>Billion Btu</v>
      </c>
      <c r="BM10747" s="108" t="str">
        <f t="shared" si="334"/>
        <v>Industrial</v>
      </c>
      <c r="BN10747" s="108" t="str">
        <f t="shared" si="335"/>
        <v>other</v>
      </c>
    </row>
    <row r="10748" spans="1:66">
      <c r="A10748" s="58" t="s">
        <v>1012</v>
      </c>
      <c r="B10748" s="58" t="s">
        <v>1276</v>
      </c>
      <c r="C10748" s="58" t="s">
        <v>1098</v>
      </c>
      <c r="D10748" s="58">
        <v>43</v>
      </c>
      <c r="E10748" s="58">
        <v>104</v>
      </c>
      <c r="F10748" s="58">
        <v>81</v>
      </c>
      <c r="G10748" s="58">
        <v>92</v>
      </c>
      <c r="H10748" s="58">
        <v>131</v>
      </c>
      <c r="I10748" s="58">
        <v>179</v>
      </c>
      <c r="J10748" s="58">
        <v>392</v>
      </c>
      <c r="K10748" s="58">
        <v>547</v>
      </c>
      <c r="L10748" s="58">
        <v>554</v>
      </c>
      <c r="M10748" s="58">
        <v>437</v>
      </c>
      <c r="N10748" s="58">
        <v>221</v>
      </c>
      <c r="O10748" s="58">
        <v>250</v>
      </c>
      <c r="P10748" s="58">
        <v>237</v>
      </c>
      <c r="Q10748" s="58">
        <v>219</v>
      </c>
      <c r="R10748" s="58">
        <v>112</v>
      </c>
      <c r="S10748" s="58">
        <v>65</v>
      </c>
      <c r="T10748" s="58">
        <v>2</v>
      </c>
      <c r="U10748" s="58">
        <v>3</v>
      </c>
      <c r="V10748" s="58">
        <v>3</v>
      </c>
      <c r="W10748" s="58">
        <v>51</v>
      </c>
      <c r="X10748" s="58">
        <v>0</v>
      </c>
      <c r="Y10748" s="58">
        <v>45</v>
      </c>
      <c r="Z10748" s="58">
        <v>0</v>
      </c>
      <c r="AA10748" s="58">
        <v>18</v>
      </c>
      <c r="AB10748" s="58">
        <v>5</v>
      </c>
      <c r="AC10748" s="58">
        <v>46</v>
      </c>
      <c r="AD10748" s="58">
        <v>8</v>
      </c>
      <c r="AE10748" s="58">
        <v>13</v>
      </c>
      <c r="AF10748" s="58">
        <v>9</v>
      </c>
      <c r="AG10748" s="58">
        <v>6</v>
      </c>
      <c r="AH10748" s="58">
        <v>7</v>
      </c>
      <c r="AI10748" s="58">
        <v>17</v>
      </c>
      <c r="AJ10748" s="58">
        <v>7</v>
      </c>
      <c r="AK10748" s="58">
        <v>9</v>
      </c>
      <c r="AL10748" s="58">
        <v>4</v>
      </c>
      <c r="AM10748" s="58">
        <v>4</v>
      </c>
      <c r="AN10748" s="58">
        <v>4</v>
      </c>
      <c r="AO10748" s="58">
        <v>9</v>
      </c>
      <c r="AP10748" s="58">
        <v>9</v>
      </c>
      <c r="AQ10748" s="58">
        <v>7</v>
      </c>
      <c r="AR10748" s="58">
        <v>8</v>
      </c>
      <c r="AS10748" s="58">
        <v>11</v>
      </c>
      <c r="AT10748" s="58">
        <v>6</v>
      </c>
      <c r="AU10748" s="58">
        <v>6</v>
      </c>
      <c r="AV10748" s="58">
        <v>4</v>
      </c>
      <c r="AW10748" s="58">
        <v>5</v>
      </c>
      <c r="AX10748" s="58">
        <v>7</v>
      </c>
      <c r="AY10748" s="58">
        <v>4</v>
      </c>
      <c r="AZ10748" s="58">
        <v>1</v>
      </c>
      <c r="BA10748" s="58">
        <v>1</v>
      </c>
      <c r="BB10748" s="58">
        <v>1</v>
      </c>
      <c r="BC10748" s="58">
        <v>1</v>
      </c>
      <c r="BD10748" s="58">
        <v>1</v>
      </c>
      <c r="BE10748" s="58">
        <v>0</v>
      </c>
      <c r="BF10748" s="58">
        <v>0</v>
      </c>
      <c r="BG10748" s="58">
        <v>1</v>
      </c>
      <c r="BH10748" s="58">
        <v>1</v>
      </c>
      <c r="BI10748" s="58">
        <v>0</v>
      </c>
      <c r="BJ10748" s="58">
        <v>0</v>
      </c>
      <c r="BK10748" s="107" t="str">
        <f>INDEX('SEDS_MSN Descriptions'!$C:$C,MATCH($C10748,'SEDS_MSN Descriptions'!$B:$B,0))</f>
        <v>Kerosene consumed by the residential sector</v>
      </c>
      <c r="BL10748" s="108" t="str">
        <f>INDEX('SEDS_MSN Descriptions'!$D:$D,MATCH($C10748,'SEDS_MSN Descriptions'!$B:$B,0))</f>
        <v>Billion Btu</v>
      </c>
      <c r="BM10748" s="108" t="str">
        <f t="shared" si="334"/>
        <v>residential</v>
      </c>
      <c r="BN10748" s="108" t="str">
        <f t="shared" si="335"/>
        <v>other</v>
      </c>
    </row>
    <row r="10749" spans="1:66">
      <c r="A10749" s="58" t="s">
        <v>1012</v>
      </c>
      <c r="B10749" s="58" t="s">
        <v>1276</v>
      </c>
      <c r="C10749" s="58" t="s">
        <v>1099</v>
      </c>
      <c r="D10749" s="58">
        <v>517</v>
      </c>
      <c r="E10749" s="58">
        <v>666</v>
      </c>
      <c r="F10749" s="58">
        <v>619</v>
      </c>
      <c r="G10749" s="58">
        <v>585</v>
      </c>
      <c r="H10749" s="58">
        <v>827</v>
      </c>
      <c r="I10749" s="58">
        <v>1167</v>
      </c>
      <c r="J10749" s="58">
        <v>2664</v>
      </c>
      <c r="K10749" s="58">
        <v>3542</v>
      </c>
      <c r="L10749" s="58">
        <v>3996</v>
      </c>
      <c r="M10749" s="58">
        <v>3242</v>
      </c>
      <c r="N10749" s="58">
        <v>1933</v>
      </c>
      <c r="O10749" s="58">
        <v>2115</v>
      </c>
      <c r="P10749" s="58">
        <v>2087</v>
      </c>
      <c r="Q10749" s="58">
        <v>1979</v>
      </c>
      <c r="R10749" s="58">
        <v>1372</v>
      </c>
      <c r="S10749" s="58">
        <v>974</v>
      </c>
      <c r="T10749" s="58">
        <v>443</v>
      </c>
      <c r="U10749" s="58">
        <v>462</v>
      </c>
      <c r="V10749" s="58">
        <v>136</v>
      </c>
      <c r="W10749" s="58">
        <v>527</v>
      </c>
      <c r="X10749" s="58">
        <v>352</v>
      </c>
      <c r="Y10749" s="58">
        <v>391</v>
      </c>
      <c r="Z10749" s="58">
        <v>788</v>
      </c>
      <c r="AA10749" s="58">
        <v>343</v>
      </c>
      <c r="AB10749" s="58">
        <v>89</v>
      </c>
      <c r="AC10749" s="58">
        <v>120</v>
      </c>
      <c r="AD10749" s="58">
        <v>48</v>
      </c>
      <c r="AE10749" s="58">
        <v>63</v>
      </c>
      <c r="AF10749" s="58">
        <v>57</v>
      </c>
      <c r="AG10749" s="58">
        <v>35</v>
      </c>
      <c r="AH10749" s="58">
        <v>25</v>
      </c>
      <c r="AI10749" s="58">
        <v>54</v>
      </c>
      <c r="AJ10749" s="58">
        <v>40</v>
      </c>
      <c r="AK10749" s="58">
        <v>116</v>
      </c>
      <c r="AL10749" s="58">
        <v>131</v>
      </c>
      <c r="AM10749" s="58">
        <v>136</v>
      </c>
      <c r="AN10749" s="58">
        <v>154</v>
      </c>
      <c r="AO10749" s="58">
        <v>143</v>
      </c>
      <c r="AP10749" s="58">
        <v>57</v>
      </c>
      <c r="AQ10749" s="58">
        <v>36</v>
      </c>
      <c r="AR10749" s="58">
        <v>34</v>
      </c>
      <c r="AS10749" s="58">
        <v>25</v>
      </c>
      <c r="AT10749" s="58">
        <v>34</v>
      </c>
      <c r="AU10749" s="58">
        <v>10</v>
      </c>
      <c r="AV10749" s="58">
        <v>9</v>
      </c>
      <c r="AW10749" s="58">
        <v>13</v>
      </c>
      <c r="AX10749" s="58">
        <v>17</v>
      </c>
      <c r="AY10749" s="58">
        <v>12</v>
      </c>
      <c r="AZ10749" s="58">
        <v>3</v>
      </c>
      <c r="BA10749" s="58">
        <v>5</v>
      </c>
      <c r="BB10749" s="58">
        <v>7</v>
      </c>
      <c r="BC10749" s="58">
        <v>2</v>
      </c>
      <c r="BD10749" s="58">
        <v>2</v>
      </c>
      <c r="BE10749" s="58">
        <v>1</v>
      </c>
      <c r="BF10749" s="58">
        <v>1</v>
      </c>
      <c r="BG10749" s="58">
        <v>4</v>
      </c>
      <c r="BH10749" s="58">
        <v>3</v>
      </c>
      <c r="BI10749" s="58">
        <v>1</v>
      </c>
      <c r="BJ10749" s="58">
        <v>1</v>
      </c>
      <c r="BK10749" s="107" t="str">
        <f>INDEX('SEDS_MSN Descriptions'!$C:$C,MATCH($C10749,'SEDS_MSN Descriptions'!$B:$B,0))</f>
        <v>Kerosene total consumption</v>
      </c>
      <c r="BL10749" s="108" t="str">
        <f>INDEX('SEDS_MSN Descriptions'!$D:$D,MATCH($C10749,'SEDS_MSN Descriptions'!$B:$B,0))</f>
        <v>Billion Btu</v>
      </c>
      <c r="BM10749" s="108" t="str">
        <f t="shared" si="334"/>
        <v>other</v>
      </c>
      <c r="BN10749" s="108" t="str">
        <f t="shared" si="335"/>
        <v>other</v>
      </c>
    </row>
    <row r="10750" spans="1:66">
      <c r="A10750" s="58" t="s">
        <v>1012</v>
      </c>
      <c r="B10750" s="58" t="s">
        <v>1276</v>
      </c>
      <c r="C10750" s="58" t="s">
        <v>1100</v>
      </c>
      <c r="D10750" s="58">
        <v>517</v>
      </c>
      <c r="E10750" s="58">
        <v>666</v>
      </c>
      <c r="F10750" s="58">
        <v>619</v>
      </c>
      <c r="G10750" s="58">
        <v>585</v>
      </c>
      <c r="H10750" s="58">
        <v>827</v>
      </c>
      <c r="I10750" s="58">
        <v>1167</v>
      </c>
      <c r="J10750" s="58">
        <v>2664</v>
      </c>
      <c r="K10750" s="58">
        <v>3542</v>
      </c>
      <c r="L10750" s="58">
        <v>3996</v>
      </c>
      <c r="M10750" s="58">
        <v>3242</v>
      </c>
      <c r="N10750" s="58">
        <v>1933</v>
      </c>
      <c r="O10750" s="58">
        <v>2115</v>
      </c>
      <c r="P10750" s="58">
        <v>2087</v>
      </c>
      <c r="Q10750" s="58">
        <v>1979</v>
      </c>
      <c r="R10750" s="58">
        <v>1372</v>
      </c>
      <c r="S10750" s="58">
        <v>974</v>
      </c>
      <c r="T10750" s="58">
        <v>443</v>
      </c>
      <c r="U10750" s="58">
        <v>462</v>
      </c>
      <c r="V10750" s="58">
        <v>136</v>
      </c>
      <c r="W10750" s="58">
        <v>527</v>
      </c>
      <c r="X10750" s="58">
        <v>352</v>
      </c>
      <c r="Y10750" s="58">
        <v>391</v>
      </c>
      <c r="Z10750" s="58">
        <v>788</v>
      </c>
      <c r="AA10750" s="58">
        <v>343</v>
      </c>
      <c r="AB10750" s="58">
        <v>89</v>
      </c>
      <c r="AC10750" s="58">
        <v>120</v>
      </c>
      <c r="AD10750" s="58">
        <v>48</v>
      </c>
      <c r="AE10750" s="58">
        <v>63</v>
      </c>
      <c r="AF10750" s="58">
        <v>57</v>
      </c>
      <c r="AG10750" s="58">
        <v>35</v>
      </c>
      <c r="AH10750" s="58">
        <v>25</v>
      </c>
      <c r="AI10750" s="58">
        <v>54</v>
      </c>
      <c r="AJ10750" s="58">
        <v>40</v>
      </c>
      <c r="AK10750" s="58">
        <v>116</v>
      </c>
      <c r="AL10750" s="58">
        <v>131</v>
      </c>
      <c r="AM10750" s="58">
        <v>136</v>
      </c>
      <c r="AN10750" s="58">
        <v>154</v>
      </c>
      <c r="AO10750" s="58">
        <v>143</v>
      </c>
      <c r="AP10750" s="58">
        <v>57</v>
      </c>
      <c r="AQ10750" s="58">
        <v>36</v>
      </c>
      <c r="AR10750" s="58">
        <v>34</v>
      </c>
      <c r="AS10750" s="58">
        <v>25</v>
      </c>
      <c r="AT10750" s="58">
        <v>34</v>
      </c>
      <c r="AU10750" s="58">
        <v>10</v>
      </c>
      <c r="AV10750" s="58">
        <v>9</v>
      </c>
      <c r="AW10750" s="58">
        <v>13</v>
      </c>
      <c r="AX10750" s="58">
        <v>17</v>
      </c>
      <c r="AY10750" s="58">
        <v>12</v>
      </c>
      <c r="AZ10750" s="58">
        <v>3</v>
      </c>
      <c r="BA10750" s="58">
        <v>5</v>
      </c>
      <c r="BB10750" s="58">
        <v>7</v>
      </c>
      <c r="BC10750" s="58">
        <v>2</v>
      </c>
      <c r="BD10750" s="58">
        <v>2</v>
      </c>
      <c r="BE10750" s="58">
        <v>1</v>
      </c>
      <c r="BF10750" s="58">
        <v>1</v>
      </c>
      <c r="BG10750" s="58">
        <v>4</v>
      </c>
      <c r="BH10750" s="58">
        <v>3</v>
      </c>
      <c r="BI10750" s="58">
        <v>1</v>
      </c>
      <c r="BJ10750" s="58">
        <v>1</v>
      </c>
      <c r="BK10750" s="107" t="str">
        <f>INDEX('SEDS_MSN Descriptions'!$C:$C,MATCH($C10750,'SEDS_MSN Descriptions'!$B:$B,0))</f>
        <v>Kerosene total end-use consumption</v>
      </c>
      <c r="BL10750" s="108" t="str">
        <f>INDEX('SEDS_MSN Descriptions'!$D:$D,MATCH($C10750,'SEDS_MSN Descriptions'!$B:$B,0))</f>
        <v>Billion Btu</v>
      </c>
      <c r="BM10750" s="108" t="str">
        <f t="shared" si="334"/>
        <v>other</v>
      </c>
      <c r="BN10750" s="108" t="str">
        <f t="shared" si="335"/>
        <v>other</v>
      </c>
    </row>
    <row r="10751" spans="1:66">
      <c r="A10751" s="58" t="s">
        <v>1012</v>
      </c>
      <c r="B10751" s="58" t="s">
        <v>1276</v>
      </c>
      <c r="C10751" s="58" t="s">
        <v>1101</v>
      </c>
      <c r="D10751" s="58">
        <v>0</v>
      </c>
      <c r="E10751" s="58">
        <v>0</v>
      </c>
      <c r="F10751" s="58">
        <v>0</v>
      </c>
      <c r="G10751" s="58">
        <v>0</v>
      </c>
      <c r="H10751" s="58">
        <v>0</v>
      </c>
      <c r="I10751" s="58">
        <v>0</v>
      </c>
      <c r="J10751" s="58">
        <v>0</v>
      </c>
      <c r="K10751" s="58">
        <v>0</v>
      </c>
      <c r="L10751" s="58">
        <v>0</v>
      </c>
      <c r="M10751" s="58">
        <v>0</v>
      </c>
      <c r="N10751" s="58">
        <v>0</v>
      </c>
      <c r="O10751" s="58">
        <v>0</v>
      </c>
      <c r="P10751" s="58">
        <v>0</v>
      </c>
      <c r="Q10751" s="58">
        <v>0</v>
      </c>
      <c r="R10751" s="58">
        <v>0</v>
      </c>
      <c r="S10751" s="58">
        <v>0</v>
      </c>
      <c r="T10751" s="58">
        <v>0</v>
      </c>
      <c r="U10751" s="58">
        <v>0</v>
      </c>
      <c r="V10751" s="58">
        <v>0</v>
      </c>
      <c r="W10751" s="58">
        <v>0</v>
      </c>
      <c r="X10751" s="58">
        <v>0</v>
      </c>
      <c r="Y10751" s="58">
        <v>0</v>
      </c>
      <c r="Z10751" s="58">
        <v>0</v>
      </c>
      <c r="AA10751" s="58">
        <v>0</v>
      </c>
      <c r="AB10751" s="58">
        <v>0</v>
      </c>
      <c r="AC10751" s="58">
        <v>0</v>
      </c>
      <c r="AD10751" s="58">
        <v>0</v>
      </c>
      <c r="AE10751" s="58">
        <v>0</v>
      </c>
      <c r="AF10751" s="58">
        <v>0</v>
      </c>
      <c r="AG10751" s="58">
        <v>0</v>
      </c>
      <c r="AH10751" s="58">
        <v>0</v>
      </c>
      <c r="AI10751" s="58">
        <v>0</v>
      </c>
      <c r="AJ10751" s="58">
        <v>0</v>
      </c>
      <c r="AK10751" s="58">
        <v>0</v>
      </c>
      <c r="AL10751" s="58">
        <v>0</v>
      </c>
      <c r="AM10751" s="58">
        <v>0</v>
      </c>
      <c r="AN10751" s="58">
        <v>0</v>
      </c>
      <c r="AO10751" s="58">
        <v>0</v>
      </c>
      <c r="AP10751" s="58">
        <v>0</v>
      </c>
      <c r="AQ10751" s="58">
        <v>0</v>
      </c>
      <c r="AR10751" s="58">
        <v>0</v>
      </c>
      <c r="AS10751" s="58">
        <v>0</v>
      </c>
      <c r="AT10751" s="58">
        <v>0</v>
      </c>
      <c r="AU10751" s="58">
        <v>0</v>
      </c>
      <c r="AV10751" s="58">
        <v>0</v>
      </c>
      <c r="AW10751" s="58">
        <v>0</v>
      </c>
      <c r="AX10751" s="58">
        <v>0</v>
      </c>
      <c r="AY10751" s="58">
        <v>0</v>
      </c>
      <c r="AZ10751" s="58">
        <v>0</v>
      </c>
      <c r="BA10751" s="58">
        <v>0</v>
      </c>
      <c r="BB10751" s="58">
        <v>0</v>
      </c>
      <c r="BC10751" s="58">
        <v>0</v>
      </c>
      <c r="BD10751" s="58">
        <v>0</v>
      </c>
      <c r="BE10751" s="58">
        <v>0</v>
      </c>
      <c r="BF10751" s="58">
        <v>0</v>
      </c>
      <c r="BG10751" s="58">
        <v>0</v>
      </c>
      <c r="BH10751" s="58">
        <v>0</v>
      </c>
      <c r="BI10751" s="58">
        <v>0</v>
      </c>
      <c r="BJ10751" s="58">
        <v>0</v>
      </c>
      <c r="BK10751" s="110" t="str">
        <f>INDEX('SEDS_MSN Descriptions'!$C:$C,MATCH($C10751,'SEDS_MSN Descriptions'!$B:$B,0))</f>
        <v>The transportation sector's share of electrical system energy losses</v>
      </c>
      <c r="BL10751" s="108" t="str">
        <f>INDEX('SEDS_MSN Descriptions'!$D:$D,MATCH($C10751,'SEDS_MSN Descriptions'!$B:$B,0))</f>
        <v>Billion Btu</v>
      </c>
      <c r="BM10751" s="108" t="str">
        <f t="shared" si="334"/>
        <v>Transportation</v>
      </c>
      <c r="BN10751" s="108" t="str">
        <f t="shared" si="335"/>
        <v>other</v>
      </c>
    </row>
    <row r="10752" spans="1:66">
      <c r="A10752" s="58" t="s">
        <v>1012</v>
      </c>
      <c r="B10752" s="58" t="s">
        <v>1276</v>
      </c>
      <c r="C10752" s="58" t="s">
        <v>1102</v>
      </c>
      <c r="D10752" s="58">
        <v>1467</v>
      </c>
      <c r="E10752" s="58">
        <v>1469</v>
      </c>
      <c r="F10752" s="58">
        <v>1868</v>
      </c>
      <c r="G10752" s="58">
        <v>2188</v>
      </c>
      <c r="H10752" s="58">
        <v>2544</v>
      </c>
      <c r="I10752" s="58">
        <v>4842</v>
      </c>
      <c r="J10752" s="58">
        <v>5209</v>
      </c>
      <c r="K10752" s="58">
        <v>5311</v>
      </c>
      <c r="L10752" s="58">
        <v>5461</v>
      </c>
      <c r="M10752" s="58">
        <v>5842</v>
      </c>
      <c r="N10752" s="58">
        <v>5420</v>
      </c>
      <c r="O10752" s="58">
        <v>5813</v>
      </c>
      <c r="P10752" s="58">
        <v>6087</v>
      </c>
      <c r="Q10752" s="58">
        <v>6716</v>
      </c>
      <c r="R10752" s="58">
        <v>7928</v>
      </c>
      <c r="S10752" s="58">
        <v>6344</v>
      </c>
      <c r="T10752" s="58">
        <v>6728</v>
      </c>
      <c r="U10752" s="58">
        <v>8221</v>
      </c>
      <c r="V10752" s="58">
        <v>8097</v>
      </c>
      <c r="W10752" s="58">
        <v>8674</v>
      </c>
      <c r="X10752" s="58">
        <v>9328</v>
      </c>
      <c r="Y10752" s="58">
        <v>11453</v>
      </c>
      <c r="Z10752" s="58">
        <v>12288</v>
      </c>
      <c r="AA10752" s="58">
        <v>12706</v>
      </c>
      <c r="AB10752" s="58">
        <v>15999</v>
      </c>
      <c r="AC10752" s="58">
        <v>18140</v>
      </c>
      <c r="AD10752" s="58">
        <v>17209</v>
      </c>
      <c r="AE10752" s="58">
        <v>16440</v>
      </c>
      <c r="AF10752" s="58">
        <v>16770</v>
      </c>
      <c r="AG10752" s="58">
        <v>17482</v>
      </c>
      <c r="AH10752" s="58">
        <v>17551</v>
      </c>
      <c r="AI10752" s="58">
        <v>18348</v>
      </c>
      <c r="AJ10752" s="58">
        <v>18980</v>
      </c>
      <c r="AK10752" s="58">
        <v>19936</v>
      </c>
      <c r="AL10752" s="58">
        <v>19412</v>
      </c>
      <c r="AM10752" s="58">
        <v>18548</v>
      </c>
      <c r="AN10752" s="58">
        <v>19430</v>
      </c>
      <c r="AO10752" s="58">
        <v>19391</v>
      </c>
      <c r="AP10752" s="58">
        <v>20387</v>
      </c>
      <c r="AQ10752" s="58">
        <v>20469</v>
      </c>
      <c r="AR10752" s="58">
        <v>22079</v>
      </c>
      <c r="AS10752" s="58">
        <v>23758</v>
      </c>
      <c r="AT10752" s="58">
        <v>23927</v>
      </c>
      <c r="AU10752" s="58">
        <v>25607</v>
      </c>
      <c r="AV10752" s="58">
        <v>26165</v>
      </c>
      <c r="AW10752" s="58">
        <v>27776</v>
      </c>
      <c r="AX10752" s="58">
        <v>30456</v>
      </c>
      <c r="AY10752" s="58">
        <v>31963</v>
      </c>
      <c r="AZ10752" s="58">
        <v>33284</v>
      </c>
      <c r="BA10752" s="58">
        <v>31906</v>
      </c>
      <c r="BB10752" s="58">
        <v>31882</v>
      </c>
      <c r="BC10752" s="58">
        <v>32562</v>
      </c>
      <c r="BD10752" s="58">
        <v>31456</v>
      </c>
      <c r="BE10752" s="58">
        <v>29958</v>
      </c>
      <c r="BF10752" s="58">
        <v>29441</v>
      </c>
      <c r="BG10752" s="58">
        <v>29161</v>
      </c>
      <c r="BH10752" s="58">
        <v>27774</v>
      </c>
      <c r="BI10752" s="58">
        <v>27862</v>
      </c>
      <c r="BJ10752" s="58">
        <v>27931</v>
      </c>
      <c r="BK10752" s="107" t="str">
        <f>INDEX('SEDS_MSN Descriptions'!$C:$C,MATCH($C10752,'SEDS_MSN Descriptions'!$B:$B,0))</f>
        <v>The commercial sector's share of electrical system energy losses</v>
      </c>
      <c r="BL10752" s="108" t="str">
        <f>INDEX('SEDS_MSN Descriptions'!$D:$D,MATCH($C10752,'SEDS_MSN Descriptions'!$B:$B,0))</f>
        <v>Billion Btu</v>
      </c>
      <c r="BM10752" s="108" t="str">
        <f t="shared" si="334"/>
        <v>commercial</v>
      </c>
      <c r="BN10752" s="108" t="str">
        <f t="shared" si="335"/>
        <v>other</v>
      </c>
    </row>
    <row r="10753" spans="1:66">
      <c r="A10753" s="58" t="s">
        <v>1012</v>
      </c>
      <c r="B10753" s="58" t="s">
        <v>1276</v>
      </c>
      <c r="C10753" s="58" t="s">
        <v>1103</v>
      </c>
      <c r="D10753" s="58">
        <v>2275</v>
      </c>
      <c r="E10753" s="58">
        <v>2583</v>
      </c>
      <c r="F10753" s="58">
        <v>4878</v>
      </c>
      <c r="G10753" s="58">
        <v>6050</v>
      </c>
      <c r="H10753" s="58">
        <v>6324</v>
      </c>
      <c r="I10753" s="58">
        <v>10463</v>
      </c>
      <c r="J10753" s="58">
        <v>12743</v>
      </c>
      <c r="K10753" s="58">
        <v>15804</v>
      </c>
      <c r="L10753" s="58">
        <v>17278</v>
      </c>
      <c r="M10753" s="58">
        <v>19217</v>
      </c>
      <c r="N10753" s="58">
        <v>15653</v>
      </c>
      <c r="O10753" s="58">
        <v>16056</v>
      </c>
      <c r="P10753" s="58">
        <v>17328</v>
      </c>
      <c r="Q10753" s="58">
        <v>18729</v>
      </c>
      <c r="R10753" s="58">
        <v>20035</v>
      </c>
      <c r="S10753" s="58">
        <v>23881</v>
      </c>
      <c r="T10753" s="58">
        <v>25527</v>
      </c>
      <c r="U10753" s="58">
        <v>27643</v>
      </c>
      <c r="V10753" s="58">
        <v>33075</v>
      </c>
      <c r="W10753" s="58">
        <v>35291</v>
      </c>
      <c r="X10753" s="58">
        <v>37877</v>
      </c>
      <c r="Y10753" s="58">
        <v>35168</v>
      </c>
      <c r="Z10753" s="58">
        <v>38159</v>
      </c>
      <c r="AA10753" s="58">
        <v>38522</v>
      </c>
      <c r="AB10753" s="58">
        <v>45766</v>
      </c>
      <c r="AC10753" s="58">
        <v>48548</v>
      </c>
      <c r="AD10753" s="58">
        <v>46291</v>
      </c>
      <c r="AE10753" s="58">
        <v>50587</v>
      </c>
      <c r="AF10753" s="58">
        <v>52734</v>
      </c>
      <c r="AG10753" s="58">
        <v>57446</v>
      </c>
      <c r="AH10753" s="58">
        <v>58489</v>
      </c>
      <c r="AI10753" s="58">
        <v>56397</v>
      </c>
      <c r="AJ10753" s="58">
        <v>56599</v>
      </c>
      <c r="AK10753" s="58">
        <v>56124</v>
      </c>
      <c r="AL10753" s="58">
        <v>54794</v>
      </c>
      <c r="AM10753" s="58">
        <v>51760</v>
      </c>
      <c r="AN10753" s="58">
        <v>52254</v>
      </c>
      <c r="AO10753" s="58">
        <v>54447</v>
      </c>
      <c r="AP10753" s="58">
        <v>52915</v>
      </c>
      <c r="AQ10753" s="58">
        <v>53703</v>
      </c>
      <c r="AR10753" s="58">
        <v>54891</v>
      </c>
      <c r="AS10753" s="58">
        <v>58940</v>
      </c>
      <c r="AT10753" s="58">
        <v>55916</v>
      </c>
      <c r="AU10753" s="58">
        <v>59960</v>
      </c>
      <c r="AV10753" s="58">
        <v>60794</v>
      </c>
      <c r="AW10753" s="58">
        <v>59243</v>
      </c>
      <c r="AX10753" s="58">
        <v>61865</v>
      </c>
      <c r="AY10753" s="58">
        <v>66223</v>
      </c>
      <c r="AZ10753" s="58">
        <v>72132</v>
      </c>
      <c r="BA10753" s="58">
        <v>71088</v>
      </c>
      <c r="BB10753" s="58">
        <v>74361</v>
      </c>
      <c r="BC10753" s="58">
        <v>76761</v>
      </c>
      <c r="BD10753" s="58">
        <v>74162</v>
      </c>
      <c r="BE10753" s="58">
        <v>74823</v>
      </c>
      <c r="BF10753" s="58">
        <v>76405</v>
      </c>
      <c r="BG10753" s="58">
        <v>76707</v>
      </c>
      <c r="BH10753" s="58">
        <v>74128</v>
      </c>
      <c r="BI10753" s="58">
        <v>75864</v>
      </c>
      <c r="BJ10753" s="58">
        <v>77011</v>
      </c>
      <c r="BK10753" s="107" t="str">
        <f>INDEX('SEDS_MSN Descriptions'!$C:$C,MATCH($C10753,'SEDS_MSN Descriptions'!$B:$B,0))</f>
        <v>The industrial sector's share of electrical system energy losses</v>
      </c>
      <c r="BL10753" s="108" t="str">
        <f>INDEX('SEDS_MSN Descriptions'!$D:$D,MATCH($C10753,'SEDS_MSN Descriptions'!$B:$B,0))</f>
        <v>Billion Btu</v>
      </c>
      <c r="BM10753" s="108" t="str">
        <f t="shared" si="334"/>
        <v>Industrial</v>
      </c>
      <c r="BN10753" s="108" t="str">
        <f t="shared" si="335"/>
        <v>other</v>
      </c>
    </row>
    <row r="10754" spans="1:66">
      <c r="A10754" s="58" t="s">
        <v>1012</v>
      </c>
      <c r="B10754" s="58" t="s">
        <v>1276</v>
      </c>
      <c r="C10754" s="58" t="s">
        <v>1104</v>
      </c>
      <c r="D10754" s="58">
        <v>2322</v>
      </c>
      <c r="E10754" s="58">
        <v>2435</v>
      </c>
      <c r="F10754" s="58">
        <v>3006</v>
      </c>
      <c r="G10754" s="58">
        <v>3235</v>
      </c>
      <c r="H10754" s="58">
        <v>3633</v>
      </c>
      <c r="I10754" s="58">
        <v>3598</v>
      </c>
      <c r="J10754" s="58">
        <v>3571</v>
      </c>
      <c r="K10754" s="58">
        <v>3631</v>
      </c>
      <c r="L10754" s="58">
        <v>3812</v>
      </c>
      <c r="M10754" s="58">
        <v>4093</v>
      </c>
      <c r="N10754" s="58">
        <v>4982</v>
      </c>
      <c r="O10754" s="58">
        <v>5379</v>
      </c>
      <c r="P10754" s="58">
        <v>5724</v>
      </c>
      <c r="Q10754" s="58">
        <v>6353</v>
      </c>
      <c r="R10754" s="58">
        <v>6700</v>
      </c>
      <c r="S10754" s="58">
        <v>7291</v>
      </c>
      <c r="T10754" s="58">
        <v>7814</v>
      </c>
      <c r="U10754" s="58">
        <v>8318</v>
      </c>
      <c r="V10754" s="58">
        <v>9642</v>
      </c>
      <c r="W10754" s="58">
        <v>10735</v>
      </c>
      <c r="X10754" s="58">
        <v>11557</v>
      </c>
      <c r="Y10754" s="58">
        <v>13049</v>
      </c>
      <c r="Z10754" s="58">
        <v>14682</v>
      </c>
      <c r="AA10754" s="58">
        <v>14570</v>
      </c>
      <c r="AB10754" s="58">
        <v>14006</v>
      </c>
      <c r="AC10754" s="58">
        <v>14180</v>
      </c>
      <c r="AD10754" s="58">
        <v>12842</v>
      </c>
      <c r="AE10754" s="58">
        <v>12344</v>
      </c>
      <c r="AF10754" s="58">
        <v>13326</v>
      </c>
      <c r="AG10754" s="58">
        <v>13558</v>
      </c>
      <c r="AH10754" s="58">
        <v>13015</v>
      </c>
      <c r="AI10754" s="58">
        <v>13685</v>
      </c>
      <c r="AJ10754" s="58">
        <v>13406</v>
      </c>
      <c r="AK10754" s="58">
        <v>14529</v>
      </c>
      <c r="AL10754" s="58">
        <v>14076</v>
      </c>
      <c r="AM10754" s="58">
        <v>14725</v>
      </c>
      <c r="AN10754" s="58">
        <v>15333</v>
      </c>
      <c r="AO10754" s="58">
        <v>15157</v>
      </c>
      <c r="AP10754" s="58">
        <v>15323</v>
      </c>
      <c r="AQ10754" s="58">
        <v>15394</v>
      </c>
      <c r="AR10754" s="58">
        <v>15765</v>
      </c>
      <c r="AS10754" s="58">
        <v>16423</v>
      </c>
      <c r="AT10754" s="58">
        <v>16748</v>
      </c>
      <c r="AU10754" s="58">
        <v>17836</v>
      </c>
      <c r="AV10754" s="58">
        <v>17440</v>
      </c>
      <c r="AW10754" s="58">
        <v>17584</v>
      </c>
      <c r="AX10754" s="58">
        <v>18258</v>
      </c>
      <c r="AY10754" s="58">
        <v>19663</v>
      </c>
      <c r="AZ10754" s="58">
        <v>20513</v>
      </c>
      <c r="BA10754" s="58">
        <v>20234</v>
      </c>
      <c r="BB10754" s="58">
        <v>20141</v>
      </c>
      <c r="BC10754" s="58">
        <v>20965</v>
      </c>
      <c r="BD10754" s="58">
        <v>20127</v>
      </c>
      <c r="BE10754" s="58">
        <v>20843</v>
      </c>
      <c r="BF10754" s="58">
        <v>20256</v>
      </c>
      <c r="BG10754" s="58">
        <v>19889</v>
      </c>
      <c r="BH10754" s="58">
        <v>20309</v>
      </c>
      <c r="BI10754" s="58">
        <v>20532</v>
      </c>
      <c r="BJ10754" s="58">
        <v>20432</v>
      </c>
      <c r="BK10754" s="107" t="str">
        <f>INDEX('SEDS_MSN Descriptions'!$C:$C,MATCH($C10754,'SEDS_MSN Descriptions'!$B:$B,0))</f>
        <v>The residential sector's share of electrical system energy losses</v>
      </c>
      <c r="BL10754" s="108" t="str">
        <f>INDEX('SEDS_MSN Descriptions'!$D:$D,MATCH($C10754,'SEDS_MSN Descriptions'!$B:$B,0))</f>
        <v>Billion Btu</v>
      </c>
      <c r="BM10754" s="108" t="str">
        <f t="shared" si="334"/>
        <v>residential</v>
      </c>
      <c r="BN10754" s="108" t="str">
        <f t="shared" si="335"/>
        <v>other</v>
      </c>
    </row>
    <row r="10755" spans="1:66">
      <c r="A10755" s="58" t="s">
        <v>1012</v>
      </c>
      <c r="B10755" s="58" t="s">
        <v>1276</v>
      </c>
      <c r="C10755" s="58" t="s">
        <v>1105</v>
      </c>
      <c r="D10755" s="58">
        <v>6064</v>
      </c>
      <c r="E10755" s="58">
        <v>6487</v>
      </c>
      <c r="F10755" s="58">
        <v>9752</v>
      </c>
      <c r="G10755" s="58">
        <v>11473</v>
      </c>
      <c r="H10755" s="58">
        <v>12501</v>
      </c>
      <c r="I10755" s="58">
        <v>18903</v>
      </c>
      <c r="J10755" s="58">
        <v>21524</v>
      </c>
      <c r="K10755" s="58">
        <v>24746</v>
      </c>
      <c r="L10755" s="58">
        <v>26551</v>
      </c>
      <c r="M10755" s="58">
        <v>29153</v>
      </c>
      <c r="N10755" s="58">
        <v>26054</v>
      </c>
      <c r="O10755" s="58">
        <v>27249</v>
      </c>
      <c r="P10755" s="58">
        <v>29140</v>
      </c>
      <c r="Q10755" s="58">
        <v>31798</v>
      </c>
      <c r="R10755" s="58">
        <v>34663</v>
      </c>
      <c r="S10755" s="58">
        <v>37516</v>
      </c>
      <c r="T10755" s="58">
        <v>40069</v>
      </c>
      <c r="U10755" s="58">
        <v>44182</v>
      </c>
      <c r="V10755" s="58">
        <v>50815</v>
      </c>
      <c r="W10755" s="58">
        <v>54700</v>
      </c>
      <c r="X10755" s="58">
        <v>58762</v>
      </c>
      <c r="Y10755" s="58">
        <v>59670</v>
      </c>
      <c r="Z10755" s="58">
        <v>65129</v>
      </c>
      <c r="AA10755" s="58">
        <v>65799</v>
      </c>
      <c r="AB10755" s="58">
        <v>75771</v>
      </c>
      <c r="AC10755" s="58">
        <v>80868</v>
      </c>
      <c r="AD10755" s="58">
        <v>76342</v>
      </c>
      <c r="AE10755" s="58">
        <v>79371</v>
      </c>
      <c r="AF10755" s="58">
        <v>82830</v>
      </c>
      <c r="AG10755" s="58">
        <v>88486</v>
      </c>
      <c r="AH10755" s="58">
        <v>89056</v>
      </c>
      <c r="AI10755" s="58">
        <v>88430</v>
      </c>
      <c r="AJ10755" s="58">
        <v>88984</v>
      </c>
      <c r="AK10755" s="58">
        <v>90589</v>
      </c>
      <c r="AL10755" s="58">
        <v>88282</v>
      </c>
      <c r="AM10755" s="58">
        <v>85033</v>
      </c>
      <c r="AN10755" s="58">
        <v>87016</v>
      </c>
      <c r="AO10755" s="58">
        <v>88995</v>
      </c>
      <c r="AP10755" s="58">
        <v>88626</v>
      </c>
      <c r="AQ10755" s="58">
        <v>89566</v>
      </c>
      <c r="AR10755" s="58">
        <v>92735</v>
      </c>
      <c r="AS10755" s="58">
        <v>99121</v>
      </c>
      <c r="AT10755" s="58">
        <v>96592</v>
      </c>
      <c r="AU10755" s="58">
        <v>103403</v>
      </c>
      <c r="AV10755" s="58">
        <v>104398</v>
      </c>
      <c r="AW10755" s="58">
        <v>104602</v>
      </c>
      <c r="AX10755" s="58">
        <v>110579</v>
      </c>
      <c r="AY10755" s="58">
        <v>117850</v>
      </c>
      <c r="AZ10755" s="58">
        <v>125930</v>
      </c>
      <c r="BA10755" s="58">
        <v>123227</v>
      </c>
      <c r="BB10755" s="58">
        <v>126384</v>
      </c>
      <c r="BC10755" s="58">
        <v>130287</v>
      </c>
      <c r="BD10755" s="58">
        <v>125745</v>
      </c>
      <c r="BE10755" s="58">
        <v>125624</v>
      </c>
      <c r="BF10755" s="58">
        <v>126102</v>
      </c>
      <c r="BG10755" s="58">
        <v>125757</v>
      </c>
      <c r="BH10755" s="58">
        <v>122211</v>
      </c>
      <c r="BI10755" s="58">
        <v>124258</v>
      </c>
      <c r="BJ10755" s="58">
        <v>125373</v>
      </c>
      <c r="BK10755" s="107" t="str">
        <f>INDEX('SEDS_MSN Descriptions'!$C:$C,MATCH($C10755,'SEDS_MSN Descriptions'!$B:$B,0))</f>
        <v>Total electrical system energy losses</v>
      </c>
      <c r="BL10755" s="108" t="str">
        <f>INDEX('SEDS_MSN Descriptions'!$D:$D,MATCH($C10755,'SEDS_MSN Descriptions'!$B:$B,0))</f>
        <v>Billion Btu</v>
      </c>
      <c r="BM10755" s="108" t="str">
        <f t="shared" ref="BM10755:BM10818" si="336">IF(ISNUMBER(SEARCH("Transportation",BK10755)),"Transportation",IF(ISNUMBER(SEARCH("Industrial",BK10755)),"Industrial",IF(ISNUMBER(SEARCH("electric power",BK10755)),"electric power",IF(ISNUMBER(SEARCH("commercial",BK10755)),"commercial",IF(ISNUMBER(SEARCH("residential",BK10755)),"residential","other")))))</f>
        <v>other</v>
      </c>
      <c r="BN10755" s="108" t="str">
        <f t="shared" ref="BN10755:BN10818" si="337">IF(ISNUMBER(SEARCH("Aviation gasoline",BK10755)),"jet fuel",IF(ISNUMBER(SEARCH("Biodiesel",BK10755)),"biofuel diesel",IF(ISNUMBER(SEARCH("Coal",BK10755)),"NA",IF(ISNUMBER(SEARCH("Distillate fuel oil",BK10755)),"petroleum diesel",IF(ISNUMBER(SEARCH("Electricity",BK10755)),"electricity",IF(ISNUMBER(SEARCH("Fuel ethanol",BK10755)),"biofuel gasoline",IF(ISNUMBER(SEARCH("Hydrocarbon",BK10755)),"NA",IF(ISNUMBER(SEARCH("Jet fuel",BK10755)),"jet fuel",IF(ISNUMBER(SEARCH("Lubricants",BK10755)),"NA",IF(ISNUMBER(SEARCH("Motor gasoline",BK10755)),"petroleum gasoline",IF(ISNUMBER(SEARCH("Natural gas",BK10755)),"natural gas",IF(ISNUMBER(SEARCH("Propane",BK10755)),"LPG propane or butane",IF(ISNUMBER(SEARCH("Residual fuel oil",BK10755)),"heavy or residual fuel oil","other")))))))))))))</f>
        <v>other</v>
      </c>
    </row>
    <row r="10756" spans="1:66">
      <c r="A10756" s="58" t="s">
        <v>1012</v>
      </c>
      <c r="B10756" s="58" t="s">
        <v>1276</v>
      </c>
      <c r="C10756" s="58" t="s">
        <v>1106</v>
      </c>
      <c r="D10756" s="58">
        <v>6064</v>
      </c>
      <c r="E10756" s="58">
        <v>6487</v>
      </c>
      <c r="F10756" s="58">
        <v>9752</v>
      </c>
      <c r="G10756" s="58">
        <v>11473</v>
      </c>
      <c r="H10756" s="58">
        <v>12501</v>
      </c>
      <c r="I10756" s="58">
        <v>18903</v>
      </c>
      <c r="J10756" s="58">
        <v>21524</v>
      </c>
      <c r="K10756" s="58">
        <v>24746</v>
      </c>
      <c r="L10756" s="58">
        <v>26551</v>
      </c>
      <c r="M10756" s="58">
        <v>29153</v>
      </c>
      <c r="N10756" s="58">
        <v>26054</v>
      </c>
      <c r="O10756" s="58">
        <v>27249</v>
      </c>
      <c r="P10756" s="58">
        <v>29140</v>
      </c>
      <c r="Q10756" s="58">
        <v>31798</v>
      </c>
      <c r="R10756" s="58">
        <v>34663</v>
      </c>
      <c r="S10756" s="58">
        <v>37516</v>
      </c>
      <c r="T10756" s="58">
        <v>40069</v>
      </c>
      <c r="U10756" s="58">
        <v>44182</v>
      </c>
      <c r="V10756" s="58">
        <v>50815</v>
      </c>
      <c r="W10756" s="58">
        <v>54700</v>
      </c>
      <c r="X10756" s="58">
        <v>58762</v>
      </c>
      <c r="Y10756" s="58">
        <v>59670</v>
      </c>
      <c r="Z10756" s="58">
        <v>65129</v>
      </c>
      <c r="AA10756" s="58">
        <v>65799</v>
      </c>
      <c r="AB10756" s="58">
        <v>75771</v>
      </c>
      <c r="AC10756" s="58">
        <v>80868</v>
      </c>
      <c r="AD10756" s="58">
        <v>76342</v>
      </c>
      <c r="AE10756" s="58">
        <v>79371</v>
      </c>
      <c r="AF10756" s="58">
        <v>82830</v>
      </c>
      <c r="AG10756" s="58">
        <v>88486</v>
      </c>
      <c r="AH10756" s="58">
        <v>89056</v>
      </c>
      <c r="AI10756" s="58">
        <v>88430</v>
      </c>
      <c r="AJ10756" s="58">
        <v>88984</v>
      </c>
      <c r="AK10756" s="58">
        <v>90589</v>
      </c>
      <c r="AL10756" s="58">
        <v>88282</v>
      </c>
      <c r="AM10756" s="58">
        <v>85033</v>
      </c>
      <c r="AN10756" s="58">
        <v>87016</v>
      </c>
      <c r="AO10756" s="58">
        <v>88995</v>
      </c>
      <c r="AP10756" s="58">
        <v>88626</v>
      </c>
      <c r="AQ10756" s="58">
        <v>89566</v>
      </c>
      <c r="AR10756" s="58">
        <v>92735</v>
      </c>
      <c r="AS10756" s="58">
        <v>99121</v>
      </c>
      <c r="AT10756" s="58">
        <v>96592</v>
      </c>
      <c r="AU10756" s="58">
        <v>103403</v>
      </c>
      <c r="AV10756" s="58">
        <v>104398</v>
      </c>
      <c r="AW10756" s="58">
        <v>104602</v>
      </c>
      <c r="AX10756" s="58">
        <v>110579</v>
      </c>
      <c r="AY10756" s="58">
        <v>117850</v>
      </c>
      <c r="AZ10756" s="58">
        <v>125930</v>
      </c>
      <c r="BA10756" s="58">
        <v>123227</v>
      </c>
      <c r="BB10756" s="58">
        <v>126384</v>
      </c>
      <c r="BC10756" s="58">
        <v>130287</v>
      </c>
      <c r="BD10756" s="58">
        <v>125745</v>
      </c>
      <c r="BE10756" s="58">
        <v>125624</v>
      </c>
      <c r="BF10756" s="58">
        <v>126102</v>
      </c>
      <c r="BG10756" s="58">
        <v>125757</v>
      </c>
      <c r="BH10756" s="58">
        <v>122211</v>
      </c>
      <c r="BI10756" s="58">
        <v>124258</v>
      </c>
      <c r="BJ10756" s="58">
        <v>125373</v>
      </c>
      <c r="BK10756" s="107" t="str">
        <f>INDEX('SEDS_MSN Descriptions'!$C:$C,MATCH($C10756,'SEDS_MSN Descriptions'!$B:$B,0))</f>
        <v>Total electrical system energy losses allocated to the end-use sectors</v>
      </c>
      <c r="BL10756" s="108" t="str">
        <f>INDEX('SEDS_MSN Descriptions'!$D:$D,MATCH($C10756,'SEDS_MSN Descriptions'!$B:$B,0))</f>
        <v>Billion Btu</v>
      </c>
      <c r="BM10756" s="108" t="str">
        <f t="shared" si="336"/>
        <v>other</v>
      </c>
      <c r="BN10756" s="108" t="str">
        <f t="shared" si="337"/>
        <v>other</v>
      </c>
    </row>
    <row r="10757" spans="1:66">
      <c r="A10757" s="58" t="s">
        <v>1012</v>
      </c>
      <c r="B10757" s="58" t="s">
        <v>1276</v>
      </c>
      <c r="C10757" s="58" t="s">
        <v>1107</v>
      </c>
      <c r="D10757" s="58">
        <v>549</v>
      </c>
      <c r="E10757" s="58">
        <v>535</v>
      </c>
      <c r="F10757" s="58">
        <v>520</v>
      </c>
      <c r="G10757" s="58">
        <v>520</v>
      </c>
      <c r="H10757" s="58">
        <v>546</v>
      </c>
      <c r="I10757" s="58">
        <v>491</v>
      </c>
      <c r="J10757" s="58">
        <v>510</v>
      </c>
      <c r="K10757" s="58">
        <v>420</v>
      </c>
      <c r="L10757" s="58">
        <v>461</v>
      </c>
      <c r="M10757" s="58">
        <v>504</v>
      </c>
      <c r="N10757" s="58">
        <v>513</v>
      </c>
      <c r="O10757" s="58">
        <v>547</v>
      </c>
      <c r="P10757" s="58">
        <v>586</v>
      </c>
      <c r="Q10757" s="58">
        <v>583</v>
      </c>
      <c r="R10757" s="58">
        <v>559</v>
      </c>
      <c r="S10757" s="58">
        <v>657</v>
      </c>
      <c r="T10757" s="58">
        <v>730</v>
      </c>
      <c r="U10757" s="58">
        <v>913</v>
      </c>
      <c r="V10757" s="58">
        <v>980</v>
      </c>
      <c r="W10757" s="58">
        <v>1026</v>
      </c>
      <c r="X10757" s="58">
        <v>913</v>
      </c>
      <c r="Y10757" s="58">
        <v>876</v>
      </c>
      <c r="Z10757" s="58">
        <v>799</v>
      </c>
      <c r="AA10757" s="58">
        <v>836</v>
      </c>
      <c r="AB10757" s="58">
        <v>892</v>
      </c>
      <c r="AC10757" s="58">
        <v>831</v>
      </c>
      <c r="AD10757" s="58">
        <v>813</v>
      </c>
      <c r="AE10757" s="58">
        <v>919</v>
      </c>
      <c r="AF10757" s="58">
        <v>886</v>
      </c>
      <c r="AG10757" s="58">
        <v>909</v>
      </c>
      <c r="AH10757" s="58">
        <v>935</v>
      </c>
      <c r="AI10757" s="58">
        <v>837</v>
      </c>
      <c r="AJ10757" s="58">
        <v>853</v>
      </c>
      <c r="AK10757" s="58">
        <v>869</v>
      </c>
      <c r="AL10757" s="58">
        <v>908</v>
      </c>
      <c r="AM10757" s="58">
        <v>892</v>
      </c>
      <c r="AN10757" s="58">
        <v>866</v>
      </c>
      <c r="AO10757" s="58">
        <v>915</v>
      </c>
      <c r="AP10757" s="58">
        <v>958</v>
      </c>
      <c r="AQ10757" s="58">
        <v>968</v>
      </c>
      <c r="AR10757" s="58">
        <v>953</v>
      </c>
      <c r="AS10757" s="58">
        <v>873</v>
      </c>
      <c r="AT10757" s="58">
        <v>863</v>
      </c>
      <c r="AU10757" s="58">
        <v>798</v>
      </c>
      <c r="AV10757" s="58">
        <v>808</v>
      </c>
      <c r="AW10757" s="58">
        <v>804</v>
      </c>
      <c r="AX10757" s="58">
        <v>783</v>
      </c>
      <c r="AY10757" s="58">
        <v>809</v>
      </c>
      <c r="AZ10757" s="58">
        <v>751</v>
      </c>
      <c r="BA10757" s="58">
        <v>675</v>
      </c>
      <c r="BB10757" s="58">
        <v>868</v>
      </c>
      <c r="BC10757" s="58">
        <v>766</v>
      </c>
      <c r="BD10757" s="58">
        <v>778</v>
      </c>
      <c r="BE10757" s="58">
        <v>770</v>
      </c>
      <c r="BF10757" s="58">
        <v>823</v>
      </c>
      <c r="BG10757" s="58">
        <v>848</v>
      </c>
      <c r="BH10757" s="58">
        <v>800</v>
      </c>
      <c r="BI10757" s="58">
        <v>718</v>
      </c>
      <c r="BJ10757" s="58">
        <v>706</v>
      </c>
      <c r="BK10757" s="110" t="str">
        <f>INDEX('SEDS_MSN Descriptions'!$C:$C,MATCH($C10757,'SEDS_MSN Descriptions'!$B:$B,0))</f>
        <v>Lubricants consumed by the transportation sector</v>
      </c>
      <c r="BL10757" s="108" t="str">
        <f>INDEX('SEDS_MSN Descriptions'!$D:$D,MATCH($C10757,'SEDS_MSN Descriptions'!$B:$B,0))</f>
        <v>Billion Btu</v>
      </c>
      <c r="BM10757" s="108" t="str">
        <f t="shared" si="336"/>
        <v>Transportation</v>
      </c>
      <c r="BN10757" s="108" t="str">
        <f t="shared" si="337"/>
        <v>NA</v>
      </c>
    </row>
    <row r="10758" spans="1:66">
      <c r="A10758" s="58" t="s">
        <v>1012</v>
      </c>
      <c r="B10758" s="58" t="s">
        <v>1276</v>
      </c>
      <c r="C10758" s="58" t="s">
        <v>1108</v>
      </c>
      <c r="D10758" s="58">
        <v>12</v>
      </c>
      <c r="E10758" s="58">
        <v>12</v>
      </c>
      <c r="F10758" s="58">
        <v>134</v>
      </c>
      <c r="G10758" s="58">
        <v>134</v>
      </c>
      <c r="H10758" s="58">
        <v>141</v>
      </c>
      <c r="I10758" s="58">
        <v>17</v>
      </c>
      <c r="J10758" s="58">
        <v>18</v>
      </c>
      <c r="K10758" s="58">
        <v>15</v>
      </c>
      <c r="L10758" s="58">
        <v>17</v>
      </c>
      <c r="M10758" s="58">
        <v>177</v>
      </c>
      <c r="N10758" s="58">
        <v>180</v>
      </c>
      <c r="O10758" s="58">
        <v>16</v>
      </c>
      <c r="P10758" s="58">
        <v>17</v>
      </c>
      <c r="Q10758" s="58">
        <v>27</v>
      </c>
      <c r="R10758" s="58">
        <v>25</v>
      </c>
      <c r="S10758" s="58">
        <v>276</v>
      </c>
      <c r="T10758" s="58">
        <v>306</v>
      </c>
      <c r="U10758" s="58">
        <v>348</v>
      </c>
      <c r="V10758" s="58">
        <v>373</v>
      </c>
      <c r="W10758" s="58">
        <v>391</v>
      </c>
      <c r="X10758" s="58">
        <v>348</v>
      </c>
      <c r="Y10758" s="58">
        <v>334</v>
      </c>
      <c r="Z10758" s="58">
        <v>304</v>
      </c>
      <c r="AA10758" s="58">
        <v>319</v>
      </c>
      <c r="AB10758" s="58">
        <v>340</v>
      </c>
      <c r="AC10758" s="58">
        <v>317</v>
      </c>
      <c r="AD10758" s="58">
        <v>310</v>
      </c>
      <c r="AE10758" s="58">
        <v>350</v>
      </c>
      <c r="AF10758" s="58">
        <v>338</v>
      </c>
      <c r="AG10758" s="58">
        <v>346</v>
      </c>
      <c r="AH10758" s="58">
        <v>356</v>
      </c>
      <c r="AI10758" s="58">
        <v>319</v>
      </c>
      <c r="AJ10758" s="58">
        <v>325</v>
      </c>
      <c r="AK10758" s="58">
        <v>331</v>
      </c>
      <c r="AL10758" s="58">
        <v>346</v>
      </c>
      <c r="AM10758" s="58">
        <v>340</v>
      </c>
      <c r="AN10758" s="58">
        <v>330</v>
      </c>
      <c r="AO10758" s="58">
        <v>348</v>
      </c>
      <c r="AP10758" s="58">
        <v>365</v>
      </c>
      <c r="AQ10758" s="58">
        <v>369</v>
      </c>
      <c r="AR10758" s="58">
        <v>363</v>
      </c>
      <c r="AS10758" s="58">
        <v>333</v>
      </c>
      <c r="AT10758" s="58">
        <v>329</v>
      </c>
      <c r="AU10758" s="58">
        <v>304</v>
      </c>
      <c r="AV10758" s="58">
        <v>308</v>
      </c>
      <c r="AW10758" s="58">
        <v>306</v>
      </c>
      <c r="AX10758" s="58">
        <v>298</v>
      </c>
      <c r="AY10758" s="58">
        <v>308</v>
      </c>
      <c r="AZ10758" s="58">
        <v>286</v>
      </c>
      <c r="BA10758" s="58">
        <v>257</v>
      </c>
      <c r="BB10758" s="58">
        <v>1637</v>
      </c>
      <c r="BC10758" s="58">
        <v>1491</v>
      </c>
      <c r="BD10758" s="58">
        <v>1156</v>
      </c>
      <c r="BE10758" s="58">
        <v>1174</v>
      </c>
      <c r="BF10758" s="58">
        <v>1157</v>
      </c>
      <c r="BG10758" s="58">
        <v>1207</v>
      </c>
      <c r="BH10758" s="58">
        <v>1088</v>
      </c>
      <c r="BI10758" s="58">
        <v>1016</v>
      </c>
      <c r="BJ10758" s="58">
        <v>992</v>
      </c>
      <c r="BK10758" s="107" t="str">
        <f>INDEX('SEDS_MSN Descriptions'!$C:$C,MATCH($C10758,'SEDS_MSN Descriptions'!$B:$B,0))</f>
        <v>Lubricants consumed by the industrial sector</v>
      </c>
      <c r="BL10758" s="108" t="str">
        <f>INDEX('SEDS_MSN Descriptions'!$D:$D,MATCH($C10758,'SEDS_MSN Descriptions'!$B:$B,0))</f>
        <v>Billion Btu</v>
      </c>
      <c r="BM10758" s="108" t="str">
        <f t="shared" si="336"/>
        <v>Industrial</v>
      </c>
      <c r="BN10758" s="108" t="str">
        <f t="shared" si="337"/>
        <v>NA</v>
      </c>
    </row>
    <row r="10759" spans="1:66">
      <c r="A10759" s="58" t="s">
        <v>1012</v>
      </c>
      <c r="B10759" s="58" t="s">
        <v>1276</v>
      </c>
      <c r="C10759" s="58" t="s">
        <v>1109</v>
      </c>
      <c r="D10759" s="58">
        <v>562</v>
      </c>
      <c r="E10759" s="58">
        <v>547</v>
      </c>
      <c r="F10759" s="58">
        <v>655</v>
      </c>
      <c r="G10759" s="58">
        <v>654</v>
      </c>
      <c r="H10759" s="58">
        <v>687</v>
      </c>
      <c r="I10759" s="58">
        <v>508</v>
      </c>
      <c r="J10759" s="58">
        <v>528</v>
      </c>
      <c r="K10759" s="58">
        <v>435</v>
      </c>
      <c r="L10759" s="58">
        <v>478</v>
      </c>
      <c r="M10759" s="58">
        <v>681</v>
      </c>
      <c r="N10759" s="58">
        <v>694</v>
      </c>
      <c r="O10759" s="58">
        <v>563</v>
      </c>
      <c r="P10759" s="58">
        <v>603</v>
      </c>
      <c r="Q10759" s="58">
        <v>610</v>
      </c>
      <c r="R10759" s="58">
        <v>584</v>
      </c>
      <c r="S10759" s="58">
        <v>933</v>
      </c>
      <c r="T10759" s="58">
        <v>1036</v>
      </c>
      <c r="U10759" s="58">
        <v>1261</v>
      </c>
      <c r="V10759" s="58">
        <v>1354</v>
      </c>
      <c r="W10759" s="58">
        <v>1416</v>
      </c>
      <c r="X10759" s="58">
        <v>1261</v>
      </c>
      <c r="Y10759" s="58">
        <v>1210</v>
      </c>
      <c r="Z10759" s="58">
        <v>1103</v>
      </c>
      <c r="AA10759" s="58">
        <v>1155</v>
      </c>
      <c r="AB10759" s="58">
        <v>1232</v>
      </c>
      <c r="AC10759" s="58">
        <v>1148</v>
      </c>
      <c r="AD10759" s="58">
        <v>1122</v>
      </c>
      <c r="AE10759" s="58">
        <v>1269</v>
      </c>
      <c r="AF10759" s="58">
        <v>1224</v>
      </c>
      <c r="AG10759" s="58">
        <v>1255</v>
      </c>
      <c r="AH10759" s="58">
        <v>1291</v>
      </c>
      <c r="AI10759" s="58">
        <v>1155</v>
      </c>
      <c r="AJ10759" s="58">
        <v>1178</v>
      </c>
      <c r="AK10759" s="58">
        <v>1199</v>
      </c>
      <c r="AL10759" s="58">
        <v>1254</v>
      </c>
      <c r="AM10759" s="58">
        <v>1232</v>
      </c>
      <c r="AN10759" s="58">
        <v>1196</v>
      </c>
      <c r="AO10759" s="58">
        <v>1263</v>
      </c>
      <c r="AP10759" s="58">
        <v>1322</v>
      </c>
      <c r="AQ10759" s="58">
        <v>1336</v>
      </c>
      <c r="AR10759" s="58">
        <v>1316</v>
      </c>
      <c r="AS10759" s="58">
        <v>1206</v>
      </c>
      <c r="AT10759" s="58">
        <v>1192</v>
      </c>
      <c r="AU10759" s="58">
        <v>1102</v>
      </c>
      <c r="AV10759" s="58">
        <v>1116</v>
      </c>
      <c r="AW10759" s="58">
        <v>1110</v>
      </c>
      <c r="AX10759" s="58">
        <v>1082</v>
      </c>
      <c r="AY10759" s="58">
        <v>1117</v>
      </c>
      <c r="AZ10759" s="58">
        <v>1037</v>
      </c>
      <c r="BA10759" s="58">
        <v>932</v>
      </c>
      <c r="BB10759" s="58">
        <v>2505</v>
      </c>
      <c r="BC10759" s="58">
        <v>2257</v>
      </c>
      <c r="BD10759" s="58">
        <v>1934</v>
      </c>
      <c r="BE10759" s="58">
        <v>1944</v>
      </c>
      <c r="BF10759" s="58">
        <v>1980</v>
      </c>
      <c r="BG10759" s="58">
        <v>2055</v>
      </c>
      <c r="BH10759" s="58">
        <v>1888</v>
      </c>
      <c r="BI10759" s="58">
        <v>1734</v>
      </c>
      <c r="BJ10759" s="58">
        <v>1698</v>
      </c>
      <c r="BK10759" s="107" t="str">
        <f>INDEX('SEDS_MSN Descriptions'!$C:$C,MATCH($C10759,'SEDS_MSN Descriptions'!$B:$B,0))</f>
        <v>Lubricants total consumption</v>
      </c>
      <c r="BL10759" s="108" t="str">
        <f>INDEX('SEDS_MSN Descriptions'!$D:$D,MATCH($C10759,'SEDS_MSN Descriptions'!$B:$B,0))</f>
        <v>Billion Btu</v>
      </c>
      <c r="BM10759" s="108" t="str">
        <f t="shared" si="336"/>
        <v>other</v>
      </c>
      <c r="BN10759" s="108" t="str">
        <f t="shared" si="337"/>
        <v>NA</v>
      </c>
    </row>
    <row r="10760" spans="1:66">
      <c r="A10760" s="58" t="s">
        <v>1012</v>
      </c>
      <c r="B10760" s="58" t="s">
        <v>1276</v>
      </c>
      <c r="C10760" s="58" t="s">
        <v>1110</v>
      </c>
      <c r="D10760" s="58">
        <v>562</v>
      </c>
      <c r="E10760" s="58">
        <v>547</v>
      </c>
      <c r="F10760" s="58">
        <v>655</v>
      </c>
      <c r="G10760" s="58">
        <v>654</v>
      </c>
      <c r="H10760" s="58">
        <v>687</v>
      </c>
      <c r="I10760" s="58">
        <v>508</v>
      </c>
      <c r="J10760" s="58">
        <v>528</v>
      </c>
      <c r="K10760" s="58">
        <v>435</v>
      </c>
      <c r="L10760" s="58">
        <v>478</v>
      </c>
      <c r="M10760" s="58">
        <v>681</v>
      </c>
      <c r="N10760" s="58">
        <v>694</v>
      </c>
      <c r="O10760" s="58">
        <v>563</v>
      </c>
      <c r="P10760" s="58">
        <v>603</v>
      </c>
      <c r="Q10760" s="58">
        <v>610</v>
      </c>
      <c r="R10760" s="58">
        <v>584</v>
      </c>
      <c r="S10760" s="58">
        <v>933</v>
      </c>
      <c r="T10760" s="58">
        <v>1036</v>
      </c>
      <c r="U10760" s="58">
        <v>1261</v>
      </c>
      <c r="V10760" s="58">
        <v>1354</v>
      </c>
      <c r="W10760" s="58">
        <v>1416</v>
      </c>
      <c r="X10760" s="58">
        <v>1261</v>
      </c>
      <c r="Y10760" s="58">
        <v>1210</v>
      </c>
      <c r="Z10760" s="58">
        <v>1103</v>
      </c>
      <c r="AA10760" s="58">
        <v>1155</v>
      </c>
      <c r="AB10760" s="58">
        <v>1232</v>
      </c>
      <c r="AC10760" s="58">
        <v>1148</v>
      </c>
      <c r="AD10760" s="58">
        <v>1122</v>
      </c>
      <c r="AE10760" s="58">
        <v>1269</v>
      </c>
      <c r="AF10760" s="58">
        <v>1224</v>
      </c>
      <c r="AG10760" s="58">
        <v>1255</v>
      </c>
      <c r="AH10760" s="58">
        <v>1291</v>
      </c>
      <c r="AI10760" s="58">
        <v>1155</v>
      </c>
      <c r="AJ10760" s="58">
        <v>1178</v>
      </c>
      <c r="AK10760" s="58">
        <v>1199</v>
      </c>
      <c r="AL10760" s="58">
        <v>1254</v>
      </c>
      <c r="AM10760" s="58">
        <v>1232</v>
      </c>
      <c r="AN10760" s="58">
        <v>1196</v>
      </c>
      <c r="AO10760" s="58">
        <v>1263</v>
      </c>
      <c r="AP10760" s="58">
        <v>1322</v>
      </c>
      <c r="AQ10760" s="58">
        <v>1336</v>
      </c>
      <c r="AR10760" s="58">
        <v>1316</v>
      </c>
      <c r="AS10760" s="58">
        <v>1206</v>
      </c>
      <c r="AT10760" s="58">
        <v>1192</v>
      </c>
      <c r="AU10760" s="58">
        <v>1102</v>
      </c>
      <c r="AV10760" s="58">
        <v>1116</v>
      </c>
      <c r="AW10760" s="58">
        <v>1110</v>
      </c>
      <c r="AX10760" s="58">
        <v>1082</v>
      </c>
      <c r="AY10760" s="58">
        <v>1117</v>
      </c>
      <c r="AZ10760" s="58">
        <v>1037</v>
      </c>
      <c r="BA10760" s="58">
        <v>932</v>
      </c>
      <c r="BB10760" s="58">
        <v>2505</v>
      </c>
      <c r="BC10760" s="58">
        <v>2257</v>
      </c>
      <c r="BD10760" s="58">
        <v>1934</v>
      </c>
      <c r="BE10760" s="58">
        <v>1944</v>
      </c>
      <c r="BF10760" s="58">
        <v>1980</v>
      </c>
      <c r="BG10760" s="58">
        <v>2055</v>
      </c>
      <c r="BH10760" s="58">
        <v>1888</v>
      </c>
      <c r="BI10760" s="58">
        <v>1734</v>
      </c>
      <c r="BJ10760" s="58">
        <v>1698</v>
      </c>
      <c r="BK10760" s="107" t="str">
        <f>INDEX('SEDS_MSN Descriptions'!$C:$C,MATCH($C10760,'SEDS_MSN Descriptions'!$B:$B,0))</f>
        <v>Lubricants total end-use consumption</v>
      </c>
      <c r="BL10760" s="108" t="str">
        <f>INDEX('SEDS_MSN Descriptions'!$D:$D,MATCH($C10760,'SEDS_MSN Descriptions'!$B:$B,0))</f>
        <v>Billion Btu</v>
      </c>
      <c r="BM10760" s="108" t="str">
        <f t="shared" si="336"/>
        <v>other</v>
      </c>
      <c r="BN10760" s="108" t="str">
        <f t="shared" si="337"/>
        <v>NA</v>
      </c>
    </row>
    <row r="10761" spans="1:66" ht="30">
      <c r="A10761" s="58" t="s">
        <v>1012</v>
      </c>
      <c r="B10761" s="58" t="s">
        <v>1276</v>
      </c>
      <c r="C10761" s="58" t="s">
        <v>1111</v>
      </c>
      <c r="D10761" s="58">
        <v>0</v>
      </c>
      <c r="E10761" s="58">
        <v>0</v>
      </c>
      <c r="F10761" s="58">
        <v>0</v>
      </c>
      <c r="G10761" s="58">
        <v>0</v>
      </c>
      <c r="H10761" s="58">
        <v>0</v>
      </c>
      <c r="I10761" s="58">
        <v>0</v>
      </c>
      <c r="J10761" s="58">
        <v>0</v>
      </c>
      <c r="K10761" s="58">
        <v>0</v>
      </c>
      <c r="L10761" s="58">
        <v>0</v>
      </c>
      <c r="M10761" s="58">
        <v>0</v>
      </c>
      <c r="N10761" s="58">
        <v>0</v>
      </c>
      <c r="O10761" s="58">
        <v>0</v>
      </c>
      <c r="P10761" s="58">
        <v>0</v>
      </c>
      <c r="Q10761" s="58">
        <v>0</v>
      </c>
      <c r="R10761" s="58">
        <v>0</v>
      </c>
      <c r="S10761" s="58">
        <v>0</v>
      </c>
      <c r="T10761" s="58">
        <v>0</v>
      </c>
      <c r="U10761" s="58">
        <v>0</v>
      </c>
      <c r="V10761" s="58">
        <v>0</v>
      </c>
      <c r="W10761" s="58">
        <v>0</v>
      </c>
      <c r="X10761" s="58">
        <v>0</v>
      </c>
      <c r="Y10761" s="58">
        <v>-3291</v>
      </c>
      <c r="Z10761" s="58">
        <v>-2289</v>
      </c>
      <c r="AA10761" s="58">
        <v>-1619</v>
      </c>
      <c r="AB10761" s="58">
        <v>-807</v>
      </c>
      <c r="AC10761" s="58">
        <v>-2209</v>
      </c>
      <c r="AD10761" s="58">
        <v>-3110</v>
      </c>
      <c r="AE10761" s="58">
        <v>-1408</v>
      </c>
      <c r="AF10761" s="58">
        <v>-666</v>
      </c>
      <c r="AG10761" s="58">
        <v>643</v>
      </c>
      <c r="AH10761" s="58">
        <v>609</v>
      </c>
      <c r="AI10761" s="58">
        <v>-225</v>
      </c>
      <c r="AJ10761" s="58">
        <v>664</v>
      </c>
      <c r="AK10761" s="58">
        <v>0</v>
      </c>
      <c r="AL10761" s="58">
        <v>0</v>
      </c>
      <c r="AM10761" s="58">
        <v>0</v>
      </c>
      <c r="AN10761" s="58">
        <v>0</v>
      </c>
      <c r="AO10761" s="58">
        <v>0</v>
      </c>
      <c r="AP10761" s="58">
        <v>0</v>
      </c>
      <c r="AQ10761" s="58">
        <v>0</v>
      </c>
      <c r="AR10761" s="58">
        <v>0</v>
      </c>
      <c r="AS10761" s="58">
        <v>0</v>
      </c>
      <c r="AT10761" s="58">
        <v>0</v>
      </c>
      <c r="AU10761" s="58">
        <v>0</v>
      </c>
      <c r="AV10761" s="58">
        <v>0</v>
      </c>
      <c r="AW10761" s="58">
        <v>0</v>
      </c>
      <c r="AX10761" s="58">
        <v>0</v>
      </c>
      <c r="AY10761" s="58">
        <v>0</v>
      </c>
      <c r="AZ10761" s="58">
        <v>0</v>
      </c>
      <c r="BA10761" s="58">
        <v>0</v>
      </c>
      <c r="BB10761" s="58">
        <v>0</v>
      </c>
      <c r="BC10761" s="58">
        <v>0</v>
      </c>
      <c r="BD10761" s="58">
        <v>0</v>
      </c>
      <c r="BE10761" s="58">
        <v>0</v>
      </c>
      <c r="BF10761" s="58">
        <v>0</v>
      </c>
      <c r="BG10761" s="58">
        <v>0</v>
      </c>
      <c r="BH10761" s="58">
        <v>0</v>
      </c>
      <c r="BI10761" s="58">
        <v>0</v>
      </c>
      <c r="BJ10761" s="58">
        <v>0</v>
      </c>
      <c r="BK10761" s="107" t="str">
        <f>INDEX('SEDS_MSN Descriptions'!$C:$C,MATCH($C10761,'SEDS_MSN Descriptions'!$B:$B,0))</f>
        <v>Motor gasoline blending components consumed by the industrial sector</v>
      </c>
      <c r="BL10761" s="108" t="str">
        <f>INDEX('SEDS_MSN Descriptions'!$D:$D,MATCH($C10761,'SEDS_MSN Descriptions'!$B:$B,0))</f>
        <v>Billion Btu</v>
      </c>
      <c r="BM10761" s="108" t="str">
        <f t="shared" si="336"/>
        <v>Industrial</v>
      </c>
      <c r="BN10761" s="108" t="str">
        <f t="shared" si="337"/>
        <v>petroleum gasoline</v>
      </c>
    </row>
    <row r="10762" spans="1:66">
      <c r="A10762" s="58" t="s">
        <v>1012</v>
      </c>
      <c r="B10762" s="58" t="s">
        <v>1276</v>
      </c>
      <c r="C10762" s="58" t="s">
        <v>1112</v>
      </c>
      <c r="D10762" s="58">
        <v>21211</v>
      </c>
      <c r="E10762" s="58">
        <v>21279</v>
      </c>
      <c r="F10762" s="58">
        <v>22249</v>
      </c>
      <c r="G10762" s="58">
        <v>22577</v>
      </c>
      <c r="H10762" s="58">
        <v>21829</v>
      </c>
      <c r="I10762" s="58">
        <v>21836</v>
      </c>
      <c r="J10762" s="58">
        <v>22652</v>
      </c>
      <c r="K10762" s="58">
        <v>23449</v>
      </c>
      <c r="L10762" s="58">
        <v>24911</v>
      </c>
      <c r="M10762" s="58">
        <v>26378</v>
      </c>
      <c r="N10762" s="58">
        <v>27644</v>
      </c>
      <c r="O10762" s="58">
        <v>28097</v>
      </c>
      <c r="P10762" s="58">
        <v>30569</v>
      </c>
      <c r="Q10762" s="58">
        <v>32932</v>
      </c>
      <c r="R10762" s="58">
        <v>32212</v>
      </c>
      <c r="S10762" s="58">
        <v>35150</v>
      </c>
      <c r="T10762" s="58">
        <v>37658</v>
      </c>
      <c r="U10762" s="58">
        <v>38951</v>
      </c>
      <c r="V10762" s="58">
        <v>43920</v>
      </c>
      <c r="W10762" s="58">
        <v>42479</v>
      </c>
      <c r="X10762" s="58">
        <v>42200</v>
      </c>
      <c r="Y10762" s="58">
        <v>42632</v>
      </c>
      <c r="Z10762" s="58">
        <v>40510</v>
      </c>
      <c r="AA10762" s="58">
        <v>38618</v>
      </c>
      <c r="AB10762" s="58">
        <v>41825</v>
      </c>
      <c r="AC10762" s="58">
        <v>37154</v>
      </c>
      <c r="AD10762" s="58">
        <v>34560</v>
      </c>
      <c r="AE10762" s="58">
        <v>35477</v>
      </c>
      <c r="AF10762" s="58">
        <v>36232</v>
      </c>
      <c r="AG10762" s="58">
        <v>36852</v>
      </c>
      <c r="AH10762" s="58">
        <v>34740</v>
      </c>
      <c r="AI10762" s="58">
        <v>34791</v>
      </c>
      <c r="AJ10762" s="58">
        <v>36043</v>
      </c>
      <c r="AK10762" s="58">
        <v>37449</v>
      </c>
      <c r="AL10762" s="58">
        <v>37851</v>
      </c>
      <c r="AM10762" s="58">
        <v>38955</v>
      </c>
      <c r="AN10762" s="58">
        <v>38655</v>
      </c>
      <c r="AO10762" s="58">
        <v>37087</v>
      </c>
      <c r="AP10762" s="58">
        <v>39703</v>
      </c>
      <c r="AQ10762" s="58">
        <v>39714</v>
      </c>
      <c r="AR10762" s="58">
        <v>39274</v>
      </c>
      <c r="AS10762" s="58">
        <v>39679</v>
      </c>
      <c r="AT10762" s="58">
        <v>38851</v>
      </c>
      <c r="AU10762" s="58">
        <v>38377</v>
      </c>
      <c r="AV10762" s="58">
        <v>37390</v>
      </c>
      <c r="AW10762" s="58">
        <v>38365</v>
      </c>
      <c r="AX10762" s="58">
        <v>38724</v>
      </c>
      <c r="AY10762" s="58">
        <v>39999</v>
      </c>
      <c r="AZ10762" s="58">
        <v>38758</v>
      </c>
      <c r="BA10762" s="58">
        <v>40517</v>
      </c>
      <c r="BB10762" s="58">
        <v>40727</v>
      </c>
      <c r="BC10762" s="58">
        <v>38314</v>
      </c>
      <c r="BD10762" s="58">
        <v>41299</v>
      </c>
      <c r="BE10762" s="58">
        <v>40842</v>
      </c>
      <c r="BF10762" s="58">
        <v>40080</v>
      </c>
      <c r="BG10762" s="58">
        <v>40791</v>
      </c>
      <c r="BH10762" s="58">
        <v>41556</v>
      </c>
      <c r="BI10762" s="58">
        <v>40817</v>
      </c>
      <c r="BJ10762" s="58">
        <v>38399</v>
      </c>
      <c r="BK10762" s="110" t="str">
        <f>INDEX('SEDS_MSN Descriptions'!$C:$C,MATCH($C10762,'SEDS_MSN Descriptions'!$B:$B,0))</f>
        <v>Motor gasoline consumed by the transportation sector</v>
      </c>
      <c r="BL10762" s="108" t="str">
        <f>INDEX('SEDS_MSN Descriptions'!$D:$D,MATCH($C10762,'SEDS_MSN Descriptions'!$B:$B,0))</f>
        <v>Billion Btu</v>
      </c>
      <c r="BM10762" s="108" t="str">
        <f t="shared" si="336"/>
        <v>Transportation</v>
      </c>
      <c r="BN10762" s="108" t="str">
        <f t="shared" si="337"/>
        <v>petroleum gasoline</v>
      </c>
    </row>
    <row r="10763" spans="1:66">
      <c r="A10763" s="58" t="s">
        <v>1012</v>
      </c>
      <c r="B10763" s="58" t="s">
        <v>1276</v>
      </c>
      <c r="C10763" s="58" t="s">
        <v>1113</v>
      </c>
      <c r="D10763" s="58">
        <v>382</v>
      </c>
      <c r="E10763" s="58">
        <v>391</v>
      </c>
      <c r="F10763" s="58">
        <v>398</v>
      </c>
      <c r="G10763" s="58">
        <v>448</v>
      </c>
      <c r="H10763" s="58">
        <v>381</v>
      </c>
      <c r="I10763" s="58">
        <v>382</v>
      </c>
      <c r="J10763" s="58">
        <v>247</v>
      </c>
      <c r="K10763" s="58">
        <v>403</v>
      </c>
      <c r="L10763" s="58">
        <v>422</v>
      </c>
      <c r="M10763" s="58">
        <v>350</v>
      </c>
      <c r="N10763" s="58">
        <v>449</v>
      </c>
      <c r="O10763" s="58">
        <v>409</v>
      </c>
      <c r="P10763" s="58">
        <v>408</v>
      </c>
      <c r="Q10763" s="58">
        <v>424</v>
      </c>
      <c r="R10763" s="58">
        <v>357</v>
      </c>
      <c r="S10763" s="58">
        <v>376</v>
      </c>
      <c r="T10763" s="58">
        <v>513</v>
      </c>
      <c r="U10763" s="58">
        <v>493</v>
      </c>
      <c r="V10763" s="58">
        <v>538</v>
      </c>
      <c r="W10763" s="58">
        <v>521</v>
      </c>
      <c r="X10763" s="58">
        <v>539</v>
      </c>
      <c r="Y10763" s="58">
        <v>596</v>
      </c>
      <c r="Z10763" s="58">
        <v>599</v>
      </c>
      <c r="AA10763" s="58">
        <v>343</v>
      </c>
      <c r="AB10763" s="58">
        <v>316</v>
      </c>
      <c r="AC10763" s="58">
        <v>354</v>
      </c>
      <c r="AD10763" s="58">
        <v>633</v>
      </c>
      <c r="AE10763" s="58">
        <v>382</v>
      </c>
      <c r="AF10763" s="58">
        <v>357</v>
      </c>
      <c r="AG10763" s="58">
        <v>334</v>
      </c>
      <c r="AH10763" s="58">
        <v>391</v>
      </c>
      <c r="AI10763" s="58">
        <v>455</v>
      </c>
      <c r="AJ10763" s="58">
        <v>411</v>
      </c>
      <c r="AK10763" s="58">
        <v>39</v>
      </c>
      <c r="AL10763" s="58">
        <v>39</v>
      </c>
      <c r="AM10763" s="58">
        <v>40</v>
      </c>
      <c r="AN10763" s="58">
        <v>189</v>
      </c>
      <c r="AO10763" s="58">
        <v>39</v>
      </c>
      <c r="AP10763" s="58">
        <v>39</v>
      </c>
      <c r="AQ10763" s="58">
        <v>40</v>
      </c>
      <c r="AR10763" s="58">
        <v>40</v>
      </c>
      <c r="AS10763" s="58">
        <v>243</v>
      </c>
      <c r="AT10763" s="58">
        <v>614</v>
      </c>
      <c r="AU10763" s="58">
        <v>770</v>
      </c>
      <c r="AV10763" s="58">
        <v>1245</v>
      </c>
      <c r="AW10763" s="58">
        <v>1588</v>
      </c>
      <c r="AX10763" s="58">
        <v>1802</v>
      </c>
      <c r="AY10763" s="58">
        <v>2205</v>
      </c>
      <c r="AZ10763" s="58">
        <v>1716</v>
      </c>
      <c r="BA10763" s="58">
        <v>1494</v>
      </c>
      <c r="BB10763" s="58">
        <v>1437</v>
      </c>
      <c r="BC10763" s="58">
        <v>3083</v>
      </c>
      <c r="BD10763" s="58">
        <v>1855</v>
      </c>
      <c r="BE10763" s="58">
        <v>1917</v>
      </c>
      <c r="BF10763" s="58">
        <v>1572</v>
      </c>
      <c r="BG10763" s="58">
        <v>2210</v>
      </c>
      <c r="BH10763" s="58">
        <v>1935</v>
      </c>
      <c r="BI10763" s="58">
        <v>439</v>
      </c>
      <c r="BJ10763" s="58">
        <v>482</v>
      </c>
      <c r="BK10763" s="107" t="str">
        <f>INDEX('SEDS_MSN Descriptions'!$C:$C,MATCH($C10763,'SEDS_MSN Descriptions'!$B:$B,0))</f>
        <v>Motor gasoline consumed by the commercial sector</v>
      </c>
      <c r="BL10763" s="108" t="str">
        <f>INDEX('SEDS_MSN Descriptions'!$D:$D,MATCH($C10763,'SEDS_MSN Descriptions'!$B:$B,0))</f>
        <v>Billion Btu</v>
      </c>
      <c r="BM10763" s="108" t="str">
        <f t="shared" si="336"/>
        <v>commercial</v>
      </c>
      <c r="BN10763" s="108" t="str">
        <f t="shared" si="337"/>
        <v>petroleum gasoline</v>
      </c>
    </row>
    <row r="10764" spans="1:66">
      <c r="A10764" s="58" t="s">
        <v>1012</v>
      </c>
      <c r="B10764" s="58" t="s">
        <v>1276</v>
      </c>
      <c r="C10764" s="58" t="s">
        <v>1114</v>
      </c>
      <c r="D10764" s="58">
        <v>1682</v>
      </c>
      <c r="E10764" s="58">
        <v>1585</v>
      </c>
      <c r="F10764" s="58">
        <v>1603</v>
      </c>
      <c r="G10764" s="58">
        <v>1593</v>
      </c>
      <c r="H10764" s="58">
        <v>2322</v>
      </c>
      <c r="I10764" s="58">
        <v>2678</v>
      </c>
      <c r="J10764" s="58">
        <v>2503</v>
      </c>
      <c r="K10764" s="58">
        <v>2043</v>
      </c>
      <c r="L10764" s="58">
        <v>2511</v>
      </c>
      <c r="M10764" s="58">
        <v>2544</v>
      </c>
      <c r="N10764" s="58">
        <v>2898</v>
      </c>
      <c r="O10764" s="58">
        <v>3300</v>
      </c>
      <c r="P10764" s="58">
        <v>3441</v>
      </c>
      <c r="Q10764" s="58">
        <v>2940</v>
      </c>
      <c r="R10764" s="58">
        <v>3143</v>
      </c>
      <c r="S10764" s="58">
        <v>3104</v>
      </c>
      <c r="T10764" s="58">
        <v>3164</v>
      </c>
      <c r="U10764" s="58">
        <v>4026</v>
      </c>
      <c r="V10764" s="58">
        <v>1944</v>
      </c>
      <c r="W10764" s="58">
        <v>1883</v>
      </c>
      <c r="X10764" s="58">
        <v>1917</v>
      </c>
      <c r="Y10764" s="58">
        <v>1413</v>
      </c>
      <c r="Z10764" s="58">
        <v>2311</v>
      </c>
      <c r="AA10764" s="58">
        <v>2305</v>
      </c>
      <c r="AB10764" s="58">
        <v>911</v>
      </c>
      <c r="AC10764" s="58">
        <v>2785</v>
      </c>
      <c r="AD10764" s="58">
        <v>2642</v>
      </c>
      <c r="AE10764" s="58">
        <v>2369</v>
      </c>
      <c r="AF10764" s="58">
        <v>2424</v>
      </c>
      <c r="AG10764" s="58">
        <v>2530</v>
      </c>
      <c r="AH10764" s="58">
        <v>2191</v>
      </c>
      <c r="AI10764" s="58">
        <v>2636</v>
      </c>
      <c r="AJ10764" s="58">
        <v>2573</v>
      </c>
      <c r="AK10764" s="58">
        <v>2017</v>
      </c>
      <c r="AL10764" s="58">
        <v>2170</v>
      </c>
      <c r="AM10764" s="58">
        <v>2306</v>
      </c>
      <c r="AN10764" s="58">
        <v>2352</v>
      </c>
      <c r="AO10764" s="58">
        <v>2448</v>
      </c>
      <c r="AP10764" s="58">
        <v>1297</v>
      </c>
      <c r="AQ10764" s="58">
        <v>1230</v>
      </c>
      <c r="AR10764" s="58">
        <v>1250</v>
      </c>
      <c r="AS10764" s="58">
        <v>2216</v>
      </c>
      <c r="AT10764" s="58">
        <v>2343</v>
      </c>
      <c r="AU10764" s="58">
        <v>2477</v>
      </c>
      <c r="AV10764" s="58">
        <v>2765</v>
      </c>
      <c r="AW10764" s="58">
        <v>2556</v>
      </c>
      <c r="AX10764" s="58">
        <v>2658</v>
      </c>
      <c r="AY10764" s="58">
        <v>1622</v>
      </c>
      <c r="AZ10764" s="58">
        <v>1438</v>
      </c>
      <c r="BA10764" s="58">
        <v>1420</v>
      </c>
      <c r="BB10764" s="58">
        <v>1116</v>
      </c>
      <c r="BC10764" s="58">
        <v>1022</v>
      </c>
      <c r="BD10764" s="58">
        <v>1065</v>
      </c>
      <c r="BE10764" s="58">
        <v>1076</v>
      </c>
      <c r="BF10764" s="58">
        <v>686</v>
      </c>
      <c r="BG10764" s="58">
        <v>1200</v>
      </c>
      <c r="BH10764" s="58">
        <v>1184</v>
      </c>
      <c r="BI10764" s="58">
        <v>1187</v>
      </c>
      <c r="BJ10764" s="58">
        <v>1205</v>
      </c>
      <c r="BK10764" s="107" t="str">
        <f>INDEX('SEDS_MSN Descriptions'!$C:$C,MATCH($C10764,'SEDS_MSN Descriptions'!$B:$B,0))</f>
        <v>Motor gasoline consumed by the industrial sector</v>
      </c>
      <c r="BL10764" s="108" t="str">
        <f>INDEX('SEDS_MSN Descriptions'!$D:$D,MATCH($C10764,'SEDS_MSN Descriptions'!$B:$B,0))</f>
        <v>Billion Btu</v>
      </c>
      <c r="BM10764" s="108" t="str">
        <f t="shared" si="336"/>
        <v>Industrial</v>
      </c>
      <c r="BN10764" s="108" t="str">
        <f t="shared" si="337"/>
        <v>petroleum gasoline</v>
      </c>
    </row>
    <row r="10765" spans="1:66">
      <c r="A10765" s="58" t="s">
        <v>1012</v>
      </c>
      <c r="B10765" s="58" t="s">
        <v>1276</v>
      </c>
      <c r="C10765" s="58" t="s">
        <v>1115</v>
      </c>
      <c r="D10765" s="58">
        <v>23275</v>
      </c>
      <c r="E10765" s="58">
        <v>23255</v>
      </c>
      <c r="F10765" s="58">
        <v>24250</v>
      </c>
      <c r="G10765" s="58">
        <v>24618</v>
      </c>
      <c r="H10765" s="58">
        <v>24532</v>
      </c>
      <c r="I10765" s="58">
        <v>24896</v>
      </c>
      <c r="J10765" s="58">
        <v>25402</v>
      </c>
      <c r="K10765" s="58">
        <v>25895</v>
      </c>
      <c r="L10765" s="58">
        <v>27843</v>
      </c>
      <c r="M10765" s="58">
        <v>29272</v>
      </c>
      <c r="N10765" s="58">
        <v>30990</v>
      </c>
      <c r="O10765" s="58">
        <v>31806</v>
      </c>
      <c r="P10765" s="58">
        <v>34418</v>
      </c>
      <c r="Q10765" s="58">
        <v>36296</v>
      </c>
      <c r="R10765" s="58">
        <v>35712</v>
      </c>
      <c r="S10765" s="58">
        <v>38631</v>
      </c>
      <c r="T10765" s="58">
        <v>41335</v>
      </c>
      <c r="U10765" s="58">
        <v>43470</v>
      </c>
      <c r="V10765" s="58">
        <v>46402</v>
      </c>
      <c r="W10765" s="58">
        <v>44883</v>
      </c>
      <c r="X10765" s="58">
        <v>44657</v>
      </c>
      <c r="Y10765" s="58">
        <v>44641</v>
      </c>
      <c r="Z10765" s="58">
        <v>43421</v>
      </c>
      <c r="AA10765" s="58">
        <v>41266</v>
      </c>
      <c r="AB10765" s="58">
        <v>43052</v>
      </c>
      <c r="AC10765" s="58">
        <v>40294</v>
      </c>
      <c r="AD10765" s="58">
        <v>37835</v>
      </c>
      <c r="AE10765" s="58">
        <v>38228</v>
      </c>
      <c r="AF10765" s="58">
        <v>39012</v>
      </c>
      <c r="AG10765" s="58">
        <v>39715</v>
      </c>
      <c r="AH10765" s="58">
        <v>37321</v>
      </c>
      <c r="AI10765" s="58">
        <v>37883</v>
      </c>
      <c r="AJ10765" s="58">
        <v>39027</v>
      </c>
      <c r="AK10765" s="58">
        <v>39504</v>
      </c>
      <c r="AL10765" s="58">
        <v>40060</v>
      </c>
      <c r="AM10765" s="58">
        <v>41301</v>
      </c>
      <c r="AN10765" s="58">
        <v>41196</v>
      </c>
      <c r="AO10765" s="58">
        <v>39574</v>
      </c>
      <c r="AP10765" s="58">
        <v>41039</v>
      </c>
      <c r="AQ10765" s="58">
        <v>40985</v>
      </c>
      <c r="AR10765" s="58">
        <v>40565</v>
      </c>
      <c r="AS10765" s="58">
        <v>42138</v>
      </c>
      <c r="AT10765" s="58">
        <v>41807</v>
      </c>
      <c r="AU10765" s="58">
        <v>41623</v>
      </c>
      <c r="AV10765" s="58">
        <v>41400</v>
      </c>
      <c r="AW10765" s="58">
        <v>42509</v>
      </c>
      <c r="AX10765" s="58">
        <v>43184</v>
      </c>
      <c r="AY10765" s="58">
        <v>43826</v>
      </c>
      <c r="AZ10765" s="58">
        <v>41911</v>
      </c>
      <c r="BA10765" s="58">
        <v>43431</v>
      </c>
      <c r="BB10765" s="58">
        <v>43280</v>
      </c>
      <c r="BC10765" s="58">
        <v>42418</v>
      </c>
      <c r="BD10765" s="58">
        <v>44219</v>
      </c>
      <c r="BE10765" s="58">
        <v>43835</v>
      </c>
      <c r="BF10765" s="58">
        <v>42338</v>
      </c>
      <c r="BG10765" s="58">
        <v>44200</v>
      </c>
      <c r="BH10765" s="58">
        <v>44674</v>
      </c>
      <c r="BI10765" s="58">
        <v>42443</v>
      </c>
      <c r="BJ10765" s="58">
        <v>40087</v>
      </c>
      <c r="BK10765" s="107" t="str">
        <f>INDEX('SEDS_MSN Descriptions'!$C:$C,MATCH($C10765,'SEDS_MSN Descriptions'!$B:$B,0))</f>
        <v>Motor gasoline total consumption</v>
      </c>
      <c r="BL10765" s="108" t="str">
        <f>INDEX('SEDS_MSN Descriptions'!$D:$D,MATCH($C10765,'SEDS_MSN Descriptions'!$B:$B,0))</f>
        <v>Billion Btu</v>
      </c>
      <c r="BM10765" s="108" t="str">
        <f t="shared" si="336"/>
        <v>other</v>
      </c>
      <c r="BN10765" s="108" t="str">
        <f t="shared" si="337"/>
        <v>petroleum gasoline</v>
      </c>
    </row>
    <row r="10766" spans="1:66">
      <c r="A10766" s="58" t="s">
        <v>1012</v>
      </c>
      <c r="B10766" s="58" t="s">
        <v>1276</v>
      </c>
      <c r="C10766" s="58" t="s">
        <v>1116</v>
      </c>
      <c r="D10766" s="58">
        <v>23275</v>
      </c>
      <c r="E10766" s="58">
        <v>23255</v>
      </c>
      <c r="F10766" s="58">
        <v>24250</v>
      </c>
      <c r="G10766" s="58">
        <v>24618</v>
      </c>
      <c r="H10766" s="58">
        <v>24532</v>
      </c>
      <c r="I10766" s="58">
        <v>24896</v>
      </c>
      <c r="J10766" s="58">
        <v>25402</v>
      </c>
      <c r="K10766" s="58">
        <v>25895</v>
      </c>
      <c r="L10766" s="58">
        <v>27843</v>
      </c>
      <c r="M10766" s="58">
        <v>29272</v>
      </c>
      <c r="N10766" s="58">
        <v>30990</v>
      </c>
      <c r="O10766" s="58">
        <v>31806</v>
      </c>
      <c r="P10766" s="58">
        <v>34418</v>
      </c>
      <c r="Q10766" s="58">
        <v>36296</v>
      </c>
      <c r="R10766" s="58">
        <v>35712</v>
      </c>
      <c r="S10766" s="58">
        <v>38631</v>
      </c>
      <c r="T10766" s="58">
        <v>41335</v>
      </c>
      <c r="U10766" s="58">
        <v>43470</v>
      </c>
      <c r="V10766" s="58">
        <v>46402</v>
      </c>
      <c r="W10766" s="58">
        <v>44883</v>
      </c>
      <c r="X10766" s="58">
        <v>44657</v>
      </c>
      <c r="Y10766" s="58">
        <v>44641</v>
      </c>
      <c r="Z10766" s="58">
        <v>43421</v>
      </c>
      <c r="AA10766" s="58">
        <v>41266</v>
      </c>
      <c r="AB10766" s="58">
        <v>43052</v>
      </c>
      <c r="AC10766" s="58">
        <v>40294</v>
      </c>
      <c r="AD10766" s="58">
        <v>37835</v>
      </c>
      <c r="AE10766" s="58">
        <v>38228</v>
      </c>
      <c r="AF10766" s="58">
        <v>39012</v>
      </c>
      <c r="AG10766" s="58">
        <v>39715</v>
      </c>
      <c r="AH10766" s="58">
        <v>37321</v>
      </c>
      <c r="AI10766" s="58">
        <v>37883</v>
      </c>
      <c r="AJ10766" s="58">
        <v>39027</v>
      </c>
      <c r="AK10766" s="58">
        <v>39504</v>
      </c>
      <c r="AL10766" s="58">
        <v>40060</v>
      </c>
      <c r="AM10766" s="58">
        <v>41301</v>
      </c>
      <c r="AN10766" s="58">
        <v>41196</v>
      </c>
      <c r="AO10766" s="58">
        <v>39574</v>
      </c>
      <c r="AP10766" s="58">
        <v>41039</v>
      </c>
      <c r="AQ10766" s="58">
        <v>40985</v>
      </c>
      <c r="AR10766" s="58">
        <v>40565</v>
      </c>
      <c r="AS10766" s="58">
        <v>42138</v>
      </c>
      <c r="AT10766" s="58">
        <v>41807</v>
      </c>
      <c r="AU10766" s="58">
        <v>41623</v>
      </c>
      <c r="AV10766" s="58">
        <v>41400</v>
      </c>
      <c r="AW10766" s="58">
        <v>42509</v>
      </c>
      <c r="AX10766" s="58">
        <v>43184</v>
      </c>
      <c r="AY10766" s="58">
        <v>43826</v>
      </c>
      <c r="AZ10766" s="58">
        <v>41911</v>
      </c>
      <c r="BA10766" s="58">
        <v>43431</v>
      </c>
      <c r="BB10766" s="58">
        <v>43280</v>
      </c>
      <c r="BC10766" s="58">
        <v>42418</v>
      </c>
      <c r="BD10766" s="58">
        <v>44219</v>
      </c>
      <c r="BE10766" s="58">
        <v>43835</v>
      </c>
      <c r="BF10766" s="58">
        <v>42338</v>
      </c>
      <c r="BG10766" s="58">
        <v>44200</v>
      </c>
      <c r="BH10766" s="58">
        <v>44674</v>
      </c>
      <c r="BI10766" s="58">
        <v>42443</v>
      </c>
      <c r="BJ10766" s="58">
        <v>40087</v>
      </c>
      <c r="BK10766" s="107" t="str">
        <f>INDEX('SEDS_MSN Descriptions'!$C:$C,MATCH($C10766,'SEDS_MSN Descriptions'!$B:$B,0))</f>
        <v>Motor gasoline total end-use consumption</v>
      </c>
      <c r="BL10766" s="108" t="str">
        <f>INDEX('SEDS_MSN Descriptions'!$D:$D,MATCH($C10766,'SEDS_MSN Descriptions'!$B:$B,0))</f>
        <v>Billion Btu</v>
      </c>
      <c r="BM10766" s="108" t="str">
        <f t="shared" si="336"/>
        <v>other</v>
      </c>
      <c r="BN10766" s="108" t="str">
        <f t="shared" si="337"/>
        <v>petroleum gasoline</v>
      </c>
    </row>
    <row r="10767" spans="1:66">
      <c r="A10767" s="58" t="s">
        <v>1012</v>
      </c>
      <c r="B10767" s="58" t="s">
        <v>1276</v>
      </c>
      <c r="C10767" s="58" t="s">
        <v>1117</v>
      </c>
      <c r="D10767" s="58">
        <v>23275</v>
      </c>
      <c r="E10767" s="58">
        <v>23255</v>
      </c>
      <c r="F10767" s="58">
        <v>24250</v>
      </c>
      <c r="G10767" s="58">
        <v>24618</v>
      </c>
      <c r="H10767" s="58">
        <v>24532</v>
      </c>
      <c r="I10767" s="58">
        <v>24896</v>
      </c>
      <c r="J10767" s="58">
        <v>25402</v>
      </c>
      <c r="K10767" s="58">
        <v>25895</v>
      </c>
      <c r="L10767" s="58">
        <v>27843</v>
      </c>
      <c r="M10767" s="58">
        <v>29272</v>
      </c>
      <c r="N10767" s="58">
        <v>30990</v>
      </c>
      <c r="O10767" s="58">
        <v>31806</v>
      </c>
      <c r="P10767" s="58">
        <v>34418</v>
      </c>
      <c r="Q10767" s="58">
        <v>36296</v>
      </c>
      <c r="R10767" s="58">
        <v>35712</v>
      </c>
      <c r="S10767" s="58">
        <v>38631</v>
      </c>
      <c r="T10767" s="58">
        <v>41335</v>
      </c>
      <c r="U10767" s="58">
        <v>43470</v>
      </c>
      <c r="V10767" s="58">
        <v>46402</v>
      </c>
      <c r="W10767" s="58">
        <v>44883</v>
      </c>
      <c r="X10767" s="58">
        <v>44657</v>
      </c>
      <c r="Y10767" s="58">
        <v>44641</v>
      </c>
      <c r="Z10767" s="58">
        <v>43421</v>
      </c>
      <c r="AA10767" s="58">
        <v>41266</v>
      </c>
      <c r="AB10767" s="58">
        <v>43052</v>
      </c>
      <c r="AC10767" s="58">
        <v>40294</v>
      </c>
      <c r="AD10767" s="58">
        <v>37835</v>
      </c>
      <c r="AE10767" s="58">
        <v>38228</v>
      </c>
      <c r="AF10767" s="58">
        <v>39012</v>
      </c>
      <c r="AG10767" s="58">
        <v>39715</v>
      </c>
      <c r="AH10767" s="58">
        <v>37321</v>
      </c>
      <c r="AI10767" s="58">
        <v>37883</v>
      </c>
      <c r="AJ10767" s="58">
        <v>39027</v>
      </c>
      <c r="AK10767" s="58">
        <v>38963</v>
      </c>
      <c r="AL10767" s="58">
        <v>39446</v>
      </c>
      <c r="AM10767" s="58">
        <v>40834</v>
      </c>
      <c r="AN10767" s="58">
        <v>41027</v>
      </c>
      <c r="AO10767" s="58">
        <v>39563</v>
      </c>
      <c r="AP10767" s="58">
        <v>41039</v>
      </c>
      <c r="AQ10767" s="58">
        <v>40985</v>
      </c>
      <c r="AR10767" s="58">
        <v>40565</v>
      </c>
      <c r="AS10767" s="58">
        <v>42138</v>
      </c>
      <c r="AT10767" s="58">
        <v>41807</v>
      </c>
      <c r="AU10767" s="58">
        <v>41623</v>
      </c>
      <c r="AV10767" s="58">
        <v>41400</v>
      </c>
      <c r="AW10767" s="58">
        <v>41957</v>
      </c>
      <c r="AX10767" s="58">
        <v>42629</v>
      </c>
      <c r="AY10767" s="58">
        <v>42845</v>
      </c>
      <c r="AZ10767" s="58">
        <v>40683</v>
      </c>
      <c r="BA10767" s="58">
        <v>41938</v>
      </c>
      <c r="BB10767" s="58">
        <v>41542</v>
      </c>
      <c r="BC10767" s="58">
        <v>40220</v>
      </c>
      <c r="BD10767" s="58">
        <v>41798</v>
      </c>
      <c r="BE10767" s="58">
        <v>41273</v>
      </c>
      <c r="BF10767" s="58">
        <v>39920</v>
      </c>
      <c r="BG10767" s="58">
        <v>41182</v>
      </c>
      <c r="BH10767" s="58">
        <v>41500</v>
      </c>
      <c r="BI10767" s="58">
        <v>39412</v>
      </c>
      <c r="BJ10767" s="58">
        <v>37233</v>
      </c>
      <c r="BK10767" s="107" t="str">
        <f>INDEX('SEDS_MSN Descriptions'!$C:$C,MATCH($C10767,'SEDS_MSN Descriptions'!$B:$B,0))</f>
        <v>Motor gasoline total consumption, excluding fuel ethanol</v>
      </c>
      <c r="BL10767" s="108" t="str">
        <f>INDEX('SEDS_MSN Descriptions'!$D:$D,MATCH($C10767,'SEDS_MSN Descriptions'!$B:$B,0))</f>
        <v>Billion Btu</v>
      </c>
      <c r="BM10767" s="108" t="str">
        <f t="shared" si="336"/>
        <v>other</v>
      </c>
      <c r="BN10767" s="108" t="str">
        <f t="shared" si="337"/>
        <v>biofuel gasoline</v>
      </c>
    </row>
    <row r="10768" spans="1:66">
      <c r="A10768" s="58" t="s">
        <v>1012</v>
      </c>
      <c r="B10768" s="58" t="s">
        <v>1276</v>
      </c>
      <c r="C10768" s="58" t="s">
        <v>1118</v>
      </c>
      <c r="D10768" s="58">
        <v>0</v>
      </c>
      <c r="E10768" s="58">
        <v>0</v>
      </c>
      <c r="F10768" s="58">
        <v>0</v>
      </c>
      <c r="G10768" s="58">
        <v>0</v>
      </c>
      <c r="H10768" s="58">
        <v>0</v>
      </c>
      <c r="I10768" s="58">
        <v>0</v>
      </c>
      <c r="J10768" s="58">
        <v>0</v>
      </c>
      <c r="K10768" s="58">
        <v>0</v>
      </c>
      <c r="L10768" s="58">
        <v>0</v>
      </c>
      <c r="M10768" s="58">
        <v>0</v>
      </c>
      <c r="N10768" s="58">
        <v>0</v>
      </c>
      <c r="O10768" s="58">
        <v>0</v>
      </c>
      <c r="P10768" s="58">
        <v>0</v>
      </c>
      <c r="Q10768" s="58">
        <v>0</v>
      </c>
      <c r="R10768" s="58">
        <v>0</v>
      </c>
      <c r="S10768" s="58">
        <v>0</v>
      </c>
      <c r="T10768" s="58">
        <v>0</v>
      </c>
      <c r="U10768" s="58">
        <v>0</v>
      </c>
      <c r="V10768" s="58">
        <v>0</v>
      </c>
      <c r="W10768" s="58">
        <v>0</v>
      </c>
      <c r="X10768" s="58">
        <v>0</v>
      </c>
      <c r="Y10768" s="58">
        <v>0</v>
      </c>
      <c r="Z10768" s="58">
        <v>0</v>
      </c>
      <c r="AA10768" s="58">
        <v>0</v>
      </c>
      <c r="AB10768" s="58">
        <v>0</v>
      </c>
      <c r="AC10768" s="58">
        <v>0</v>
      </c>
      <c r="AD10768" s="58">
        <v>0</v>
      </c>
      <c r="AE10768" s="58">
        <v>0</v>
      </c>
      <c r="AF10768" s="58">
        <v>0</v>
      </c>
      <c r="AG10768" s="58">
        <v>0</v>
      </c>
      <c r="AH10768" s="58">
        <v>0</v>
      </c>
      <c r="AI10768" s="58">
        <v>0</v>
      </c>
      <c r="AJ10768" s="58">
        <v>0</v>
      </c>
      <c r="AK10768" s="58">
        <v>0</v>
      </c>
      <c r="AL10768" s="58">
        <v>0</v>
      </c>
      <c r="AM10768" s="58">
        <v>0</v>
      </c>
      <c r="AN10768" s="58">
        <v>33</v>
      </c>
      <c r="AO10768" s="58">
        <v>37</v>
      </c>
      <c r="AP10768" s="58">
        <v>45</v>
      </c>
      <c r="AQ10768" s="58">
        <v>42</v>
      </c>
      <c r="AR10768" s="58">
        <v>45</v>
      </c>
      <c r="AS10768" s="58">
        <v>229</v>
      </c>
      <c r="AT10768" s="58">
        <v>246</v>
      </c>
      <c r="AU10768" s="58">
        <v>231</v>
      </c>
      <c r="AV10768" s="58">
        <v>208</v>
      </c>
      <c r="AW10768" s="58">
        <v>207</v>
      </c>
      <c r="AX10768" s="58">
        <v>251</v>
      </c>
      <c r="AY10768" s="58">
        <v>246</v>
      </c>
      <c r="AZ10768" s="58">
        <v>262</v>
      </c>
      <c r="BA10768" s="58">
        <v>280</v>
      </c>
      <c r="BB10768" s="58">
        <v>292</v>
      </c>
      <c r="BC10768" s="58">
        <v>304</v>
      </c>
      <c r="BD10768" s="58">
        <v>298</v>
      </c>
      <c r="BE10768" s="58">
        <v>272</v>
      </c>
      <c r="BF10768" s="58">
        <v>290</v>
      </c>
      <c r="BG10768" s="58">
        <v>300</v>
      </c>
      <c r="BH10768" s="58">
        <v>304</v>
      </c>
      <c r="BI10768" s="58">
        <v>316</v>
      </c>
      <c r="BJ10768" s="58">
        <v>315</v>
      </c>
      <c r="BK10768" s="107" t="str">
        <f>INDEX('SEDS_MSN Descriptions'!$C:$C,MATCH($C10768,'SEDS_MSN Descriptions'!$B:$B,0))</f>
        <v>Miscellaneous petroleum products consumed by the industrial sector</v>
      </c>
      <c r="BL10768" s="108" t="str">
        <f>INDEX('SEDS_MSN Descriptions'!$D:$D,MATCH($C10768,'SEDS_MSN Descriptions'!$B:$B,0))</f>
        <v>Billion Btu</v>
      </c>
      <c r="BM10768" s="108" t="str">
        <f t="shared" si="336"/>
        <v>Industrial</v>
      </c>
      <c r="BN10768" s="108" t="str">
        <f t="shared" si="337"/>
        <v>other</v>
      </c>
    </row>
    <row r="10769" spans="1:66">
      <c r="A10769" s="58" t="s">
        <v>1012</v>
      </c>
      <c r="B10769" s="58" t="s">
        <v>1276</v>
      </c>
      <c r="C10769" s="58" t="s">
        <v>1119</v>
      </c>
      <c r="D10769" s="58">
        <v>0</v>
      </c>
      <c r="E10769" s="58">
        <v>0</v>
      </c>
      <c r="F10769" s="58">
        <v>0</v>
      </c>
      <c r="G10769" s="58">
        <v>0</v>
      </c>
      <c r="H10769" s="58">
        <v>0</v>
      </c>
      <c r="I10769" s="58">
        <v>0</v>
      </c>
      <c r="J10769" s="58">
        <v>0</v>
      </c>
      <c r="K10769" s="58">
        <v>0</v>
      </c>
      <c r="L10769" s="58">
        <v>0</v>
      </c>
      <c r="M10769" s="58">
        <v>0</v>
      </c>
      <c r="N10769" s="58">
        <v>0</v>
      </c>
      <c r="O10769" s="58">
        <v>0</v>
      </c>
      <c r="P10769" s="58">
        <v>0</v>
      </c>
      <c r="Q10769" s="58">
        <v>0</v>
      </c>
      <c r="R10769" s="58">
        <v>0</v>
      </c>
      <c r="S10769" s="58">
        <v>0</v>
      </c>
      <c r="T10769" s="58">
        <v>0</v>
      </c>
      <c r="U10769" s="58">
        <v>0</v>
      </c>
      <c r="V10769" s="58">
        <v>0</v>
      </c>
      <c r="W10769" s="58">
        <v>0</v>
      </c>
      <c r="X10769" s="58">
        <v>0</v>
      </c>
      <c r="Y10769" s="58">
        <v>0</v>
      </c>
      <c r="Z10769" s="58">
        <v>0</v>
      </c>
      <c r="AA10769" s="58">
        <v>0</v>
      </c>
      <c r="AB10769" s="58">
        <v>0</v>
      </c>
      <c r="AC10769" s="58">
        <v>0</v>
      </c>
      <c r="AD10769" s="58">
        <v>0</v>
      </c>
      <c r="AE10769" s="58">
        <v>0</v>
      </c>
      <c r="AF10769" s="58">
        <v>0</v>
      </c>
      <c r="AG10769" s="58">
        <v>0</v>
      </c>
      <c r="AH10769" s="58">
        <v>0</v>
      </c>
      <c r="AI10769" s="58">
        <v>0</v>
      </c>
      <c r="AJ10769" s="58">
        <v>0</v>
      </c>
      <c r="AK10769" s="58">
        <v>0</v>
      </c>
      <c r="AL10769" s="58">
        <v>0</v>
      </c>
      <c r="AM10769" s="58">
        <v>0</v>
      </c>
      <c r="AN10769" s="58">
        <v>0</v>
      </c>
      <c r="AO10769" s="58">
        <v>0</v>
      </c>
      <c r="AP10769" s="58">
        <v>0</v>
      </c>
      <c r="AQ10769" s="58">
        <v>0</v>
      </c>
      <c r="AR10769" s="58">
        <v>0</v>
      </c>
      <c r="AS10769" s="58">
        <v>0</v>
      </c>
      <c r="AT10769" s="58">
        <v>0</v>
      </c>
      <c r="AU10769" s="58">
        <v>0</v>
      </c>
      <c r="AV10769" s="58">
        <v>0</v>
      </c>
      <c r="AW10769" s="58">
        <v>0</v>
      </c>
      <c r="AX10769" s="58">
        <v>0</v>
      </c>
      <c r="AY10769" s="58">
        <v>0</v>
      </c>
      <c r="AZ10769" s="58">
        <v>0</v>
      </c>
      <c r="BA10769" s="58">
        <v>0</v>
      </c>
      <c r="BB10769" s="58">
        <v>0</v>
      </c>
      <c r="BC10769" s="58">
        <v>0</v>
      </c>
      <c r="BD10769" s="58">
        <v>0</v>
      </c>
      <c r="BE10769" s="58">
        <v>0</v>
      </c>
      <c r="BF10769" s="58">
        <v>0</v>
      </c>
      <c r="BG10769" s="58">
        <v>0</v>
      </c>
      <c r="BH10769" s="58">
        <v>0</v>
      </c>
      <c r="BI10769" s="58">
        <v>0</v>
      </c>
      <c r="BJ10769" s="58">
        <v>0</v>
      </c>
      <c r="BK10769" s="107" t="str">
        <f>INDEX('SEDS_MSN Descriptions'!$C:$C,MATCH($C10769,'SEDS_MSN Descriptions'!$B:$B,0))</f>
        <v>Natural gasoline consumed by the industrial sector (through 1983)</v>
      </c>
      <c r="BL10769" s="108" t="str">
        <f>INDEX('SEDS_MSN Descriptions'!$D:$D,MATCH($C10769,'SEDS_MSN Descriptions'!$B:$B,0))</f>
        <v>Billion Btu</v>
      </c>
      <c r="BM10769" s="108" t="str">
        <f t="shared" si="336"/>
        <v>Industrial</v>
      </c>
      <c r="BN10769" s="108" t="str">
        <f t="shared" si="337"/>
        <v>natural gas</v>
      </c>
    </row>
    <row r="10770" spans="1:66">
      <c r="A10770" s="58" t="s">
        <v>1012</v>
      </c>
      <c r="B10770" s="58" t="s">
        <v>1276</v>
      </c>
      <c r="C10770" s="58" t="s">
        <v>1120</v>
      </c>
      <c r="D10770" s="58">
        <v>1816</v>
      </c>
      <c r="E10770" s="58">
        <v>2277</v>
      </c>
      <c r="F10770" s="58">
        <v>2436</v>
      </c>
      <c r="G10770" s="58">
        <v>1580</v>
      </c>
      <c r="H10770" s="58">
        <v>1276</v>
      </c>
      <c r="I10770" s="58">
        <v>2046</v>
      </c>
      <c r="J10770" s="58">
        <v>1948</v>
      </c>
      <c r="K10770" s="58">
        <v>4110</v>
      </c>
      <c r="L10770" s="58">
        <v>2103</v>
      </c>
      <c r="M10770" s="58">
        <v>4134</v>
      </c>
      <c r="N10770" s="58">
        <v>6045</v>
      </c>
      <c r="O10770" s="58">
        <v>8159</v>
      </c>
      <c r="P10770" s="58">
        <v>6225</v>
      </c>
      <c r="Q10770" s="58">
        <v>8883</v>
      </c>
      <c r="R10770" s="58">
        <v>7517</v>
      </c>
      <c r="S10770" s="58">
        <v>4923</v>
      </c>
      <c r="T10770" s="58">
        <v>6268</v>
      </c>
      <c r="U10770" s="58">
        <v>5923</v>
      </c>
      <c r="V10770" s="58">
        <v>6395</v>
      </c>
      <c r="W10770" s="58">
        <v>7555</v>
      </c>
      <c r="X10770" s="58">
        <v>6204</v>
      </c>
      <c r="Y10770" s="58">
        <v>6675</v>
      </c>
      <c r="Z10770" s="58">
        <v>6782</v>
      </c>
      <c r="AA10770" s="58">
        <v>5595</v>
      </c>
      <c r="AB10770" s="58">
        <v>5464</v>
      </c>
      <c r="AC10770" s="58">
        <v>5221</v>
      </c>
      <c r="AD10770" s="58">
        <v>5336</v>
      </c>
      <c r="AE10770" s="58">
        <v>6388</v>
      </c>
      <c r="AF10770" s="58">
        <v>5960</v>
      </c>
      <c r="AG10770" s="58">
        <v>5663</v>
      </c>
      <c r="AH10770" s="58">
        <v>5560</v>
      </c>
      <c r="AI10770" s="58">
        <v>8275</v>
      </c>
      <c r="AJ10770" s="58">
        <v>8364</v>
      </c>
      <c r="AK10770" s="58">
        <v>7145</v>
      </c>
      <c r="AL10770" s="58">
        <v>6542</v>
      </c>
      <c r="AM10770" s="58">
        <v>7714</v>
      </c>
      <c r="AN10770" s="58">
        <v>8644</v>
      </c>
      <c r="AO10770" s="58">
        <v>11183</v>
      </c>
      <c r="AP10770" s="58">
        <v>12316</v>
      </c>
      <c r="AQ10770" s="58">
        <v>14444</v>
      </c>
      <c r="AR10770" s="58">
        <v>14754</v>
      </c>
      <c r="AS10770" s="58">
        <v>13904</v>
      </c>
      <c r="AT10770" s="58">
        <v>13690</v>
      </c>
      <c r="AU10770" s="58">
        <v>14989</v>
      </c>
      <c r="AV10770" s="58">
        <v>13131</v>
      </c>
      <c r="AW10770" s="58">
        <v>14775</v>
      </c>
      <c r="AX10770" s="58">
        <v>14449</v>
      </c>
      <c r="AY10770" s="58">
        <v>15196</v>
      </c>
      <c r="AZ10770" s="58">
        <v>17649</v>
      </c>
      <c r="BA10770" s="58">
        <v>20071</v>
      </c>
      <c r="BB10770" s="58">
        <v>21473</v>
      </c>
      <c r="BC10770" s="58">
        <v>18530</v>
      </c>
      <c r="BD10770" s="58">
        <v>17250</v>
      </c>
      <c r="BE10770" s="58">
        <v>15951</v>
      </c>
      <c r="BF10770" s="58">
        <v>16007</v>
      </c>
      <c r="BG10770" s="58">
        <v>13732</v>
      </c>
      <c r="BH10770" s="58">
        <v>13515</v>
      </c>
      <c r="BI10770" s="58">
        <v>14444</v>
      </c>
      <c r="BJ10770" s="58">
        <v>16214</v>
      </c>
      <c r="BK10770" s="110" t="str">
        <f>INDEX('SEDS_MSN Descriptions'!$C:$C,MATCH($C10770,'SEDS_MSN Descriptions'!$B:$B,0))</f>
        <v xml:space="preserve">Natural gas consumed by the transportation sector </v>
      </c>
      <c r="BL10770" s="108" t="str">
        <f>INDEX('SEDS_MSN Descriptions'!$D:$D,MATCH($C10770,'SEDS_MSN Descriptions'!$B:$B,0))</f>
        <v>Billion Btu</v>
      </c>
      <c r="BM10770" s="108" t="str">
        <f t="shared" si="336"/>
        <v>Transportation</v>
      </c>
      <c r="BN10770" s="108" t="str">
        <f t="shared" si="337"/>
        <v>natural gas</v>
      </c>
    </row>
    <row r="10771" spans="1:66">
      <c r="A10771" s="58" t="s">
        <v>1012</v>
      </c>
      <c r="B10771" s="58" t="s">
        <v>1276</v>
      </c>
      <c r="C10771" s="58" t="s">
        <v>1121</v>
      </c>
      <c r="D10771" s="58">
        <v>5089</v>
      </c>
      <c r="E10771" s="58">
        <v>6644</v>
      </c>
      <c r="F10771" s="58">
        <v>6854</v>
      </c>
      <c r="G10771" s="58">
        <v>6733</v>
      </c>
      <c r="H10771" s="58">
        <v>7947</v>
      </c>
      <c r="I10771" s="58">
        <v>7448</v>
      </c>
      <c r="J10771" s="58">
        <v>9205</v>
      </c>
      <c r="K10771" s="58">
        <v>10322</v>
      </c>
      <c r="L10771" s="58">
        <v>11172</v>
      </c>
      <c r="M10771" s="58">
        <v>13506</v>
      </c>
      <c r="N10771" s="58">
        <v>14349</v>
      </c>
      <c r="O10771" s="58">
        <v>14396</v>
      </c>
      <c r="P10771" s="58">
        <v>17705</v>
      </c>
      <c r="Q10771" s="58">
        <v>13439</v>
      </c>
      <c r="R10771" s="58">
        <v>13203</v>
      </c>
      <c r="S10771" s="58">
        <v>9582</v>
      </c>
      <c r="T10771" s="58">
        <v>8701</v>
      </c>
      <c r="U10771" s="58">
        <v>8221</v>
      </c>
      <c r="V10771" s="58">
        <v>7406</v>
      </c>
      <c r="W10771" s="58">
        <v>7633</v>
      </c>
      <c r="X10771" s="58">
        <v>5282</v>
      </c>
      <c r="Y10771" s="58">
        <v>4779</v>
      </c>
      <c r="Z10771" s="58">
        <v>10121</v>
      </c>
      <c r="AA10771" s="58">
        <v>9724</v>
      </c>
      <c r="AB10771" s="58">
        <v>9931</v>
      </c>
      <c r="AC10771" s="58">
        <v>9605</v>
      </c>
      <c r="AD10771" s="58">
        <v>8448</v>
      </c>
      <c r="AE10771" s="58">
        <v>8925</v>
      </c>
      <c r="AF10771" s="58">
        <v>9162</v>
      </c>
      <c r="AG10771" s="58">
        <v>9022</v>
      </c>
      <c r="AH10771" s="58">
        <v>9276</v>
      </c>
      <c r="AI10771" s="58">
        <v>9647</v>
      </c>
      <c r="AJ10771" s="58">
        <v>8473</v>
      </c>
      <c r="AK10771" s="58">
        <v>10843</v>
      </c>
      <c r="AL10771" s="58">
        <v>9748</v>
      </c>
      <c r="AM10771" s="58">
        <v>10453</v>
      </c>
      <c r="AN10771" s="58">
        <v>10314</v>
      </c>
      <c r="AO10771" s="58">
        <v>11497</v>
      </c>
      <c r="AP10771" s="58">
        <v>11112</v>
      </c>
      <c r="AQ10771" s="58">
        <v>10340</v>
      </c>
      <c r="AR10771" s="58">
        <v>10204</v>
      </c>
      <c r="AS10771" s="58">
        <v>10066</v>
      </c>
      <c r="AT10771" s="58">
        <v>10873</v>
      </c>
      <c r="AU10771" s="58">
        <v>10449</v>
      </c>
      <c r="AV10771" s="58">
        <v>10367</v>
      </c>
      <c r="AW10771" s="58">
        <v>9576</v>
      </c>
      <c r="AX10771" s="58">
        <v>9893</v>
      </c>
      <c r="AY10771" s="58">
        <v>9790</v>
      </c>
      <c r="AZ10771" s="58">
        <v>10500</v>
      </c>
      <c r="BA10771" s="58">
        <v>10697</v>
      </c>
      <c r="BB10771" s="58">
        <v>11501</v>
      </c>
      <c r="BC10771" s="58">
        <v>12079</v>
      </c>
      <c r="BD10771" s="58">
        <v>10840</v>
      </c>
      <c r="BE10771" s="58">
        <v>12521</v>
      </c>
      <c r="BF10771" s="58">
        <v>12678</v>
      </c>
      <c r="BG10771" s="58">
        <v>13716</v>
      </c>
      <c r="BH10771" s="58">
        <v>14423</v>
      </c>
      <c r="BI10771" s="58">
        <v>14812</v>
      </c>
      <c r="BJ10771" s="58">
        <v>14672</v>
      </c>
      <c r="BK10771" s="107" t="str">
        <f>INDEX('SEDS_MSN Descriptions'!$C:$C,MATCH($C10771,'SEDS_MSN Descriptions'!$B:$B,0))</f>
        <v>Natural gas consumed by (delivered to) the commercial sector</v>
      </c>
      <c r="BL10771" s="108" t="str">
        <f>INDEX('SEDS_MSN Descriptions'!$D:$D,MATCH($C10771,'SEDS_MSN Descriptions'!$B:$B,0))</f>
        <v>Billion Btu</v>
      </c>
      <c r="BM10771" s="108" t="str">
        <f t="shared" si="336"/>
        <v>commercial</v>
      </c>
      <c r="BN10771" s="108" t="str">
        <f t="shared" si="337"/>
        <v>natural gas</v>
      </c>
    </row>
    <row r="10772" spans="1:66">
      <c r="A10772" s="58" t="s">
        <v>1012</v>
      </c>
      <c r="B10772" s="58" t="s">
        <v>1276</v>
      </c>
      <c r="C10772" s="58" t="s">
        <v>1122</v>
      </c>
      <c r="D10772" s="58">
        <v>694</v>
      </c>
      <c r="E10772" s="58">
        <v>665</v>
      </c>
      <c r="F10772" s="58">
        <v>731</v>
      </c>
      <c r="G10772" s="58">
        <v>199</v>
      </c>
      <c r="H10772" s="58">
        <v>140</v>
      </c>
      <c r="I10772" s="58">
        <v>151</v>
      </c>
      <c r="J10772" s="58">
        <v>143</v>
      </c>
      <c r="K10772" s="58">
        <v>151</v>
      </c>
      <c r="L10772" s="58">
        <v>441</v>
      </c>
      <c r="M10772" s="58">
        <v>2376</v>
      </c>
      <c r="N10772" s="58">
        <v>2428</v>
      </c>
      <c r="O10772" s="58">
        <v>1188</v>
      </c>
      <c r="P10772" s="58">
        <v>644</v>
      </c>
      <c r="Q10772" s="58">
        <v>311</v>
      </c>
      <c r="R10772" s="58">
        <v>550</v>
      </c>
      <c r="S10772" s="58">
        <v>425</v>
      </c>
      <c r="T10772" s="58">
        <v>472</v>
      </c>
      <c r="U10772" s="58">
        <v>644</v>
      </c>
      <c r="V10772" s="58">
        <v>596</v>
      </c>
      <c r="W10772" s="58">
        <v>412</v>
      </c>
      <c r="X10772" s="58">
        <v>188</v>
      </c>
      <c r="Y10772" s="58">
        <v>92</v>
      </c>
      <c r="Z10772" s="58">
        <v>113</v>
      </c>
      <c r="AA10772" s="58">
        <v>141</v>
      </c>
      <c r="AB10772" s="58">
        <v>90</v>
      </c>
      <c r="AC10772" s="58">
        <v>138</v>
      </c>
      <c r="AD10772" s="58">
        <v>141</v>
      </c>
      <c r="AE10772" s="58">
        <v>92</v>
      </c>
      <c r="AF10772" s="58">
        <v>187</v>
      </c>
      <c r="AG10772" s="58">
        <v>88</v>
      </c>
      <c r="AH10772" s="58">
        <v>71</v>
      </c>
      <c r="AI10772" s="58">
        <v>80</v>
      </c>
      <c r="AJ10772" s="58">
        <v>86</v>
      </c>
      <c r="AK10772" s="58">
        <v>91</v>
      </c>
      <c r="AL10772" s="58">
        <v>134</v>
      </c>
      <c r="AM10772" s="58">
        <v>134</v>
      </c>
      <c r="AN10772" s="58">
        <v>91</v>
      </c>
      <c r="AO10772" s="58">
        <v>99</v>
      </c>
      <c r="AP10772" s="58">
        <v>283</v>
      </c>
      <c r="AQ10772" s="58">
        <v>174</v>
      </c>
      <c r="AR10772" s="58">
        <v>1893</v>
      </c>
      <c r="AS10772" s="58">
        <v>2811</v>
      </c>
      <c r="AT10772" s="58">
        <v>3475</v>
      </c>
      <c r="AU10772" s="58">
        <v>2322</v>
      </c>
      <c r="AV10772" s="58">
        <v>503</v>
      </c>
      <c r="AW10772" s="58">
        <v>533</v>
      </c>
      <c r="AX10772" s="58">
        <v>819</v>
      </c>
      <c r="AY10772" s="58">
        <v>1977</v>
      </c>
      <c r="AZ10772" s="58">
        <v>1061</v>
      </c>
      <c r="BA10772" s="58">
        <v>1064</v>
      </c>
      <c r="BB10772" s="58">
        <v>586</v>
      </c>
      <c r="BC10772" s="58">
        <v>410</v>
      </c>
      <c r="BD10772" s="58">
        <v>484</v>
      </c>
      <c r="BE10772" s="58">
        <v>517</v>
      </c>
      <c r="BF10772" s="58">
        <v>834</v>
      </c>
      <c r="BG10772" s="58">
        <v>1283</v>
      </c>
      <c r="BH10772" s="58">
        <v>1586</v>
      </c>
      <c r="BI10772" s="58">
        <v>1371</v>
      </c>
      <c r="BJ10772" s="58">
        <v>1967</v>
      </c>
      <c r="BK10772" s="107" t="str">
        <f>INDEX('SEDS_MSN Descriptions'!$C:$C,MATCH($C10772,'SEDS_MSN Descriptions'!$B:$B,0))</f>
        <v>Natural gas consumed by the electric power sector</v>
      </c>
      <c r="BL10772" s="108" t="str">
        <f>INDEX('SEDS_MSN Descriptions'!$D:$D,MATCH($C10772,'SEDS_MSN Descriptions'!$B:$B,0))</f>
        <v>Billion Btu</v>
      </c>
      <c r="BM10772" s="108" t="str">
        <f t="shared" si="336"/>
        <v>electric power</v>
      </c>
      <c r="BN10772" s="108" t="str">
        <f t="shared" si="337"/>
        <v>natural gas</v>
      </c>
    </row>
    <row r="10773" spans="1:66">
      <c r="A10773" s="58" t="s">
        <v>1012</v>
      </c>
      <c r="B10773" s="58" t="s">
        <v>1276</v>
      </c>
      <c r="C10773" s="58" t="s">
        <v>1123</v>
      </c>
      <c r="D10773" s="58">
        <v>36130</v>
      </c>
      <c r="E10773" s="58">
        <v>39738</v>
      </c>
      <c r="F10773" s="58">
        <v>40807</v>
      </c>
      <c r="G10773" s="58">
        <v>38208</v>
      </c>
      <c r="H10773" s="58">
        <v>36716</v>
      </c>
      <c r="I10773" s="58">
        <v>35215</v>
      </c>
      <c r="J10773" s="58">
        <v>40573</v>
      </c>
      <c r="K10773" s="58">
        <v>43695</v>
      </c>
      <c r="L10773" s="58">
        <v>49845</v>
      </c>
      <c r="M10773" s="58">
        <v>60124</v>
      </c>
      <c r="N10773" s="58">
        <v>71307</v>
      </c>
      <c r="O10773" s="58">
        <v>74284</v>
      </c>
      <c r="P10773" s="58">
        <v>81374</v>
      </c>
      <c r="Q10773" s="58">
        <v>73700</v>
      </c>
      <c r="R10773" s="58">
        <v>62063</v>
      </c>
      <c r="S10773" s="58">
        <v>55170</v>
      </c>
      <c r="T10773" s="58">
        <v>55911</v>
      </c>
      <c r="U10773" s="58">
        <v>53103</v>
      </c>
      <c r="V10773" s="58">
        <v>52657</v>
      </c>
      <c r="W10773" s="58">
        <v>58163</v>
      </c>
      <c r="X10773" s="58">
        <v>51097</v>
      </c>
      <c r="Y10773" s="58">
        <v>52152</v>
      </c>
      <c r="Z10773" s="58">
        <v>58891</v>
      </c>
      <c r="AA10773" s="58">
        <v>55430</v>
      </c>
      <c r="AB10773" s="58">
        <v>59929</v>
      </c>
      <c r="AC10773" s="58">
        <v>56302</v>
      </c>
      <c r="AD10773" s="58">
        <v>51480</v>
      </c>
      <c r="AE10773" s="58">
        <v>59737</v>
      </c>
      <c r="AF10773" s="58">
        <v>59150</v>
      </c>
      <c r="AG10773" s="58">
        <v>59691</v>
      </c>
      <c r="AH10773" s="58">
        <v>73787</v>
      </c>
      <c r="AI10773" s="58">
        <v>72416</v>
      </c>
      <c r="AJ10773" s="58">
        <v>102252</v>
      </c>
      <c r="AK10773" s="58">
        <v>79051</v>
      </c>
      <c r="AL10773" s="58">
        <v>83617</v>
      </c>
      <c r="AM10773" s="58">
        <v>72629</v>
      </c>
      <c r="AN10773" s="58">
        <v>74180</v>
      </c>
      <c r="AO10773" s="58">
        <v>71232</v>
      </c>
      <c r="AP10773" s="58">
        <v>79240</v>
      </c>
      <c r="AQ10773" s="58">
        <v>63978</v>
      </c>
      <c r="AR10773" s="58">
        <v>66382</v>
      </c>
      <c r="AS10773" s="58">
        <v>65620</v>
      </c>
      <c r="AT10773" s="58">
        <v>75431</v>
      </c>
      <c r="AU10773" s="58">
        <v>79966</v>
      </c>
      <c r="AV10773" s="58">
        <v>75236</v>
      </c>
      <c r="AW10773" s="58">
        <v>75822</v>
      </c>
      <c r="AX10773" s="58">
        <v>75612</v>
      </c>
      <c r="AY10773" s="58">
        <v>106190</v>
      </c>
      <c r="AZ10773" s="58">
        <v>104207</v>
      </c>
      <c r="BA10773" s="58">
        <v>102336</v>
      </c>
      <c r="BB10773" s="58">
        <v>107882</v>
      </c>
      <c r="BC10773" s="58">
        <v>117021</v>
      </c>
      <c r="BD10773" s="58">
        <v>118077</v>
      </c>
      <c r="BE10773" s="58">
        <v>112905</v>
      </c>
      <c r="BF10773" s="58">
        <v>98946</v>
      </c>
      <c r="BG10773" s="58">
        <v>85417</v>
      </c>
      <c r="BH10773" s="58">
        <v>90063</v>
      </c>
      <c r="BI10773" s="58">
        <v>114439</v>
      </c>
      <c r="BJ10773" s="58">
        <v>128022</v>
      </c>
      <c r="BK10773" s="107" t="str">
        <f>INDEX('SEDS_MSN Descriptions'!$C:$C,MATCH($C10773,'SEDS_MSN Descriptions'!$B:$B,0))</f>
        <v>Natural gas consumed by (delivered to) the industrial sector</v>
      </c>
      <c r="BL10773" s="108" t="str">
        <f>INDEX('SEDS_MSN Descriptions'!$D:$D,MATCH($C10773,'SEDS_MSN Descriptions'!$B:$B,0))</f>
        <v>Billion Btu</v>
      </c>
      <c r="BM10773" s="108" t="str">
        <f t="shared" si="336"/>
        <v>Industrial</v>
      </c>
      <c r="BN10773" s="108" t="str">
        <f t="shared" si="337"/>
        <v>natural gas</v>
      </c>
    </row>
    <row r="10774" spans="1:66">
      <c r="A10774" s="58" t="s">
        <v>1012</v>
      </c>
      <c r="B10774" s="58" t="s">
        <v>1276</v>
      </c>
      <c r="C10774" s="58" t="s">
        <v>1124</v>
      </c>
      <c r="D10774" s="58">
        <v>9099</v>
      </c>
      <c r="E10774" s="58">
        <v>10002</v>
      </c>
      <c r="F10774" s="58">
        <v>10361</v>
      </c>
      <c r="G10774" s="58">
        <v>8322</v>
      </c>
      <c r="H10774" s="58">
        <v>9358</v>
      </c>
      <c r="I10774" s="58">
        <v>9946</v>
      </c>
      <c r="J10774" s="58">
        <v>11021</v>
      </c>
      <c r="K10774" s="58">
        <v>11342</v>
      </c>
      <c r="L10774" s="58">
        <v>12088</v>
      </c>
      <c r="M10774" s="58">
        <v>15928</v>
      </c>
      <c r="N10774" s="58">
        <v>18398</v>
      </c>
      <c r="O10774" s="58">
        <v>19911</v>
      </c>
      <c r="P10774" s="58">
        <v>22780</v>
      </c>
      <c r="Q10774" s="58">
        <v>14112</v>
      </c>
      <c r="R10774" s="58">
        <v>12029</v>
      </c>
      <c r="S10774" s="58">
        <v>11334</v>
      </c>
      <c r="T10774" s="58">
        <v>11126</v>
      </c>
      <c r="U10774" s="58">
        <v>10463</v>
      </c>
      <c r="V10774" s="58">
        <v>12704</v>
      </c>
      <c r="W10774" s="58">
        <v>13393</v>
      </c>
      <c r="X10774" s="58">
        <v>10343</v>
      </c>
      <c r="Y10774" s="58">
        <v>9432</v>
      </c>
      <c r="Z10774" s="58">
        <v>15199</v>
      </c>
      <c r="AA10774" s="58">
        <v>14752</v>
      </c>
      <c r="AB10774" s="58">
        <v>14538</v>
      </c>
      <c r="AC10774" s="58">
        <v>15096</v>
      </c>
      <c r="AD10774" s="58">
        <v>13376</v>
      </c>
      <c r="AE10774" s="58">
        <v>11222</v>
      </c>
      <c r="AF10774" s="58">
        <v>12268</v>
      </c>
      <c r="AG10774" s="58">
        <v>12428</v>
      </c>
      <c r="AH10774" s="58">
        <v>12622</v>
      </c>
      <c r="AI10774" s="58">
        <v>12712</v>
      </c>
      <c r="AJ10774" s="58">
        <v>11527</v>
      </c>
      <c r="AK10774" s="58">
        <v>13371</v>
      </c>
      <c r="AL10774" s="58">
        <v>12212</v>
      </c>
      <c r="AM10774" s="58">
        <v>12918</v>
      </c>
      <c r="AN10774" s="58">
        <v>14360</v>
      </c>
      <c r="AO10774" s="58">
        <v>13897</v>
      </c>
      <c r="AP10774" s="58">
        <v>13554</v>
      </c>
      <c r="AQ10774" s="58">
        <v>12724</v>
      </c>
      <c r="AR10774" s="58">
        <v>12742</v>
      </c>
      <c r="AS10774" s="58">
        <v>11588</v>
      </c>
      <c r="AT10774" s="58">
        <v>13917</v>
      </c>
      <c r="AU10774" s="58">
        <v>12708</v>
      </c>
      <c r="AV10774" s="58">
        <v>12641</v>
      </c>
      <c r="AW10774" s="58">
        <v>12157</v>
      </c>
      <c r="AX10774" s="58">
        <v>12156</v>
      </c>
      <c r="AY10774" s="58">
        <v>12831</v>
      </c>
      <c r="AZ10774" s="58">
        <v>13711</v>
      </c>
      <c r="BA10774" s="58">
        <v>13053</v>
      </c>
      <c r="BB10774" s="58">
        <v>13317</v>
      </c>
      <c r="BC10774" s="58">
        <v>13736</v>
      </c>
      <c r="BD10774" s="58">
        <v>11895</v>
      </c>
      <c r="BE10774" s="58">
        <v>14217</v>
      </c>
      <c r="BF10774" s="58">
        <v>13803</v>
      </c>
      <c r="BG10774" s="58">
        <v>12273</v>
      </c>
      <c r="BH10774" s="58">
        <v>12891</v>
      </c>
      <c r="BI10774" s="58">
        <v>13307</v>
      </c>
      <c r="BJ10774" s="58">
        <v>13985</v>
      </c>
      <c r="BK10774" s="107" t="str">
        <f>INDEX('SEDS_MSN Descriptions'!$C:$C,MATCH($C10774,'SEDS_MSN Descriptions'!$B:$B,0))</f>
        <v>Natural gas consumed by (delivered to) the residential sector</v>
      </c>
      <c r="BL10774" s="108" t="str">
        <f>INDEX('SEDS_MSN Descriptions'!$D:$D,MATCH($C10774,'SEDS_MSN Descriptions'!$B:$B,0))</f>
        <v>Billion Btu</v>
      </c>
      <c r="BM10774" s="108" t="str">
        <f t="shared" si="336"/>
        <v>residential</v>
      </c>
      <c r="BN10774" s="108" t="str">
        <f t="shared" si="337"/>
        <v>natural gas</v>
      </c>
    </row>
    <row r="10775" spans="1:66">
      <c r="A10775" s="58" t="s">
        <v>1012</v>
      </c>
      <c r="B10775" s="58" t="s">
        <v>1276</v>
      </c>
      <c r="C10775" s="58" t="s">
        <v>1125</v>
      </c>
      <c r="D10775" s="58">
        <v>52828</v>
      </c>
      <c r="E10775" s="58">
        <v>59326</v>
      </c>
      <c r="F10775" s="58">
        <v>61189</v>
      </c>
      <c r="G10775" s="58">
        <v>55041</v>
      </c>
      <c r="H10775" s="58">
        <v>55437</v>
      </c>
      <c r="I10775" s="58">
        <v>54805</v>
      </c>
      <c r="J10775" s="58">
        <v>62891</v>
      </c>
      <c r="K10775" s="58">
        <v>69619</v>
      </c>
      <c r="L10775" s="58">
        <v>75649</v>
      </c>
      <c r="M10775" s="58">
        <v>96068</v>
      </c>
      <c r="N10775" s="58">
        <v>112526</v>
      </c>
      <c r="O10775" s="58">
        <v>117938</v>
      </c>
      <c r="P10775" s="58">
        <v>128728</v>
      </c>
      <c r="Q10775" s="58">
        <v>110445</v>
      </c>
      <c r="R10775" s="58">
        <v>95363</v>
      </c>
      <c r="S10775" s="58">
        <v>81434</v>
      </c>
      <c r="T10775" s="58">
        <v>82478</v>
      </c>
      <c r="U10775" s="58">
        <v>78354</v>
      </c>
      <c r="V10775" s="58">
        <v>79758</v>
      </c>
      <c r="W10775" s="58">
        <v>87157</v>
      </c>
      <c r="X10775" s="58">
        <v>73114</v>
      </c>
      <c r="Y10775" s="58">
        <v>73130</v>
      </c>
      <c r="Z10775" s="58">
        <v>91105</v>
      </c>
      <c r="AA10775" s="58">
        <v>85642</v>
      </c>
      <c r="AB10775" s="58">
        <v>89951</v>
      </c>
      <c r="AC10775" s="58">
        <v>86363</v>
      </c>
      <c r="AD10775" s="58">
        <v>78780</v>
      </c>
      <c r="AE10775" s="58">
        <v>86362</v>
      </c>
      <c r="AF10775" s="58">
        <v>86728</v>
      </c>
      <c r="AG10775" s="58">
        <v>86892</v>
      </c>
      <c r="AH10775" s="58">
        <v>101316</v>
      </c>
      <c r="AI10775" s="58">
        <v>103129</v>
      </c>
      <c r="AJ10775" s="58">
        <v>130703</v>
      </c>
      <c r="AK10775" s="58">
        <v>110499</v>
      </c>
      <c r="AL10775" s="58">
        <v>112252</v>
      </c>
      <c r="AM10775" s="58">
        <v>103848</v>
      </c>
      <c r="AN10775" s="58">
        <v>107588</v>
      </c>
      <c r="AO10775" s="58">
        <v>107907</v>
      </c>
      <c r="AP10775" s="58">
        <v>116505</v>
      </c>
      <c r="AQ10775" s="58">
        <v>101660</v>
      </c>
      <c r="AR10775" s="58">
        <v>105975</v>
      </c>
      <c r="AS10775" s="58">
        <v>103990</v>
      </c>
      <c r="AT10775" s="58">
        <v>117387</v>
      </c>
      <c r="AU10775" s="58">
        <v>120433</v>
      </c>
      <c r="AV10775" s="58">
        <v>111878</v>
      </c>
      <c r="AW10775" s="58">
        <v>112863</v>
      </c>
      <c r="AX10775" s="58">
        <v>112929</v>
      </c>
      <c r="AY10775" s="58">
        <v>145985</v>
      </c>
      <c r="AZ10775" s="58">
        <v>147129</v>
      </c>
      <c r="BA10775" s="58">
        <v>147220</v>
      </c>
      <c r="BB10775" s="58">
        <v>154759</v>
      </c>
      <c r="BC10775" s="58">
        <v>161776</v>
      </c>
      <c r="BD10775" s="58">
        <v>158546</v>
      </c>
      <c r="BE10775" s="58">
        <v>156110</v>
      </c>
      <c r="BF10775" s="58">
        <v>142268</v>
      </c>
      <c r="BG10775" s="58">
        <v>126421</v>
      </c>
      <c r="BH10775" s="58">
        <v>132478</v>
      </c>
      <c r="BI10775" s="58">
        <v>158373</v>
      </c>
      <c r="BJ10775" s="58">
        <v>174859</v>
      </c>
      <c r="BK10775" s="107" t="str">
        <f>INDEX('SEDS_MSN Descriptions'!$C:$C,MATCH($C10775,'SEDS_MSN Descriptions'!$B:$B,0))</f>
        <v>Natural gas total consumption</v>
      </c>
      <c r="BL10775" s="108" t="str">
        <f>INDEX('SEDS_MSN Descriptions'!$D:$D,MATCH($C10775,'SEDS_MSN Descriptions'!$B:$B,0))</f>
        <v>Billion Btu</v>
      </c>
      <c r="BM10775" s="108" t="str">
        <f t="shared" si="336"/>
        <v>other</v>
      </c>
      <c r="BN10775" s="108" t="str">
        <f t="shared" si="337"/>
        <v>natural gas</v>
      </c>
    </row>
    <row r="10776" spans="1:66">
      <c r="A10776" s="58" t="s">
        <v>1012</v>
      </c>
      <c r="B10776" s="58" t="s">
        <v>1276</v>
      </c>
      <c r="C10776" s="58" t="s">
        <v>1126</v>
      </c>
      <c r="D10776" s="58">
        <v>160</v>
      </c>
      <c r="E10776" s="58">
        <v>176</v>
      </c>
      <c r="F10776" s="58">
        <v>184</v>
      </c>
      <c r="G10776" s="58">
        <v>164</v>
      </c>
      <c r="H10776" s="58">
        <v>164</v>
      </c>
      <c r="I10776" s="58">
        <v>165</v>
      </c>
      <c r="J10776" s="58">
        <v>195</v>
      </c>
      <c r="K10776" s="58">
        <v>216</v>
      </c>
      <c r="L10776" s="58">
        <v>233</v>
      </c>
      <c r="M10776" s="58">
        <v>292</v>
      </c>
      <c r="N10776" s="58">
        <v>337</v>
      </c>
      <c r="O10776" s="58">
        <v>347</v>
      </c>
      <c r="P10776" s="58">
        <v>371</v>
      </c>
      <c r="Q10776" s="58">
        <v>312</v>
      </c>
      <c r="R10776" s="58">
        <v>261</v>
      </c>
      <c r="S10776" s="58">
        <v>213</v>
      </c>
      <c r="T10776" s="58">
        <v>208</v>
      </c>
      <c r="U10776" s="58">
        <v>190</v>
      </c>
      <c r="V10776" s="58">
        <v>184</v>
      </c>
      <c r="W10776" s="58">
        <v>192</v>
      </c>
      <c r="X10776" s="58">
        <v>154</v>
      </c>
      <c r="Y10776" s="58">
        <v>149</v>
      </c>
      <c r="Z10776" s="58">
        <v>180</v>
      </c>
      <c r="AA10776" s="58">
        <v>168</v>
      </c>
      <c r="AB10776" s="58">
        <v>178</v>
      </c>
      <c r="AC10776" s="58">
        <v>173</v>
      </c>
      <c r="AD10776" s="58">
        <v>159</v>
      </c>
      <c r="AE10776" s="58">
        <v>181</v>
      </c>
      <c r="AF10776" s="58">
        <v>186</v>
      </c>
      <c r="AG10776" s="58">
        <v>190</v>
      </c>
      <c r="AH10776" s="58">
        <v>223</v>
      </c>
      <c r="AI10776" s="58">
        <v>225</v>
      </c>
      <c r="AJ10776" s="58">
        <v>280</v>
      </c>
      <c r="AK10776" s="58">
        <v>234</v>
      </c>
      <c r="AL10776" s="58">
        <v>234</v>
      </c>
      <c r="AM10776" s="58">
        <v>214</v>
      </c>
      <c r="AN10776" s="58">
        <v>220</v>
      </c>
      <c r="AO10776" s="58">
        <v>220</v>
      </c>
      <c r="AP10776" s="58">
        <v>237</v>
      </c>
      <c r="AQ10776" s="58">
        <v>207</v>
      </c>
      <c r="AR10776" s="58">
        <v>214</v>
      </c>
      <c r="AS10776" s="58">
        <v>210</v>
      </c>
      <c r="AT10776" s="58">
        <v>235</v>
      </c>
      <c r="AU10776" s="58">
        <v>239</v>
      </c>
      <c r="AV10776" s="58">
        <v>220</v>
      </c>
      <c r="AW10776" s="58">
        <v>220</v>
      </c>
      <c r="AX10776" s="58">
        <v>216</v>
      </c>
      <c r="AY10776" s="58">
        <v>273</v>
      </c>
      <c r="AZ10776" s="58">
        <v>269</v>
      </c>
      <c r="BA10776" s="58">
        <v>263</v>
      </c>
      <c r="BB10776" s="58">
        <v>274</v>
      </c>
      <c r="BC10776" s="58">
        <v>285</v>
      </c>
      <c r="BD10776" s="58">
        <v>275</v>
      </c>
      <c r="BE10776" s="58">
        <v>268</v>
      </c>
      <c r="BF10776" s="58">
        <v>244</v>
      </c>
      <c r="BG10776" s="58">
        <v>216</v>
      </c>
      <c r="BH10776" s="58">
        <v>227</v>
      </c>
      <c r="BI10776" s="58">
        <v>274</v>
      </c>
      <c r="BJ10776" s="58">
        <v>303</v>
      </c>
      <c r="BK10776" s="107" t="str">
        <f>INDEX('SEDS_MSN Descriptions'!$C:$C,MATCH($C10776,'SEDS_MSN Descriptions'!$B:$B,0))</f>
        <v>Natural gas total consumption per capita</v>
      </c>
      <c r="BL10776" s="108" t="str">
        <f>INDEX('SEDS_MSN Descriptions'!$D:$D,MATCH($C10776,'SEDS_MSN Descriptions'!$B:$B,0))</f>
        <v>Million Btu</v>
      </c>
      <c r="BM10776" s="108" t="str">
        <f t="shared" si="336"/>
        <v>other</v>
      </c>
      <c r="BN10776" s="108" t="str">
        <f t="shared" si="337"/>
        <v>natural gas</v>
      </c>
    </row>
    <row r="10777" spans="1:66">
      <c r="A10777" s="58" t="s">
        <v>1012</v>
      </c>
      <c r="B10777" s="58" t="s">
        <v>1276</v>
      </c>
      <c r="C10777" s="58" t="s">
        <v>1127</v>
      </c>
      <c r="D10777" s="58">
        <v>52134</v>
      </c>
      <c r="E10777" s="58">
        <v>58661</v>
      </c>
      <c r="F10777" s="58">
        <v>60458</v>
      </c>
      <c r="G10777" s="58">
        <v>54843</v>
      </c>
      <c r="H10777" s="58">
        <v>55297</v>
      </c>
      <c r="I10777" s="58">
        <v>54655</v>
      </c>
      <c r="J10777" s="58">
        <v>62747</v>
      </c>
      <c r="K10777" s="58">
        <v>69469</v>
      </c>
      <c r="L10777" s="58">
        <v>75208</v>
      </c>
      <c r="M10777" s="58">
        <v>93692</v>
      </c>
      <c r="N10777" s="58">
        <v>110098</v>
      </c>
      <c r="O10777" s="58">
        <v>116750</v>
      </c>
      <c r="P10777" s="58">
        <v>128084</v>
      </c>
      <c r="Q10777" s="58">
        <v>110134</v>
      </c>
      <c r="R10777" s="58">
        <v>94813</v>
      </c>
      <c r="S10777" s="58">
        <v>81009</v>
      </c>
      <c r="T10777" s="58">
        <v>82006</v>
      </c>
      <c r="U10777" s="58">
        <v>77710</v>
      </c>
      <c r="V10777" s="58">
        <v>79162</v>
      </c>
      <c r="W10777" s="58">
        <v>86745</v>
      </c>
      <c r="X10777" s="58">
        <v>72926</v>
      </c>
      <c r="Y10777" s="58">
        <v>73038</v>
      </c>
      <c r="Z10777" s="58">
        <v>90992</v>
      </c>
      <c r="AA10777" s="58">
        <v>85501</v>
      </c>
      <c r="AB10777" s="58">
        <v>89862</v>
      </c>
      <c r="AC10777" s="58">
        <v>86224</v>
      </c>
      <c r="AD10777" s="58">
        <v>78639</v>
      </c>
      <c r="AE10777" s="58">
        <v>86270</v>
      </c>
      <c r="AF10777" s="58">
        <v>86540</v>
      </c>
      <c r="AG10777" s="58">
        <v>86804</v>
      </c>
      <c r="AH10777" s="58">
        <v>101246</v>
      </c>
      <c r="AI10777" s="58">
        <v>103049</v>
      </c>
      <c r="AJ10777" s="58">
        <v>130616</v>
      </c>
      <c r="AK10777" s="58">
        <v>110409</v>
      </c>
      <c r="AL10777" s="58">
        <v>112119</v>
      </c>
      <c r="AM10777" s="58">
        <v>103714</v>
      </c>
      <c r="AN10777" s="58">
        <v>107498</v>
      </c>
      <c r="AO10777" s="58">
        <v>107809</v>
      </c>
      <c r="AP10777" s="58">
        <v>116222</v>
      </c>
      <c r="AQ10777" s="58">
        <v>101485</v>
      </c>
      <c r="AR10777" s="58">
        <v>104082</v>
      </c>
      <c r="AS10777" s="58">
        <v>101179</v>
      </c>
      <c r="AT10777" s="58">
        <v>113911</v>
      </c>
      <c r="AU10777" s="58">
        <v>118112</v>
      </c>
      <c r="AV10777" s="58">
        <v>111374</v>
      </c>
      <c r="AW10777" s="58">
        <v>112330</v>
      </c>
      <c r="AX10777" s="58">
        <v>112110</v>
      </c>
      <c r="AY10777" s="58">
        <v>144007</v>
      </c>
      <c r="AZ10777" s="58">
        <v>146067</v>
      </c>
      <c r="BA10777" s="58">
        <v>146156</v>
      </c>
      <c r="BB10777" s="58">
        <v>154173</v>
      </c>
      <c r="BC10777" s="58">
        <v>161366</v>
      </c>
      <c r="BD10777" s="58">
        <v>158062</v>
      </c>
      <c r="BE10777" s="58">
        <v>155593</v>
      </c>
      <c r="BF10777" s="58">
        <v>141434</v>
      </c>
      <c r="BG10777" s="58">
        <v>125138</v>
      </c>
      <c r="BH10777" s="58">
        <v>130892</v>
      </c>
      <c r="BI10777" s="58">
        <v>157002</v>
      </c>
      <c r="BJ10777" s="58">
        <v>172892</v>
      </c>
      <c r="BK10777" s="107" t="str">
        <f>INDEX('SEDS_MSN Descriptions'!$C:$C,MATCH($C10777,'SEDS_MSN Descriptions'!$B:$B,0))</f>
        <v>Natural gas total end-use consumption</v>
      </c>
      <c r="BL10777" s="108" t="str">
        <f>INDEX('SEDS_MSN Descriptions'!$D:$D,MATCH($C10777,'SEDS_MSN Descriptions'!$B:$B,0))</f>
        <v>Billion Btu</v>
      </c>
      <c r="BM10777" s="108" t="str">
        <f t="shared" si="336"/>
        <v>other</v>
      </c>
      <c r="BN10777" s="108" t="str">
        <f t="shared" si="337"/>
        <v>natural gas</v>
      </c>
    </row>
    <row r="10778" spans="1:66">
      <c r="A10778" s="58" t="s">
        <v>1012</v>
      </c>
      <c r="B10778" s="58" t="s">
        <v>1276</v>
      </c>
      <c r="C10778" s="58" t="s">
        <v>1128</v>
      </c>
      <c r="D10778" s="58">
        <v>52828</v>
      </c>
      <c r="E10778" s="58">
        <v>59326</v>
      </c>
      <c r="F10778" s="58">
        <v>61189</v>
      </c>
      <c r="G10778" s="58">
        <v>55041</v>
      </c>
      <c r="H10778" s="58">
        <v>55437</v>
      </c>
      <c r="I10778" s="58">
        <v>54805</v>
      </c>
      <c r="J10778" s="58">
        <v>62891</v>
      </c>
      <c r="K10778" s="58">
        <v>69619</v>
      </c>
      <c r="L10778" s="58">
        <v>75649</v>
      </c>
      <c r="M10778" s="58">
        <v>96068</v>
      </c>
      <c r="N10778" s="58">
        <v>112526</v>
      </c>
      <c r="O10778" s="58">
        <v>117938</v>
      </c>
      <c r="P10778" s="58">
        <v>128728</v>
      </c>
      <c r="Q10778" s="58">
        <v>110445</v>
      </c>
      <c r="R10778" s="58">
        <v>95363</v>
      </c>
      <c r="S10778" s="58">
        <v>81434</v>
      </c>
      <c r="T10778" s="58">
        <v>82478</v>
      </c>
      <c r="U10778" s="58">
        <v>78354</v>
      </c>
      <c r="V10778" s="58">
        <v>79758</v>
      </c>
      <c r="W10778" s="58">
        <v>87157</v>
      </c>
      <c r="X10778" s="58">
        <v>72982</v>
      </c>
      <c r="Y10778" s="58">
        <v>72895</v>
      </c>
      <c r="Z10778" s="58">
        <v>90586</v>
      </c>
      <c r="AA10778" s="58">
        <v>85247</v>
      </c>
      <c r="AB10778" s="58">
        <v>89666</v>
      </c>
      <c r="AC10778" s="58">
        <v>86031</v>
      </c>
      <c r="AD10778" s="58">
        <v>78424</v>
      </c>
      <c r="AE10778" s="58">
        <v>86042</v>
      </c>
      <c r="AF10778" s="58">
        <v>86422</v>
      </c>
      <c r="AG10778" s="58">
        <v>86716</v>
      </c>
      <c r="AH10778" s="58">
        <v>101316</v>
      </c>
      <c r="AI10778" s="58">
        <v>103129</v>
      </c>
      <c r="AJ10778" s="58">
        <v>130703</v>
      </c>
      <c r="AK10778" s="58">
        <v>110499</v>
      </c>
      <c r="AL10778" s="58">
        <v>112252</v>
      </c>
      <c r="AM10778" s="58">
        <v>103848</v>
      </c>
      <c r="AN10778" s="58">
        <v>107588</v>
      </c>
      <c r="AO10778" s="58">
        <v>107907</v>
      </c>
      <c r="AP10778" s="58">
        <v>116505</v>
      </c>
      <c r="AQ10778" s="58">
        <v>101660</v>
      </c>
      <c r="AR10778" s="58">
        <v>105975</v>
      </c>
      <c r="AS10778" s="58">
        <v>103990</v>
      </c>
      <c r="AT10778" s="58">
        <v>117387</v>
      </c>
      <c r="AU10778" s="58">
        <v>120433</v>
      </c>
      <c r="AV10778" s="58">
        <v>111878</v>
      </c>
      <c r="AW10778" s="58">
        <v>112863</v>
      </c>
      <c r="AX10778" s="58">
        <v>112929</v>
      </c>
      <c r="AY10778" s="58">
        <v>145985</v>
      </c>
      <c r="AZ10778" s="58">
        <v>147129</v>
      </c>
      <c r="BA10778" s="58">
        <v>147220</v>
      </c>
      <c r="BB10778" s="58">
        <v>154759</v>
      </c>
      <c r="BC10778" s="58">
        <v>161776</v>
      </c>
      <c r="BD10778" s="58">
        <v>158546</v>
      </c>
      <c r="BE10778" s="58">
        <v>156110</v>
      </c>
      <c r="BF10778" s="58">
        <v>142268</v>
      </c>
      <c r="BG10778" s="58">
        <v>126421</v>
      </c>
      <c r="BH10778" s="58">
        <v>132478</v>
      </c>
      <c r="BI10778" s="58">
        <v>158373</v>
      </c>
      <c r="BJ10778" s="58">
        <v>174859</v>
      </c>
      <c r="BK10778" s="107" t="str">
        <f>INDEX('SEDS_MSN Descriptions'!$C:$C,MATCH($C10778,'SEDS_MSN Descriptions'!$B:$B,0))</f>
        <v>Natural gas total consumption (excluding supplemental gaseous fuels)</v>
      </c>
      <c r="BL10778" s="108" t="str">
        <f>INDEX('SEDS_MSN Descriptions'!$D:$D,MATCH($C10778,'SEDS_MSN Descriptions'!$B:$B,0))</f>
        <v>Billion Btu</v>
      </c>
      <c r="BM10778" s="108" t="str">
        <f t="shared" si="336"/>
        <v>other</v>
      </c>
      <c r="BN10778" s="108" t="str">
        <f t="shared" si="337"/>
        <v>natural gas</v>
      </c>
    </row>
    <row r="10779" spans="1:66" ht="30">
      <c r="A10779" s="58" t="s">
        <v>1012</v>
      </c>
      <c r="B10779" s="58" t="s">
        <v>1276</v>
      </c>
      <c r="C10779" s="58" t="s">
        <v>1129</v>
      </c>
      <c r="D10779" s="58">
        <v>0</v>
      </c>
      <c r="E10779" s="58">
        <v>0</v>
      </c>
      <c r="F10779" s="58">
        <v>0</v>
      </c>
      <c r="G10779" s="58">
        <v>0</v>
      </c>
      <c r="H10779" s="58">
        <v>0</v>
      </c>
      <c r="I10779" s="58">
        <v>0</v>
      </c>
      <c r="J10779" s="58">
        <v>0</v>
      </c>
      <c r="K10779" s="58">
        <v>0</v>
      </c>
      <c r="L10779" s="58">
        <v>0</v>
      </c>
      <c r="M10779" s="58">
        <v>0</v>
      </c>
      <c r="N10779" s="58">
        <v>0</v>
      </c>
      <c r="O10779" s="58">
        <v>0</v>
      </c>
      <c r="P10779" s="58">
        <v>0</v>
      </c>
      <c r="Q10779" s="58">
        <v>0</v>
      </c>
      <c r="R10779" s="58">
        <v>0</v>
      </c>
      <c r="S10779" s="58">
        <v>0</v>
      </c>
      <c r="T10779" s="58">
        <v>0</v>
      </c>
      <c r="U10779" s="58">
        <v>0</v>
      </c>
      <c r="V10779" s="58">
        <v>0</v>
      </c>
      <c r="W10779" s="58">
        <v>0</v>
      </c>
      <c r="X10779" s="58">
        <v>0</v>
      </c>
      <c r="Y10779" s="58">
        <v>0</v>
      </c>
      <c r="Z10779" s="58">
        <v>0</v>
      </c>
      <c r="AA10779" s="58">
        <v>0</v>
      </c>
      <c r="AB10779" s="58">
        <v>0</v>
      </c>
      <c r="AC10779" s="58">
        <v>0</v>
      </c>
      <c r="AD10779" s="58">
        <v>0</v>
      </c>
      <c r="AE10779" s="58">
        <v>0</v>
      </c>
      <c r="AF10779" s="58">
        <v>0</v>
      </c>
      <c r="AG10779" s="58">
        <v>0</v>
      </c>
      <c r="AH10779" s="58">
        <v>0</v>
      </c>
      <c r="AI10779" s="58">
        <v>0</v>
      </c>
      <c r="AJ10779" s="58">
        <v>0</v>
      </c>
      <c r="AK10779" s="58">
        <v>0</v>
      </c>
      <c r="AL10779" s="58">
        <v>0</v>
      </c>
      <c r="AM10779" s="58">
        <v>0</v>
      </c>
      <c r="AN10779" s="58">
        <v>0</v>
      </c>
      <c r="AO10779" s="58">
        <v>0</v>
      </c>
      <c r="AP10779" s="58">
        <v>0</v>
      </c>
      <c r="AQ10779" s="58">
        <v>0</v>
      </c>
      <c r="AR10779" s="58">
        <v>0</v>
      </c>
      <c r="AS10779" s="58">
        <v>0</v>
      </c>
      <c r="AT10779" s="58">
        <v>0</v>
      </c>
      <c r="AU10779" s="58">
        <v>0</v>
      </c>
      <c r="AV10779" s="58">
        <v>0</v>
      </c>
      <c r="AW10779" s="58">
        <v>0</v>
      </c>
      <c r="AX10779" s="58">
        <v>0</v>
      </c>
      <c r="AY10779" s="58">
        <v>0</v>
      </c>
      <c r="AZ10779" s="58">
        <v>0</v>
      </c>
      <c r="BA10779" s="58">
        <v>0</v>
      </c>
      <c r="BB10779" s="58">
        <v>0</v>
      </c>
      <c r="BC10779" s="58">
        <v>0</v>
      </c>
      <c r="BD10779" s="58">
        <v>0</v>
      </c>
      <c r="BE10779" s="58">
        <v>0</v>
      </c>
      <c r="BF10779" s="58">
        <v>0</v>
      </c>
      <c r="BG10779" s="58">
        <v>0</v>
      </c>
      <c r="BH10779" s="58">
        <v>0</v>
      </c>
      <c r="BI10779" s="58">
        <v>0</v>
      </c>
      <c r="BJ10779" s="58">
        <v>0</v>
      </c>
      <c r="BK10779" s="107" t="str">
        <f>INDEX('SEDS_MSN Descriptions'!$C:$C,MATCH($C10779,'SEDS_MSN Descriptions'!$B:$B,0))</f>
        <v>Nuclear energy consumed for electricity generation by the electric power sector</v>
      </c>
      <c r="BL10779" s="108" t="str">
        <f>INDEX('SEDS_MSN Descriptions'!$D:$D,MATCH($C10779,'SEDS_MSN Descriptions'!$B:$B,0))</f>
        <v>Billion Btu</v>
      </c>
      <c r="BM10779" s="108" t="str">
        <f t="shared" si="336"/>
        <v>electric power</v>
      </c>
      <c r="BN10779" s="108" t="str">
        <f t="shared" si="337"/>
        <v>electricity</v>
      </c>
    </row>
    <row r="10780" spans="1:66">
      <c r="A10780" s="58" t="s">
        <v>1012</v>
      </c>
      <c r="B10780" s="58" t="s">
        <v>1276</v>
      </c>
      <c r="C10780" s="58" t="s">
        <v>1130</v>
      </c>
      <c r="D10780" s="58">
        <v>0</v>
      </c>
      <c r="E10780" s="58">
        <v>0</v>
      </c>
      <c r="F10780" s="58">
        <v>0</v>
      </c>
      <c r="G10780" s="58">
        <v>0</v>
      </c>
      <c r="H10780" s="58">
        <v>0</v>
      </c>
      <c r="I10780" s="58">
        <v>0</v>
      </c>
      <c r="J10780" s="58">
        <v>0</v>
      </c>
      <c r="K10780" s="58">
        <v>0</v>
      </c>
      <c r="L10780" s="58">
        <v>0</v>
      </c>
      <c r="M10780" s="58">
        <v>0</v>
      </c>
      <c r="N10780" s="58">
        <v>0</v>
      </c>
      <c r="O10780" s="58">
        <v>0</v>
      </c>
      <c r="P10780" s="58">
        <v>0</v>
      </c>
      <c r="Q10780" s="58">
        <v>0</v>
      </c>
      <c r="R10780" s="58">
        <v>0</v>
      </c>
      <c r="S10780" s="58">
        <v>0</v>
      </c>
      <c r="T10780" s="58">
        <v>0</v>
      </c>
      <c r="U10780" s="58">
        <v>0</v>
      </c>
      <c r="V10780" s="58">
        <v>0</v>
      </c>
      <c r="W10780" s="58">
        <v>0</v>
      </c>
      <c r="X10780" s="58">
        <v>0</v>
      </c>
      <c r="Y10780" s="58">
        <v>0</v>
      </c>
      <c r="Z10780" s="58">
        <v>0</v>
      </c>
      <c r="AA10780" s="58">
        <v>0</v>
      </c>
      <c r="AB10780" s="58">
        <v>0</v>
      </c>
      <c r="AC10780" s="58">
        <v>0</v>
      </c>
      <c r="AD10780" s="58">
        <v>0</v>
      </c>
      <c r="AE10780" s="58">
        <v>0</v>
      </c>
      <c r="AF10780" s="58">
        <v>0</v>
      </c>
      <c r="AG10780" s="58">
        <v>0</v>
      </c>
      <c r="AH10780" s="58">
        <v>0</v>
      </c>
      <c r="AI10780" s="58">
        <v>0</v>
      </c>
      <c r="AJ10780" s="58">
        <v>0</v>
      </c>
      <c r="AK10780" s="58">
        <v>0</v>
      </c>
      <c r="AL10780" s="58">
        <v>0</v>
      </c>
      <c r="AM10780" s="58">
        <v>0</v>
      </c>
      <c r="AN10780" s="58">
        <v>0</v>
      </c>
      <c r="AO10780" s="58">
        <v>0</v>
      </c>
      <c r="AP10780" s="58">
        <v>0</v>
      </c>
      <c r="AQ10780" s="58">
        <v>0</v>
      </c>
      <c r="AR10780" s="58">
        <v>0</v>
      </c>
      <c r="AS10780" s="58">
        <v>0</v>
      </c>
      <c r="AT10780" s="58">
        <v>0</v>
      </c>
      <c r="AU10780" s="58">
        <v>0</v>
      </c>
      <c r="AV10780" s="58">
        <v>0</v>
      </c>
      <c r="AW10780" s="58">
        <v>0</v>
      </c>
      <c r="AX10780" s="58">
        <v>0</v>
      </c>
      <c r="AY10780" s="58">
        <v>0</v>
      </c>
      <c r="AZ10780" s="58">
        <v>0</v>
      </c>
      <c r="BA10780" s="58">
        <v>0</v>
      </c>
      <c r="BB10780" s="58">
        <v>0</v>
      </c>
      <c r="BC10780" s="58">
        <v>0</v>
      </c>
      <c r="BD10780" s="58">
        <v>0</v>
      </c>
      <c r="BE10780" s="58">
        <v>0</v>
      </c>
      <c r="BF10780" s="58">
        <v>0</v>
      </c>
      <c r="BG10780" s="58">
        <v>0</v>
      </c>
      <c r="BH10780" s="58">
        <v>0</v>
      </c>
      <c r="BI10780" s="58">
        <v>0</v>
      </c>
      <c r="BJ10780" s="58">
        <v>0</v>
      </c>
      <c r="BK10780" s="107" t="str">
        <f>INDEX('SEDS_MSN Descriptions'!$C:$C,MATCH($C10780,'SEDS_MSN Descriptions'!$B:$B,0))</f>
        <v>Nuclear energy consumed for electricity generation, total</v>
      </c>
      <c r="BL10780" s="108" t="str">
        <f>INDEX('SEDS_MSN Descriptions'!$D:$D,MATCH($C10780,'SEDS_MSN Descriptions'!$B:$B,0))</f>
        <v>Billion Btu</v>
      </c>
      <c r="BM10780" s="108" t="str">
        <f t="shared" si="336"/>
        <v>other</v>
      </c>
      <c r="BN10780" s="108" t="str">
        <f t="shared" si="337"/>
        <v>electricity</v>
      </c>
    </row>
    <row r="10781" spans="1:66">
      <c r="A10781" s="58" t="s">
        <v>1012</v>
      </c>
      <c r="B10781" s="58" t="s">
        <v>1276</v>
      </c>
      <c r="C10781" s="58" t="s">
        <v>1131</v>
      </c>
      <c r="D10781" s="58">
        <v>8887</v>
      </c>
      <c r="E10781" s="58">
        <v>9877</v>
      </c>
      <c r="F10781" s="58">
        <v>10034</v>
      </c>
      <c r="G10781" s="58">
        <v>10444</v>
      </c>
      <c r="H10781" s="58">
        <v>10494</v>
      </c>
      <c r="I10781" s="58">
        <v>10754</v>
      </c>
      <c r="J10781" s="58">
        <v>9904</v>
      </c>
      <c r="K10781" s="58">
        <v>9904</v>
      </c>
      <c r="L10781" s="58">
        <v>11816</v>
      </c>
      <c r="M10781" s="58">
        <v>11776</v>
      </c>
      <c r="N10781" s="58">
        <v>11501</v>
      </c>
      <c r="O10781" s="58">
        <v>10495</v>
      </c>
      <c r="P10781" s="58">
        <v>11508</v>
      </c>
      <c r="Q10781" s="58">
        <v>13497</v>
      </c>
      <c r="R10781" s="58">
        <v>14311</v>
      </c>
      <c r="S10781" s="58">
        <v>14262</v>
      </c>
      <c r="T10781" s="58">
        <v>13841</v>
      </c>
      <c r="U10781" s="58">
        <v>15953</v>
      </c>
      <c r="V10781" s="58">
        <v>16885</v>
      </c>
      <c r="W10781" s="58">
        <v>18131</v>
      </c>
      <c r="X10781" s="58">
        <v>16376</v>
      </c>
      <c r="Y10781" s="58">
        <v>9019</v>
      </c>
      <c r="Z10781" s="58">
        <v>7616</v>
      </c>
      <c r="AA10781" s="58">
        <v>9757</v>
      </c>
      <c r="AB10781" s="58">
        <v>10058</v>
      </c>
      <c r="AC10781" s="58">
        <v>8113</v>
      </c>
      <c r="AD10781" s="58">
        <v>8401</v>
      </c>
      <c r="AE10781" s="58">
        <v>10039</v>
      </c>
      <c r="AF10781" s="58">
        <v>12828</v>
      </c>
      <c r="AG10781" s="58">
        <v>13119</v>
      </c>
      <c r="AH10781" s="58">
        <v>13141</v>
      </c>
      <c r="AI10781" s="58">
        <v>8238</v>
      </c>
      <c r="AJ10781" s="58">
        <v>10254</v>
      </c>
      <c r="AK10781" s="58">
        <v>9125</v>
      </c>
      <c r="AL10781" s="58">
        <v>10032</v>
      </c>
      <c r="AM10781" s="58">
        <v>9477</v>
      </c>
      <c r="AN10781" s="58">
        <v>11419</v>
      </c>
      <c r="AO10781" s="58">
        <v>11335</v>
      </c>
      <c r="AP10781" s="58">
        <v>9356</v>
      </c>
      <c r="AQ10781" s="58">
        <v>9403</v>
      </c>
      <c r="AR10781" s="58">
        <v>9084</v>
      </c>
      <c r="AS10781" s="58">
        <v>12327</v>
      </c>
      <c r="AT10781" s="58">
        <v>12213</v>
      </c>
      <c r="AU10781" s="58">
        <v>13775</v>
      </c>
      <c r="AV10781" s="58">
        <v>13447</v>
      </c>
      <c r="AW10781" s="58">
        <v>14259</v>
      </c>
      <c r="AX10781" s="58">
        <v>15015</v>
      </c>
      <c r="AY10781" s="58">
        <v>14541</v>
      </c>
      <c r="AZ10781" s="58">
        <v>13558</v>
      </c>
      <c r="BA10781" s="58">
        <v>13554</v>
      </c>
      <c r="BB10781" s="58">
        <v>14680</v>
      </c>
      <c r="BC10781" s="58">
        <v>15257</v>
      </c>
      <c r="BD10781" s="58">
        <v>15686</v>
      </c>
      <c r="BE10781" s="58">
        <v>14844</v>
      </c>
      <c r="BF10781" s="58">
        <v>14554</v>
      </c>
      <c r="BG10781" s="58">
        <v>14747</v>
      </c>
      <c r="BH10781" s="58">
        <v>15815</v>
      </c>
      <c r="BI10781" s="58">
        <v>15372</v>
      </c>
      <c r="BJ10781" s="58">
        <v>15101</v>
      </c>
      <c r="BK10781" s="107" t="str">
        <f>INDEX('SEDS_MSN Descriptions'!$C:$C,MATCH($C10781,'SEDS_MSN Descriptions'!$B:$B,0))</f>
        <v>Other petroleum products consumed by the industrial sector</v>
      </c>
      <c r="BL10781" s="108" t="str">
        <f>INDEX('SEDS_MSN Descriptions'!$D:$D,MATCH($C10781,'SEDS_MSN Descriptions'!$B:$B,0))</f>
        <v>Billion Btu</v>
      </c>
      <c r="BM10781" s="108" t="str">
        <f t="shared" si="336"/>
        <v>Industrial</v>
      </c>
      <c r="BN10781" s="108" t="str">
        <f t="shared" si="337"/>
        <v>other</v>
      </c>
    </row>
    <row r="10782" spans="1:66">
      <c r="A10782" s="58" t="s">
        <v>1012</v>
      </c>
      <c r="B10782" s="58" t="s">
        <v>1276</v>
      </c>
      <c r="C10782" s="58" t="s">
        <v>1132</v>
      </c>
      <c r="D10782" s="58">
        <v>8887</v>
      </c>
      <c r="E10782" s="58">
        <v>9877</v>
      </c>
      <c r="F10782" s="58">
        <v>10034</v>
      </c>
      <c r="G10782" s="58">
        <v>10444</v>
      </c>
      <c r="H10782" s="58">
        <v>10494</v>
      </c>
      <c r="I10782" s="58">
        <v>10754</v>
      </c>
      <c r="J10782" s="58">
        <v>9904</v>
      </c>
      <c r="K10782" s="58">
        <v>9904</v>
      </c>
      <c r="L10782" s="58">
        <v>11816</v>
      </c>
      <c r="M10782" s="58">
        <v>11776</v>
      </c>
      <c r="N10782" s="58">
        <v>11501</v>
      </c>
      <c r="O10782" s="58">
        <v>10495</v>
      </c>
      <c r="P10782" s="58">
        <v>11508</v>
      </c>
      <c r="Q10782" s="58">
        <v>13497</v>
      </c>
      <c r="R10782" s="58">
        <v>14311</v>
      </c>
      <c r="S10782" s="58">
        <v>14262</v>
      </c>
      <c r="T10782" s="58">
        <v>13841</v>
      </c>
      <c r="U10782" s="58">
        <v>15953</v>
      </c>
      <c r="V10782" s="58">
        <v>16885</v>
      </c>
      <c r="W10782" s="58">
        <v>18131</v>
      </c>
      <c r="X10782" s="58">
        <v>16376</v>
      </c>
      <c r="Y10782" s="58">
        <v>9019</v>
      </c>
      <c r="Z10782" s="58">
        <v>7616</v>
      </c>
      <c r="AA10782" s="58">
        <v>9757</v>
      </c>
      <c r="AB10782" s="58">
        <v>10058</v>
      </c>
      <c r="AC10782" s="58">
        <v>8113</v>
      </c>
      <c r="AD10782" s="58">
        <v>8401</v>
      </c>
      <c r="AE10782" s="58">
        <v>10039</v>
      </c>
      <c r="AF10782" s="58">
        <v>12828</v>
      </c>
      <c r="AG10782" s="58">
        <v>13119</v>
      </c>
      <c r="AH10782" s="58">
        <v>13141</v>
      </c>
      <c r="AI10782" s="58">
        <v>8238</v>
      </c>
      <c r="AJ10782" s="58">
        <v>10254</v>
      </c>
      <c r="AK10782" s="58">
        <v>9125</v>
      </c>
      <c r="AL10782" s="58">
        <v>10032</v>
      </c>
      <c r="AM10782" s="58">
        <v>9477</v>
      </c>
      <c r="AN10782" s="58">
        <v>11419</v>
      </c>
      <c r="AO10782" s="58">
        <v>11335</v>
      </c>
      <c r="AP10782" s="58">
        <v>9356</v>
      </c>
      <c r="AQ10782" s="58">
        <v>9403</v>
      </c>
      <c r="AR10782" s="58">
        <v>9084</v>
      </c>
      <c r="AS10782" s="58">
        <v>12327</v>
      </c>
      <c r="AT10782" s="58">
        <v>12213</v>
      </c>
      <c r="AU10782" s="58">
        <v>13775</v>
      </c>
      <c r="AV10782" s="58">
        <v>13447</v>
      </c>
      <c r="AW10782" s="58">
        <v>14259</v>
      </c>
      <c r="AX10782" s="58">
        <v>15015</v>
      </c>
      <c r="AY10782" s="58">
        <v>14541</v>
      </c>
      <c r="AZ10782" s="58">
        <v>13558</v>
      </c>
      <c r="BA10782" s="58">
        <v>13554</v>
      </c>
      <c r="BB10782" s="58">
        <v>14680</v>
      </c>
      <c r="BC10782" s="58">
        <v>15257</v>
      </c>
      <c r="BD10782" s="58">
        <v>15686</v>
      </c>
      <c r="BE10782" s="58">
        <v>14844</v>
      </c>
      <c r="BF10782" s="58">
        <v>14554</v>
      </c>
      <c r="BG10782" s="58">
        <v>14747</v>
      </c>
      <c r="BH10782" s="58">
        <v>15815</v>
      </c>
      <c r="BI10782" s="58">
        <v>15372</v>
      </c>
      <c r="BJ10782" s="58">
        <v>15101</v>
      </c>
      <c r="BK10782" s="107" t="str">
        <f>INDEX('SEDS_MSN Descriptions'!$C:$C,MATCH($C10782,'SEDS_MSN Descriptions'!$B:$B,0))</f>
        <v>Other petroleum products total consumption</v>
      </c>
      <c r="BL10782" s="108" t="str">
        <f>INDEX('SEDS_MSN Descriptions'!$D:$D,MATCH($C10782,'SEDS_MSN Descriptions'!$B:$B,0))</f>
        <v>Billion Btu</v>
      </c>
      <c r="BM10782" s="108" t="str">
        <f t="shared" si="336"/>
        <v>other</v>
      </c>
      <c r="BN10782" s="108" t="str">
        <f t="shared" si="337"/>
        <v>other</v>
      </c>
    </row>
    <row r="10783" spans="1:66">
      <c r="A10783" s="58" t="s">
        <v>1012</v>
      </c>
      <c r="B10783" s="58" t="s">
        <v>1276</v>
      </c>
      <c r="C10783" s="58" t="s">
        <v>1133</v>
      </c>
      <c r="D10783" s="58">
        <v>8887</v>
      </c>
      <c r="E10783" s="58">
        <v>9877</v>
      </c>
      <c r="F10783" s="58">
        <v>10034</v>
      </c>
      <c r="G10783" s="58">
        <v>10444</v>
      </c>
      <c r="H10783" s="58">
        <v>10494</v>
      </c>
      <c r="I10783" s="58">
        <v>10754</v>
      </c>
      <c r="J10783" s="58">
        <v>9904</v>
      </c>
      <c r="K10783" s="58">
        <v>9904</v>
      </c>
      <c r="L10783" s="58">
        <v>11816</v>
      </c>
      <c r="M10783" s="58">
        <v>11776</v>
      </c>
      <c r="N10783" s="58">
        <v>11501</v>
      </c>
      <c r="O10783" s="58">
        <v>10495</v>
      </c>
      <c r="P10783" s="58">
        <v>11508</v>
      </c>
      <c r="Q10783" s="58">
        <v>13497</v>
      </c>
      <c r="R10783" s="58">
        <v>14311</v>
      </c>
      <c r="S10783" s="58">
        <v>14262</v>
      </c>
      <c r="T10783" s="58">
        <v>13841</v>
      </c>
      <c r="U10783" s="58">
        <v>15953</v>
      </c>
      <c r="V10783" s="58">
        <v>16885</v>
      </c>
      <c r="W10783" s="58">
        <v>18131</v>
      </c>
      <c r="X10783" s="58">
        <v>16376</v>
      </c>
      <c r="Y10783" s="58">
        <v>9019</v>
      </c>
      <c r="Z10783" s="58">
        <v>7616</v>
      </c>
      <c r="AA10783" s="58">
        <v>9757</v>
      </c>
      <c r="AB10783" s="58">
        <v>10058</v>
      </c>
      <c r="AC10783" s="58">
        <v>8113</v>
      </c>
      <c r="AD10783" s="58">
        <v>8401</v>
      </c>
      <c r="AE10783" s="58">
        <v>10039</v>
      </c>
      <c r="AF10783" s="58">
        <v>12828</v>
      </c>
      <c r="AG10783" s="58">
        <v>13119</v>
      </c>
      <c r="AH10783" s="58">
        <v>13141</v>
      </c>
      <c r="AI10783" s="58">
        <v>8238</v>
      </c>
      <c r="AJ10783" s="58">
        <v>10254</v>
      </c>
      <c r="AK10783" s="58">
        <v>9125</v>
      </c>
      <c r="AL10783" s="58">
        <v>10032</v>
      </c>
      <c r="AM10783" s="58">
        <v>9477</v>
      </c>
      <c r="AN10783" s="58">
        <v>11419</v>
      </c>
      <c r="AO10783" s="58">
        <v>11335</v>
      </c>
      <c r="AP10783" s="58">
        <v>9356</v>
      </c>
      <c r="AQ10783" s="58">
        <v>9403</v>
      </c>
      <c r="AR10783" s="58">
        <v>9084</v>
      </c>
      <c r="AS10783" s="58">
        <v>12327</v>
      </c>
      <c r="AT10783" s="58">
        <v>12213</v>
      </c>
      <c r="AU10783" s="58">
        <v>13775</v>
      </c>
      <c r="AV10783" s="58">
        <v>13447</v>
      </c>
      <c r="AW10783" s="58">
        <v>14259</v>
      </c>
      <c r="AX10783" s="58">
        <v>15015</v>
      </c>
      <c r="AY10783" s="58">
        <v>14541</v>
      </c>
      <c r="AZ10783" s="58">
        <v>13558</v>
      </c>
      <c r="BA10783" s="58">
        <v>13554</v>
      </c>
      <c r="BB10783" s="58">
        <v>14680</v>
      </c>
      <c r="BC10783" s="58">
        <v>15257</v>
      </c>
      <c r="BD10783" s="58">
        <v>15686</v>
      </c>
      <c r="BE10783" s="58">
        <v>14844</v>
      </c>
      <c r="BF10783" s="58">
        <v>14554</v>
      </c>
      <c r="BG10783" s="58">
        <v>14747</v>
      </c>
      <c r="BH10783" s="58">
        <v>15815</v>
      </c>
      <c r="BI10783" s="58">
        <v>15372</v>
      </c>
      <c r="BJ10783" s="58">
        <v>15101</v>
      </c>
      <c r="BK10783" s="107" t="str">
        <f>INDEX('SEDS_MSN Descriptions'!$C:$C,MATCH($C10783,'SEDS_MSN Descriptions'!$B:$B,0))</f>
        <v>Other petroleum products total end-use consumption</v>
      </c>
      <c r="BL10783" s="108" t="str">
        <f>INDEX('SEDS_MSN Descriptions'!$D:$D,MATCH($C10783,'SEDS_MSN Descriptions'!$B:$B,0))</f>
        <v>Billion Btu</v>
      </c>
      <c r="BM10783" s="108" t="str">
        <f t="shared" si="336"/>
        <v>other</v>
      </c>
      <c r="BN10783" s="108" t="str">
        <f t="shared" si="337"/>
        <v>other</v>
      </c>
    </row>
    <row r="10784" spans="1:66" ht="30">
      <c r="A10784" s="58" t="s">
        <v>1012</v>
      </c>
      <c r="B10784" s="58" t="s">
        <v>1276</v>
      </c>
      <c r="C10784" s="58" t="s">
        <v>1134</v>
      </c>
      <c r="D10784" s="58">
        <v>16149</v>
      </c>
      <c r="E10784" s="58">
        <v>16414</v>
      </c>
      <c r="F10784" s="58">
        <v>16998</v>
      </c>
      <c r="G10784" s="58">
        <v>17432</v>
      </c>
      <c r="H10784" s="58">
        <v>18310</v>
      </c>
      <c r="I10784" s="58">
        <v>19079</v>
      </c>
      <c r="J10784" s="58">
        <v>17653</v>
      </c>
      <c r="K10784" s="58">
        <v>17539</v>
      </c>
      <c r="L10784" s="58">
        <v>22902</v>
      </c>
      <c r="M10784" s="58">
        <v>21689</v>
      </c>
      <c r="N10784" s="58">
        <v>22321</v>
      </c>
      <c r="O10784" s="58">
        <v>23701</v>
      </c>
      <c r="P10784" s="58">
        <v>23664</v>
      </c>
      <c r="Q10784" s="58">
        <v>27361</v>
      </c>
      <c r="R10784" s="58">
        <v>25012</v>
      </c>
      <c r="S10784" s="58">
        <v>23858</v>
      </c>
      <c r="T10784" s="58">
        <v>24141</v>
      </c>
      <c r="U10784" s="58">
        <v>29328</v>
      </c>
      <c r="V10784" s="58">
        <v>32432</v>
      </c>
      <c r="W10784" s="58">
        <v>28898</v>
      </c>
      <c r="X10784" s="58">
        <v>28139</v>
      </c>
      <c r="Y10784" s="58">
        <v>20375</v>
      </c>
      <c r="Z10784" s="58">
        <v>18318</v>
      </c>
      <c r="AA10784" s="58">
        <v>17545</v>
      </c>
      <c r="AB10784" s="58">
        <v>23617</v>
      </c>
      <c r="AC10784" s="58">
        <v>24811</v>
      </c>
      <c r="AD10784" s="58">
        <v>24107</v>
      </c>
      <c r="AE10784" s="58">
        <v>24843</v>
      </c>
      <c r="AF10784" s="58">
        <v>25074</v>
      </c>
      <c r="AG10784" s="58">
        <v>24154</v>
      </c>
      <c r="AH10784" s="58">
        <v>24528</v>
      </c>
      <c r="AI10784" s="58">
        <v>19284</v>
      </c>
      <c r="AJ10784" s="58">
        <v>19547</v>
      </c>
      <c r="AK10784" s="58">
        <v>18545</v>
      </c>
      <c r="AL10784" s="58">
        <v>20416</v>
      </c>
      <c r="AM10784" s="58">
        <v>18186</v>
      </c>
      <c r="AN10784" s="58">
        <v>21539</v>
      </c>
      <c r="AO10784" s="58">
        <v>22415</v>
      </c>
      <c r="AP10784" s="58">
        <v>19923</v>
      </c>
      <c r="AQ10784" s="58">
        <v>22301</v>
      </c>
      <c r="AR10784" s="58">
        <v>23297</v>
      </c>
      <c r="AS10784" s="58">
        <v>24155</v>
      </c>
      <c r="AT10784" s="58">
        <v>19578</v>
      </c>
      <c r="AU10784" s="58">
        <v>24024</v>
      </c>
      <c r="AV10784" s="58">
        <v>21877</v>
      </c>
      <c r="AW10784" s="58">
        <v>22535</v>
      </c>
      <c r="AX10784" s="58">
        <v>21157</v>
      </c>
      <c r="AY10784" s="58">
        <v>22238</v>
      </c>
      <c r="AZ10784" s="58">
        <v>22998</v>
      </c>
      <c r="BA10784" s="58">
        <v>26676</v>
      </c>
      <c r="BB10784" s="58">
        <v>29656</v>
      </c>
      <c r="BC10784" s="58">
        <v>31654</v>
      </c>
      <c r="BD10784" s="58">
        <v>31617</v>
      </c>
      <c r="BE10784" s="58">
        <v>29917</v>
      </c>
      <c r="BF10784" s="58">
        <v>29148</v>
      </c>
      <c r="BG10784" s="58">
        <v>29059</v>
      </c>
      <c r="BH10784" s="58">
        <v>28097</v>
      </c>
      <c r="BI10784" s="58">
        <v>28458</v>
      </c>
      <c r="BJ10784" s="58">
        <v>27405</v>
      </c>
      <c r="BK10784" s="107" t="str">
        <f>INDEX('SEDS_MSN Descriptions'!$C:$C,MATCH($C10784,'SEDS_MSN Descriptions'!$B:$B,0))</f>
        <v>Asphalt and road oil, kerosene, lubricants, petroleum coke, and "other petroleum products" consumed by the industrial sector</v>
      </c>
      <c r="BL10784" s="108" t="str">
        <f>INDEX('SEDS_MSN Descriptions'!$D:$D,MATCH($C10784,'SEDS_MSN Descriptions'!$B:$B,0))</f>
        <v>Billion Btu</v>
      </c>
      <c r="BM10784" s="108" t="str">
        <f t="shared" si="336"/>
        <v>Industrial</v>
      </c>
      <c r="BN10784" s="108" t="str">
        <f t="shared" si="337"/>
        <v>NA</v>
      </c>
    </row>
    <row r="10785" spans="1:66" ht="30">
      <c r="A10785" s="58" t="s">
        <v>1012</v>
      </c>
      <c r="B10785" s="58" t="s">
        <v>1276</v>
      </c>
      <c r="C10785" s="58" t="s">
        <v>1135</v>
      </c>
      <c r="D10785" s="58">
        <v>17571</v>
      </c>
      <c r="E10785" s="58">
        <v>17909</v>
      </c>
      <c r="F10785" s="58">
        <v>18710</v>
      </c>
      <c r="G10785" s="58">
        <v>19608</v>
      </c>
      <c r="H10785" s="58">
        <v>20679</v>
      </c>
      <c r="I10785" s="58">
        <v>21519</v>
      </c>
      <c r="J10785" s="58">
        <v>21491</v>
      </c>
      <c r="K10785" s="58">
        <v>21884</v>
      </c>
      <c r="L10785" s="58">
        <v>27506</v>
      </c>
      <c r="M10785" s="58">
        <v>25800</v>
      </c>
      <c r="N10785" s="58">
        <v>25184</v>
      </c>
      <c r="O10785" s="58">
        <v>26743</v>
      </c>
      <c r="P10785" s="58">
        <v>26706</v>
      </c>
      <c r="Q10785" s="58">
        <v>30287</v>
      </c>
      <c r="R10785" s="58">
        <v>27345</v>
      </c>
      <c r="S10785" s="58">
        <v>25927</v>
      </c>
      <c r="T10785" s="58">
        <v>26000</v>
      </c>
      <c r="U10785" s="58">
        <v>31516</v>
      </c>
      <c r="V10785" s="58">
        <v>34918</v>
      </c>
      <c r="W10785" s="58">
        <v>31771</v>
      </c>
      <c r="X10785" s="58">
        <v>29730</v>
      </c>
      <c r="Y10785" s="58">
        <v>21724</v>
      </c>
      <c r="Z10785" s="58">
        <v>19503</v>
      </c>
      <c r="AA10785" s="58">
        <v>18748</v>
      </c>
      <c r="AB10785" s="58">
        <v>24819</v>
      </c>
      <c r="AC10785" s="58">
        <v>25982</v>
      </c>
      <c r="AD10785" s="58">
        <v>25187</v>
      </c>
      <c r="AE10785" s="58">
        <v>26044</v>
      </c>
      <c r="AF10785" s="58">
        <v>26258</v>
      </c>
      <c r="AG10785" s="58">
        <v>25275</v>
      </c>
      <c r="AH10785" s="58">
        <v>25654</v>
      </c>
      <c r="AI10785" s="58">
        <v>20296</v>
      </c>
      <c r="AJ10785" s="58">
        <v>20535</v>
      </c>
      <c r="AK10785" s="58">
        <v>19525</v>
      </c>
      <c r="AL10785" s="58">
        <v>21494</v>
      </c>
      <c r="AM10785" s="58">
        <v>19994</v>
      </c>
      <c r="AN10785" s="58">
        <v>23491</v>
      </c>
      <c r="AO10785" s="58">
        <v>24109</v>
      </c>
      <c r="AP10785" s="58">
        <v>21661</v>
      </c>
      <c r="AQ10785" s="58">
        <v>24457</v>
      </c>
      <c r="AR10785" s="58">
        <v>25661</v>
      </c>
      <c r="AS10785" s="58">
        <v>26099</v>
      </c>
      <c r="AT10785" s="58">
        <v>21670</v>
      </c>
      <c r="AU10785" s="58">
        <v>25919</v>
      </c>
      <c r="AV10785" s="58">
        <v>23776</v>
      </c>
      <c r="AW10785" s="58">
        <v>24597</v>
      </c>
      <c r="AX10785" s="58">
        <v>23212</v>
      </c>
      <c r="AY10785" s="58">
        <v>24013</v>
      </c>
      <c r="AZ10785" s="58">
        <v>24995</v>
      </c>
      <c r="BA10785" s="58">
        <v>28521</v>
      </c>
      <c r="BB10785" s="58">
        <v>30680</v>
      </c>
      <c r="BC10785" s="58">
        <v>32562</v>
      </c>
      <c r="BD10785" s="58">
        <v>32519</v>
      </c>
      <c r="BE10785" s="58">
        <v>30797</v>
      </c>
      <c r="BF10785" s="58">
        <v>30127</v>
      </c>
      <c r="BG10785" s="58">
        <v>30011</v>
      </c>
      <c r="BH10785" s="58">
        <v>28998</v>
      </c>
      <c r="BI10785" s="58">
        <v>29264</v>
      </c>
      <c r="BJ10785" s="58">
        <v>28210</v>
      </c>
      <c r="BK10785" s="107" t="str">
        <f>INDEX('SEDS_MSN Descriptions'!$C:$C,MATCH($C10785,'SEDS_MSN Descriptions'!$B:$B,0))</f>
        <v>Asphalt and road oil, aviation gasoline, kerosene, lubricants, petroleum coke, and "other petroleum products" total consumption</v>
      </c>
      <c r="BL10785" s="108" t="str">
        <f>INDEX('SEDS_MSN Descriptions'!$D:$D,MATCH($C10785,'SEDS_MSN Descriptions'!$B:$B,0))</f>
        <v>Billion Btu</v>
      </c>
      <c r="BM10785" s="108" t="str">
        <f t="shared" si="336"/>
        <v>other</v>
      </c>
      <c r="BN10785" s="108" t="str">
        <f t="shared" si="337"/>
        <v>jet fuel</v>
      </c>
    </row>
    <row r="10786" spans="1:66" ht="45">
      <c r="A10786" s="58" t="s">
        <v>1012</v>
      </c>
      <c r="B10786" s="58" t="s">
        <v>1276</v>
      </c>
      <c r="C10786" s="58" t="s">
        <v>1136</v>
      </c>
      <c r="D10786" s="58">
        <v>17571</v>
      </c>
      <c r="E10786" s="58">
        <v>17909</v>
      </c>
      <c r="F10786" s="58">
        <v>18710</v>
      </c>
      <c r="G10786" s="58">
        <v>19608</v>
      </c>
      <c r="H10786" s="58">
        <v>20679</v>
      </c>
      <c r="I10786" s="58">
        <v>21519</v>
      </c>
      <c r="J10786" s="58">
        <v>21491</v>
      </c>
      <c r="K10786" s="58">
        <v>21884</v>
      </c>
      <c r="L10786" s="58">
        <v>27506</v>
      </c>
      <c r="M10786" s="58">
        <v>25800</v>
      </c>
      <c r="N10786" s="58">
        <v>25184</v>
      </c>
      <c r="O10786" s="58">
        <v>26743</v>
      </c>
      <c r="P10786" s="58">
        <v>26706</v>
      </c>
      <c r="Q10786" s="58">
        <v>30287</v>
      </c>
      <c r="R10786" s="58">
        <v>27345</v>
      </c>
      <c r="S10786" s="58">
        <v>25927</v>
      </c>
      <c r="T10786" s="58">
        <v>26000</v>
      </c>
      <c r="U10786" s="58">
        <v>31516</v>
      </c>
      <c r="V10786" s="58">
        <v>34918</v>
      </c>
      <c r="W10786" s="58">
        <v>31771</v>
      </c>
      <c r="X10786" s="58">
        <v>29730</v>
      </c>
      <c r="Y10786" s="58">
        <v>21724</v>
      </c>
      <c r="Z10786" s="58">
        <v>19503</v>
      </c>
      <c r="AA10786" s="58">
        <v>18748</v>
      </c>
      <c r="AB10786" s="58">
        <v>24819</v>
      </c>
      <c r="AC10786" s="58">
        <v>25982</v>
      </c>
      <c r="AD10786" s="58">
        <v>25187</v>
      </c>
      <c r="AE10786" s="58">
        <v>26044</v>
      </c>
      <c r="AF10786" s="58">
        <v>26258</v>
      </c>
      <c r="AG10786" s="58">
        <v>25275</v>
      </c>
      <c r="AH10786" s="58">
        <v>25654</v>
      </c>
      <c r="AI10786" s="58">
        <v>20296</v>
      </c>
      <c r="AJ10786" s="58">
        <v>20535</v>
      </c>
      <c r="AK10786" s="58">
        <v>19525</v>
      </c>
      <c r="AL10786" s="58">
        <v>21494</v>
      </c>
      <c r="AM10786" s="58">
        <v>19994</v>
      </c>
      <c r="AN10786" s="58">
        <v>23491</v>
      </c>
      <c r="AO10786" s="58">
        <v>24109</v>
      </c>
      <c r="AP10786" s="58">
        <v>21661</v>
      </c>
      <c r="AQ10786" s="58">
        <v>24457</v>
      </c>
      <c r="AR10786" s="58">
        <v>25661</v>
      </c>
      <c r="AS10786" s="58">
        <v>26099</v>
      </c>
      <c r="AT10786" s="58">
        <v>21670</v>
      </c>
      <c r="AU10786" s="58">
        <v>25919</v>
      </c>
      <c r="AV10786" s="58">
        <v>23776</v>
      </c>
      <c r="AW10786" s="58">
        <v>24597</v>
      </c>
      <c r="AX10786" s="58">
        <v>23212</v>
      </c>
      <c r="AY10786" s="58">
        <v>24013</v>
      </c>
      <c r="AZ10786" s="58">
        <v>24995</v>
      </c>
      <c r="BA10786" s="58">
        <v>28521</v>
      </c>
      <c r="BB10786" s="58">
        <v>30680</v>
      </c>
      <c r="BC10786" s="58">
        <v>32562</v>
      </c>
      <c r="BD10786" s="58">
        <v>32519</v>
      </c>
      <c r="BE10786" s="58">
        <v>30797</v>
      </c>
      <c r="BF10786" s="58">
        <v>30127</v>
      </c>
      <c r="BG10786" s="58">
        <v>30011</v>
      </c>
      <c r="BH10786" s="58">
        <v>28998</v>
      </c>
      <c r="BI10786" s="58">
        <v>29264</v>
      </c>
      <c r="BJ10786" s="58">
        <v>28210</v>
      </c>
      <c r="BK10786" s="107" t="str">
        <f>INDEX('SEDS_MSN Descriptions'!$C:$C,MATCH($C10786,'SEDS_MSN Descriptions'!$B:$B,0))</f>
        <v>Asphalt and road oil, aviation gasoline, kerosene, lubricants, petroleum coke, and "other petroleum products" total end-use consumption</v>
      </c>
      <c r="BL10786" s="108" t="str">
        <f>INDEX('SEDS_MSN Descriptions'!$D:$D,MATCH($C10786,'SEDS_MSN Descriptions'!$B:$B,0))</f>
        <v>Billion Btu</v>
      </c>
      <c r="BM10786" s="108" t="str">
        <f t="shared" si="336"/>
        <v>other</v>
      </c>
      <c r="BN10786" s="108" t="str">
        <f t="shared" si="337"/>
        <v>jet fuel</v>
      </c>
    </row>
    <row r="10787" spans="1:66">
      <c r="A10787" s="58" t="s">
        <v>1012</v>
      </c>
      <c r="B10787" s="58" t="s">
        <v>1276</v>
      </c>
      <c r="C10787" s="58" t="s">
        <v>1137</v>
      </c>
      <c r="D10787" s="58">
        <v>39464</v>
      </c>
      <c r="E10787" s="58">
        <v>37808</v>
      </c>
      <c r="F10787" s="58">
        <v>41501</v>
      </c>
      <c r="G10787" s="58">
        <v>38907</v>
      </c>
      <c r="H10787" s="58">
        <v>37743</v>
      </c>
      <c r="I10787" s="58">
        <v>42247</v>
      </c>
      <c r="J10787" s="58">
        <v>42998</v>
      </c>
      <c r="K10787" s="58">
        <v>50352</v>
      </c>
      <c r="L10787" s="58">
        <v>52226</v>
      </c>
      <c r="M10787" s="58">
        <v>53657</v>
      </c>
      <c r="N10787" s="58">
        <v>51354</v>
      </c>
      <c r="O10787" s="58">
        <v>53755</v>
      </c>
      <c r="P10787" s="58">
        <v>55434</v>
      </c>
      <c r="Q10787" s="58">
        <v>58882</v>
      </c>
      <c r="R10787" s="58">
        <v>61730</v>
      </c>
      <c r="S10787" s="58">
        <v>61142</v>
      </c>
      <c r="T10787" s="58">
        <v>64920</v>
      </c>
      <c r="U10787" s="58">
        <v>69348</v>
      </c>
      <c r="V10787" s="58">
        <v>78721</v>
      </c>
      <c r="W10787" s="58">
        <v>79927</v>
      </c>
      <c r="X10787" s="58">
        <v>82237</v>
      </c>
      <c r="Y10787" s="58">
        <v>82057</v>
      </c>
      <c r="Z10787" s="58">
        <v>72778</v>
      </c>
      <c r="AA10787" s="58">
        <v>61466</v>
      </c>
      <c r="AB10787" s="58">
        <v>62948</v>
      </c>
      <c r="AC10787" s="58">
        <v>63578</v>
      </c>
      <c r="AD10787" s="58">
        <v>58463</v>
      </c>
      <c r="AE10787" s="58">
        <v>71020</v>
      </c>
      <c r="AF10787" s="58">
        <v>77570</v>
      </c>
      <c r="AG10787" s="58">
        <v>78806</v>
      </c>
      <c r="AH10787" s="58">
        <v>75612</v>
      </c>
      <c r="AI10787" s="58">
        <v>67410</v>
      </c>
      <c r="AJ10787" s="58">
        <v>71181</v>
      </c>
      <c r="AK10787" s="58">
        <v>77359</v>
      </c>
      <c r="AL10787" s="58">
        <v>76610</v>
      </c>
      <c r="AM10787" s="58">
        <v>88179</v>
      </c>
      <c r="AN10787" s="58">
        <v>87311</v>
      </c>
      <c r="AO10787" s="58">
        <v>86776</v>
      </c>
      <c r="AP10787" s="58">
        <v>88783</v>
      </c>
      <c r="AQ10787" s="58">
        <v>100887</v>
      </c>
      <c r="AR10787" s="58">
        <v>94129</v>
      </c>
      <c r="AS10787" s="58">
        <v>96878</v>
      </c>
      <c r="AT10787" s="58">
        <v>96171</v>
      </c>
      <c r="AU10787" s="58">
        <v>106115</v>
      </c>
      <c r="AV10787" s="58">
        <v>101963</v>
      </c>
      <c r="AW10787" s="58">
        <v>104295</v>
      </c>
      <c r="AX10787" s="58">
        <v>107926</v>
      </c>
      <c r="AY10787" s="58">
        <v>110557</v>
      </c>
      <c r="AZ10787" s="58">
        <v>106130</v>
      </c>
      <c r="BA10787" s="58">
        <v>99862</v>
      </c>
      <c r="BB10787" s="58">
        <v>100670</v>
      </c>
      <c r="BC10787" s="58">
        <v>93896</v>
      </c>
      <c r="BD10787" s="58">
        <v>100675</v>
      </c>
      <c r="BE10787" s="58">
        <v>97805</v>
      </c>
      <c r="BF10787" s="58">
        <v>103048</v>
      </c>
      <c r="BG10787" s="58">
        <v>98650</v>
      </c>
      <c r="BH10787" s="58">
        <v>100546</v>
      </c>
      <c r="BI10787" s="58">
        <v>100283</v>
      </c>
      <c r="BJ10787" s="58">
        <v>101389</v>
      </c>
      <c r="BK10787" s="110" t="str">
        <f>INDEX('SEDS_MSN Descriptions'!$C:$C,MATCH($C10787,'SEDS_MSN Descriptions'!$B:$B,0))</f>
        <v>All petroleum products consumed by the transportation sector</v>
      </c>
      <c r="BL10787" s="108" t="str">
        <f>INDEX('SEDS_MSN Descriptions'!$D:$D,MATCH($C10787,'SEDS_MSN Descriptions'!$B:$B,0))</f>
        <v>Billion Btu</v>
      </c>
      <c r="BM10787" s="108" t="str">
        <f t="shared" si="336"/>
        <v>Transportation</v>
      </c>
      <c r="BN10787" s="108" t="str">
        <f t="shared" si="337"/>
        <v>other</v>
      </c>
    </row>
    <row r="10788" spans="1:66">
      <c r="A10788" s="58" t="s">
        <v>1012</v>
      </c>
      <c r="B10788" s="58" t="s">
        <v>1276</v>
      </c>
      <c r="C10788" s="58" t="s">
        <v>1138</v>
      </c>
      <c r="D10788" s="58">
        <v>1596</v>
      </c>
      <c r="E10788" s="58">
        <v>2134</v>
      </c>
      <c r="F10788" s="58">
        <v>2296</v>
      </c>
      <c r="G10788" s="58">
        <v>2197</v>
      </c>
      <c r="H10788" s="58">
        <v>2227</v>
      </c>
      <c r="I10788" s="58">
        <v>2126</v>
      </c>
      <c r="J10788" s="58">
        <v>2821</v>
      </c>
      <c r="K10788" s="58">
        <v>3988</v>
      </c>
      <c r="L10788" s="58">
        <v>4200</v>
      </c>
      <c r="M10788" s="58">
        <v>3906</v>
      </c>
      <c r="N10788" s="58">
        <v>3125</v>
      </c>
      <c r="O10788" s="58">
        <v>3330</v>
      </c>
      <c r="P10788" s="58">
        <v>3470</v>
      </c>
      <c r="Q10788" s="58">
        <v>3280</v>
      </c>
      <c r="R10788" s="58">
        <v>2688</v>
      </c>
      <c r="S10788" s="58">
        <v>2823</v>
      </c>
      <c r="T10788" s="58">
        <v>2963</v>
      </c>
      <c r="U10788" s="58">
        <v>2923</v>
      </c>
      <c r="V10788" s="58">
        <v>3301</v>
      </c>
      <c r="W10788" s="58">
        <v>2370</v>
      </c>
      <c r="X10788" s="58">
        <v>4211</v>
      </c>
      <c r="Y10788" s="58">
        <v>2335</v>
      </c>
      <c r="Z10788" s="58">
        <v>4953</v>
      </c>
      <c r="AA10788" s="58">
        <v>3290</v>
      </c>
      <c r="AB10788" s="58">
        <v>2256</v>
      </c>
      <c r="AC10788" s="58">
        <v>3795</v>
      </c>
      <c r="AD10788" s="58">
        <v>4498</v>
      </c>
      <c r="AE10788" s="58">
        <v>3808</v>
      </c>
      <c r="AF10788" s="58">
        <v>3758</v>
      </c>
      <c r="AG10788" s="58">
        <v>2525</v>
      </c>
      <c r="AH10788" s="58">
        <v>2335</v>
      </c>
      <c r="AI10788" s="58">
        <v>2419</v>
      </c>
      <c r="AJ10788" s="58">
        <v>2171</v>
      </c>
      <c r="AK10788" s="58">
        <v>1751</v>
      </c>
      <c r="AL10788" s="58">
        <v>1759</v>
      </c>
      <c r="AM10788" s="58">
        <v>2403</v>
      </c>
      <c r="AN10788" s="58">
        <v>2360</v>
      </c>
      <c r="AO10788" s="58">
        <v>1487</v>
      </c>
      <c r="AP10788" s="58">
        <v>995</v>
      </c>
      <c r="AQ10788" s="58">
        <v>2489</v>
      </c>
      <c r="AR10788" s="58">
        <v>3067</v>
      </c>
      <c r="AS10788" s="58">
        <v>3631</v>
      </c>
      <c r="AT10788" s="58">
        <v>3216</v>
      </c>
      <c r="AU10788" s="58">
        <v>2781</v>
      </c>
      <c r="AV10788" s="58">
        <v>2896</v>
      </c>
      <c r="AW10788" s="58">
        <v>3445</v>
      </c>
      <c r="AX10788" s="58">
        <v>3198</v>
      </c>
      <c r="AY10788" s="58">
        <v>3541</v>
      </c>
      <c r="AZ10788" s="58">
        <v>3856</v>
      </c>
      <c r="BA10788" s="58">
        <v>3944</v>
      </c>
      <c r="BB10788" s="58">
        <v>4289</v>
      </c>
      <c r="BC10788" s="58">
        <v>6736</v>
      </c>
      <c r="BD10788" s="58">
        <v>6004</v>
      </c>
      <c r="BE10788" s="58">
        <v>5510</v>
      </c>
      <c r="BF10788" s="58">
        <v>5599</v>
      </c>
      <c r="BG10788" s="58">
        <v>5246</v>
      </c>
      <c r="BH10788" s="58">
        <v>4717</v>
      </c>
      <c r="BI10788" s="58">
        <v>3087</v>
      </c>
      <c r="BJ10788" s="58">
        <v>2429</v>
      </c>
      <c r="BK10788" s="107" t="str">
        <f>INDEX('SEDS_MSN Descriptions'!$C:$C,MATCH($C10788,'SEDS_MSN Descriptions'!$B:$B,0))</f>
        <v>All petroleum products consumed by the commercial sector</v>
      </c>
      <c r="BL10788" s="108" t="str">
        <f>INDEX('SEDS_MSN Descriptions'!$D:$D,MATCH($C10788,'SEDS_MSN Descriptions'!$B:$B,0))</f>
        <v>Billion Btu</v>
      </c>
      <c r="BM10788" s="108" t="str">
        <f t="shared" si="336"/>
        <v>commercial</v>
      </c>
      <c r="BN10788" s="108" t="str">
        <f t="shared" si="337"/>
        <v>other</v>
      </c>
    </row>
    <row r="10789" spans="1:66">
      <c r="A10789" s="58" t="s">
        <v>1012</v>
      </c>
      <c r="B10789" s="58" t="s">
        <v>1276</v>
      </c>
      <c r="C10789" s="58" t="s">
        <v>1139</v>
      </c>
      <c r="D10789" s="58">
        <v>71</v>
      </c>
      <c r="E10789" s="58">
        <v>111</v>
      </c>
      <c r="F10789" s="58">
        <v>27</v>
      </c>
      <c r="G10789" s="58">
        <v>158</v>
      </c>
      <c r="H10789" s="58">
        <v>80</v>
      </c>
      <c r="I10789" s="58">
        <v>206</v>
      </c>
      <c r="J10789" s="58">
        <v>91</v>
      </c>
      <c r="K10789" s="58">
        <v>158</v>
      </c>
      <c r="L10789" s="58">
        <v>181</v>
      </c>
      <c r="M10789" s="58">
        <v>166</v>
      </c>
      <c r="N10789" s="58">
        <v>148</v>
      </c>
      <c r="O10789" s="58">
        <v>286</v>
      </c>
      <c r="P10789" s="58">
        <v>293</v>
      </c>
      <c r="Q10789" s="58">
        <v>612</v>
      </c>
      <c r="R10789" s="58">
        <v>678</v>
      </c>
      <c r="S10789" s="58">
        <v>742</v>
      </c>
      <c r="T10789" s="58">
        <v>863</v>
      </c>
      <c r="U10789" s="58">
        <v>628</v>
      </c>
      <c r="V10789" s="58">
        <v>1053</v>
      </c>
      <c r="W10789" s="58">
        <v>923</v>
      </c>
      <c r="X10789" s="58">
        <v>715</v>
      </c>
      <c r="Y10789" s="58">
        <v>854</v>
      </c>
      <c r="Z10789" s="58">
        <v>668</v>
      </c>
      <c r="AA10789" s="58">
        <v>474</v>
      </c>
      <c r="AB10789" s="58">
        <v>703</v>
      </c>
      <c r="AC10789" s="58">
        <v>832</v>
      </c>
      <c r="AD10789" s="58">
        <v>714</v>
      </c>
      <c r="AE10789" s="58">
        <v>672</v>
      </c>
      <c r="AF10789" s="58">
        <v>703</v>
      </c>
      <c r="AG10789" s="58">
        <v>689</v>
      </c>
      <c r="AH10789" s="58">
        <v>576</v>
      </c>
      <c r="AI10789" s="58">
        <v>713</v>
      </c>
      <c r="AJ10789" s="58">
        <v>582</v>
      </c>
      <c r="AK10789" s="58">
        <v>604</v>
      </c>
      <c r="AL10789" s="58">
        <v>500</v>
      </c>
      <c r="AM10789" s="58">
        <v>743</v>
      </c>
      <c r="AN10789" s="58">
        <v>643</v>
      </c>
      <c r="AO10789" s="58">
        <v>609</v>
      </c>
      <c r="AP10789" s="58">
        <v>467</v>
      </c>
      <c r="AQ10789" s="58">
        <v>494</v>
      </c>
      <c r="AR10789" s="58">
        <v>383</v>
      </c>
      <c r="AS10789" s="58">
        <v>384</v>
      </c>
      <c r="AT10789" s="58">
        <v>444</v>
      </c>
      <c r="AU10789" s="58">
        <v>473</v>
      </c>
      <c r="AV10789" s="58">
        <v>533</v>
      </c>
      <c r="AW10789" s="58">
        <v>446</v>
      </c>
      <c r="AX10789" s="58">
        <v>509</v>
      </c>
      <c r="AY10789" s="58">
        <v>485</v>
      </c>
      <c r="AZ10789" s="58">
        <v>458</v>
      </c>
      <c r="BA10789" s="58">
        <v>527</v>
      </c>
      <c r="BB10789" s="58">
        <v>601</v>
      </c>
      <c r="BC10789" s="58">
        <v>565</v>
      </c>
      <c r="BD10789" s="58">
        <v>454</v>
      </c>
      <c r="BE10789" s="58">
        <v>408</v>
      </c>
      <c r="BF10789" s="58">
        <v>387</v>
      </c>
      <c r="BG10789" s="58">
        <v>430</v>
      </c>
      <c r="BH10789" s="58">
        <v>430</v>
      </c>
      <c r="BI10789" s="58">
        <v>428</v>
      </c>
      <c r="BJ10789" s="58">
        <v>371</v>
      </c>
      <c r="BK10789" s="107" t="str">
        <f>INDEX('SEDS_MSN Descriptions'!$C:$C,MATCH($C10789,'SEDS_MSN Descriptions'!$B:$B,0))</f>
        <v>All petroleum products consumed by the electric power sector</v>
      </c>
      <c r="BL10789" s="108" t="str">
        <f>INDEX('SEDS_MSN Descriptions'!$D:$D,MATCH($C10789,'SEDS_MSN Descriptions'!$B:$B,0))</f>
        <v>Billion Btu</v>
      </c>
      <c r="BM10789" s="108" t="str">
        <f t="shared" si="336"/>
        <v>electric power</v>
      </c>
      <c r="BN10789" s="108" t="str">
        <f t="shared" si="337"/>
        <v>other</v>
      </c>
    </row>
    <row r="10790" spans="1:66">
      <c r="A10790" s="58" t="s">
        <v>1012</v>
      </c>
      <c r="B10790" s="58" t="s">
        <v>1276</v>
      </c>
      <c r="C10790" s="58" t="s">
        <v>1140</v>
      </c>
      <c r="D10790" s="58">
        <v>32530</v>
      </c>
      <c r="E10790" s="58">
        <v>39186</v>
      </c>
      <c r="F10790" s="58">
        <v>45037</v>
      </c>
      <c r="G10790" s="58">
        <v>43353</v>
      </c>
      <c r="H10790" s="58">
        <v>43381</v>
      </c>
      <c r="I10790" s="58">
        <v>39989</v>
      </c>
      <c r="J10790" s="58">
        <v>33768</v>
      </c>
      <c r="K10790" s="58">
        <v>37471</v>
      </c>
      <c r="L10790" s="58">
        <v>45599</v>
      </c>
      <c r="M10790" s="58">
        <v>47791</v>
      </c>
      <c r="N10790" s="58">
        <v>44609</v>
      </c>
      <c r="O10790" s="58">
        <v>46891</v>
      </c>
      <c r="P10790" s="58">
        <v>47851</v>
      </c>
      <c r="Q10790" s="58">
        <v>55366</v>
      </c>
      <c r="R10790" s="58">
        <v>56357</v>
      </c>
      <c r="S10790" s="58">
        <v>61743</v>
      </c>
      <c r="T10790" s="58">
        <v>67351</v>
      </c>
      <c r="U10790" s="58">
        <v>77112</v>
      </c>
      <c r="V10790" s="58">
        <v>83139</v>
      </c>
      <c r="W10790" s="58">
        <v>89149</v>
      </c>
      <c r="X10790" s="58">
        <v>84195</v>
      </c>
      <c r="Y10790" s="58">
        <v>72385</v>
      </c>
      <c r="Z10790" s="58">
        <v>66674</v>
      </c>
      <c r="AA10790" s="58">
        <v>44340</v>
      </c>
      <c r="AB10790" s="58">
        <v>46280</v>
      </c>
      <c r="AC10790" s="58">
        <v>47322</v>
      </c>
      <c r="AD10790" s="58">
        <v>44674</v>
      </c>
      <c r="AE10790" s="58">
        <v>45580</v>
      </c>
      <c r="AF10790" s="58">
        <v>43607</v>
      </c>
      <c r="AG10790" s="58">
        <v>45597</v>
      </c>
      <c r="AH10790" s="58">
        <v>42621</v>
      </c>
      <c r="AI10790" s="58">
        <v>36293</v>
      </c>
      <c r="AJ10790" s="58">
        <v>37207</v>
      </c>
      <c r="AK10790" s="58">
        <v>39100</v>
      </c>
      <c r="AL10790" s="58">
        <v>40036</v>
      </c>
      <c r="AM10790" s="58">
        <v>36039</v>
      </c>
      <c r="AN10790" s="58">
        <v>40964</v>
      </c>
      <c r="AO10790" s="58">
        <v>41802</v>
      </c>
      <c r="AP10790" s="58">
        <v>38312</v>
      </c>
      <c r="AQ10790" s="58">
        <v>42984</v>
      </c>
      <c r="AR10790" s="58">
        <v>46390</v>
      </c>
      <c r="AS10790" s="58">
        <v>53425</v>
      </c>
      <c r="AT10790" s="58">
        <v>47949</v>
      </c>
      <c r="AU10790" s="58">
        <v>47627</v>
      </c>
      <c r="AV10790" s="58">
        <v>45377</v>
      </c>
      <c r="AW10790" s="58">
        <v>45148</v>
      </c>
      <c r="AX10790" s="58">
        <v>53500</v>
      </c>
      <c r="AY10790" s="58">
        <v>52032</v>
      </c>
      <c r="AZ10790" s="58">
        <v>57078</v>
      </c>
      <c r="BA10790" s="58">
        <v>57033</v>
      </c>
      <c r="BB10790" s="58">
        <v>60326</v>
      </c>
      <c r="BC10790" s="58">
        <v>66819</v>
      </c>
      <c r="BD10790" s="58">
        <v>65966</v>
      </c>
      <c r="BE10790" s="58">
        <v>59747</v>
      </c>
      <c r="BF10790" s="58">
        <v>64482</v>
      </c>
      <c r="BG10790" s="58">
        <v>57580</v>
      </c>
      <c r="BH10790" s="58">
        <v>51534</v>
      </c>
      <c r="BI10790" s="58">
        <v>54146</v>
      </c>
      <c r="BJ10790" s="58">
        <v>58441</v>
      </c>
      <c r="BK10790" s="107" t="str">
        <f>INDEX('SEDS_MSN Descriptions'!$C:$C,MATCH($C10790,'SEDS_MSN Descriptions'!$B:$B,0))</f>
        <v>All petroleum products consumed by the industrial sector</v>
      </c>
      <c r="BL10790" s="108" t="str">
        <f>INDEX('SEDS_MSN Descriptions'!$D:$D,MATCH($C10790,'SEDS_MSN Descriptions'!$B:$B,0))</f>
        <v>Billion Btu</v>
      </c>
      <c r="BM10790" s="108" t="str">
        <f t="shared" si="336"/>
        <v>Industrial</v>
      </c>
      <c r="BN10790" s="108" t="str">
        <f t="shared" si="337"/>
        <v>other</v>
      </c>
    </row>
    <row r="10791" spans="1:66">
      <c r="A10791" s="58" t="s">
        <v>1012</v>
      </c>
      <c r="B10791" s="58" t="s">
        <v>1276</v>
      </c>
      <c r="C10791" s="58" t="s">
        <v>1141</v>
      </c>
      <c r="D10791" s="58">
        <v>1835</v>
      </c>
      <c r="E10791" s="58">
        <v>2004</v>
      </c>
      <c r="F10791" s="58">
        <v>1868</v>
      </c>
      <c r="G10791" s="58">
        <v>1762</v>
      </c>
      <c r="H10791" s="58">
        <v>1948</v>
      </c>
      <c r="I10791" s="58">
        <v>1896</v>
      </c>
      <c r="J10791" s="58">
        <v>2362</v>
      </c>
      <c r="K10791" s="58">
        <v>3144</v>
      </c>
      <c r="L10791" s="58">
        <v>3552</v>
      </c>
      <c r="M10791" s="58">
        <v>3486</v>
      </c>
      <c r="N10791" s="58">
        <v>3452</v>
      </c>
      <c r="O10791" s="58">
        <v>3792</v>
      </c>
      <c r="P10791" s="58">
        <v>4398</v>
      </c>
      <c r="Q10791" s="58">
        <v>3732</v>
      </c>
      <c r="R10791" s="58">
        <v>3101</v>
      </c>
      <c r="S10791" s="58">
        <v>3245</v>
      </c>
      <c r="T10791" s="58">
        <v>3257</v>
      </c>
      <c r="U10791" s="58">
        <v>3231</v>
      </c>
      <c r="V10791" s="58">
        <v>3625</v>
      </c>
      <c r="W10791" s="58">
        <v>2428</v>
      </c>
      <c r="X10791" s="58">
        <v>2166</v>
      </c>
      <c r="Y10791" s="58">
        <v>2466</v>
      </c>
      <c r="Z10791" s="58">
        <v>2767</v>
      </c>
      <c r="AA10791" s="58">
        <v>5038</v>
      </c>
      <c r="AB10791" s="58">
        <v>3192</v>
      </c>
      <c r="AC10791" s="58">
        <v>1874</v>
      </c>
      <c r="AD10791" s="58">
        <v>2613</v>
      </c>
      <c r="AE10791" s="58">
        <v>4361</v>
      </c>
      <c r="AF10791" s="58">
        <v>2957</v>
      </c>
      <c r="AG10791" s="58">
        <v>2053</v>
      </c>
      <c r="AH10791" s="58">
        <v>1685</v>
      </c>
      <c r="AI10791" s="58">
        <v>2302</v>
      </c>
      <c r="AJ10791" s="58">
        <v>1886</v>
      </c>
      <c r="AK10791" s="58">
        <v>1696</v>
      </c>
      <c r="AL10791" s="58">
        <v>1665</v>
      </c>
      <c r="AM10791" s="58">
        <v>2147</v>
      </c>
      <c r="AN10791" s="58">
        <v>1610</v>
      </c>
      <c r="AO10791" s="58">
        <v>644</v>
      </c>
      <c r="AP10791" s="58">
        <v>357</v>
      </c>
      <c r="AQ10791" s="58">
        <v>925</v>
      </c>
      <c r="AR10791" s="58">
        <v>1759</v>
      </c>
      <c r="AS10791" s="58">
        <v>2391</v>
      </c>
      <c r="AT10791" s="58">
        <v>2381</v>
      </c>
      <c r="AU10791" s="58">
        <v>2207</v>
      </c>
      <c r="AV10791" s="58">
        <v>2306</v>
      </c>
      <c r="AW10791" s="58">
        <v>2507</v>
      </c>
      <c r="AX10791" s="58">
        <v>2319</v>
      </c>
      <c r="AY10791" s="58">
        <v>3796</v>
      </c>
      <c r="AZ10791" s="58">
        <v>3681</v>
      </c>
      <c r="BA10791" s="58">
        <v>4079</v>
      </c>
      <c r="BB10791" s="58">
        <v>3486</v>
      </c>
      <c r="BC10791" s="58">
        <v>3727</v>
      </c>
      <c r="BD10791" s="58">
        <v>2783</v>
      </c>
      <c r="BE10791" s="58">
        <v>3051</v>
      </c>
      <c r="BF10791" s="58">
        <v>3188</v>
      </c>
      <c r="BG10791" s="58">
        <v>2322</v>
      </c>
      <c r="BH10791" s="58">
        <v>2714</v>
      </c>
      <c r="BI10791" s="58">
        <v>3623</v>
      </c>
      <c r="BJ10791" s="58">
        <v>3390</v>
      </c>
      <c r="BK10791" s="107" t="str">
        <f>INDEX('SEDS_MSN Descriptions'!$C:$C,MATCH($C10791,'SEDS_MSN Descriptions'!$B:$B,0))</f>
        <v>All petroleum products consumed by the residential sector</v>
      </c>
      <c r="BL10791" s="108" t="str">
        <f>INDEX('SEDS_MSN Descriptions'!$D:$D,MATCH($C10791,'SEDS_MSN Descriptions'!$B:$B,0))</f>
        <v>Billion Btu</v>
      </c>
      <c r="BM10791" s="108" t="str">
        <f t="shared" si="336"/>
        <v>residential</v>
      </c>
      <c r="BN10791" s="108" t="str">
        <f t="shared" si="337"/>
        <v>other</v>
      </c>
    </row>
    <row r="10792" spans="1:66">
      <c r="A10792" s="58" t="s">
        <v>1012</v>
      </c>
      <c r="B10792" s="58" t="s">
        <v>1276</v>
      </c>
      <c r="C10792" s="58" t="s">
        <v>1142</v>
      </c>
      <c r="D10792" s="58">
        <v>75496</v>
      </c>
      <c r="E10792" s="58">
        <v>81242</v>
      </c>
      <c r="F10792" s="58">
        <v>90729</v>
      </c>
      <c r="G10792" s="58">
        <v>86377</v>
      </c>
      <c r="H10792" s="58">
        <v>85379</v>
      </c>
      <c r="I10792" s="58">
        <v>86464</v>
      </c>
      <c r="J10792" s="58">
        <v>82040</v>
      </c>
      <c r="K10792" s="58">
        <v>95114</v>
      </c>
      <c r="L10792" s="58">
        <v>105759</v>
      </c>
      <c r="M10792" s="58">
        <v>109008</v>
      </c>
      <c r="N10792" s="58">
        <v>102687</v>
      </c>
      <c r="O10792" s="58">
        <v>108054</v>
      </c>
      <c r="P10792" s="58">
        <v>111447</v>
      </c>
      <c r="Q10792" s="58">
        <v>121873</v>
      </c>
      <c r="R10792" s="58">
        <v>124555</v>
      </c>
      <c r="S10792" s="58">
        <v>129694</v>
      </c>
      <c r="T10792" s="58">
        <v>139354</v>
      </c>
      <c r="U10792" s="58">
        <v>153243</v>
      </c>
      <c r="V10792" s="58">
        <v>169839</v>
      </c>
      <c r="W10792" s="58">
        <v>174797</v>
      </c>
      <c r="X10792" s="58">
        <v>173524</v>
      </c>
      <c r="Y10792" s="58">
        <v>160096</v>
      </c>
      <c r="Z10792" s="58">
        <v>147840</v>
      </c>
      <c r="AA10792" s="58">
        <v>114608</v>
      </c>
      <c r="AB10792" s="58">
        <v>115379</v>
      </c>
      <c r="AC10792" s="58">
        <v>117402</v>
      </c>
      <c r="AD10792" s="58">
        <v>110962</v>
      </c>
      <c r="AE10792" s="58">
        <v>125441</v>
      </c>
      <c r="AF10792" s="58">
        <v>128596</v>
      </c>
      <c r="AG10792" s="58">
        <v>129670</v>
      </c>
      <c r="AH10792" s="58">
        <v>122829</v>
      </c>
      <c r="AI10792" s="58">
        <v>109136</v>
      </c>
      <c r="AJ10792" s="58">
        <v>113026</v>
      </c>
      <c r="AK10792" s="58">
        <v>120510</v>
      </c>
      <c r="AL10792" s="58">
        <v>120570</v>
      </c>
      <c r="AM10792" s="58">
        <v>129511</v>
      </c>
      <c r="AN10792" s="58">
        <v>132888</v>
      </c>
      <c r="AO10792" s="58">
        <v>131319</v>
      </c>
      <c r="AP10792" s="58">
        <v>128915</v>
      </c>
      <c r="AQ10792" s="58">
        <v>147779</v>
      </c>
      <c r="AR10792" s="58">
        <v>145728</v>
      </c>
      <c r="AS10792" s="58">
        <v>156709</v>
      </c>
      <c r="AT10792" s="58">
        <v>150160</v>
      </c>
      <c r="AU10792" s="58">
        <v>159203</v>
      </c>
      <c r="AV10792" s="58">
        <v>153076</v>
      </c>
      <c r="AW10792" s="58">
        <v>155841</v>
      </c>
      <c r="AX10792" s="58">
        <v>167452</v>
      </c>
      <c r="AY10792" s="58">
        <v>170411</v>
      </c>
      <c r="AZ10792" s="58">
        <v>171204</v>
      </c>
      <c r="BA10792" s="58">
        <v>165445</v>
      </c>
      <c r="BB10792" s="58">
        <v>169371</v>
      </c>
      <c r="BC10792" s="58">
        <v>171743</v>
      </c>
      <c r="BD10792" s="58">
        <v>175883</v>
      </c>
      <c r="BE10792" s="58">
        <v>166522</v>
      </c>
      <c r="BF10792" s="58">
        <v>176703</v>
      </c>
      <c r="BG10792" s="58">
        <v>164229</v>
      </c>
      <c r="BH10792" s="58">
        <v>159941</v>
      </c>
      <c r="BI10792" s="58">
        <v>161568</v>
      </c>
      <c r="BJ10792" s="58">
        <v>166020</v>
      </c>
      <c r="BK10792" s="107" t="str">
        <f>INDEX('SEDS_MSN Descriptions'!$C:$C,MATCH($C10792,'SEDS_MSN Descriptions'!$B:$B,0))</f>
        <v>All petroleum products total consumption</v>
      </c>
      <c r="BL10792" s="108" t="str">
        <f>INDEX('SEDS_MSN Descriptions'!$D:$D,MATCH($C10792,'SEDS_MSN Descriptions'!$B:$B,0))</f>
        <v>Billion Btu</v>
      </c>
      <c r="BM10792" s="108" t="str">
        <f t="shared" si="336"/>
        <v>other</v>
      </c>
      <c r="BN10792" s="108" t="str">
        <f t="shared" si="337"/>
        <v>other</v>
      </c>
    </row>
    <row r="10793" spans="1:66">
      <c r="A10793" s="58" t="s">
        <v>1012</v>
      </c>
      <c r="B10793" s="58" t="s">
        <v>1276</v>
      </c>
      <c r="C10793" s="58" t="s">
        <v>1143</v>
      </c>
      <c r="D10793" s="58">
        <v>228</v>
      </c>
      <c r="E10793" s="58">
        <v>241</v>
      </c>
      <c r="F10793" s="58">
        <v>272</v>
      </c>
      <c r="G10793" s="58">
        <v>257</v>
      </c>
      <c r="H10793" s="58">
        <v>252</v>
      </c>
      <c r="I10793" s="58">
        <v>260</v>
      </c>
      <c r="J10793" s="58">
        <v>254</v>
      </c>
      <c r="K10793" s="58">
        <v>295</v>
      </c>
      <c r="L10793" s="58">
        <v>326</v>
      </c>
      <c r="M10793" s="58">
        <v>331</v>
      </c>
      <c r="N10793" s="58">
        <v>307</v>
      </c>
      <c r="O10793" s="58">
        <v>318</v>
      </c>
      <c r="P10793" s="58">
        <v>321</v>
      </c>
      <c r="Q10793" s="58">
        <v>344</v>
      </c>
      <c r="R10793" s="58">
        <v>341</v>
      </c>
      <c r="S10793" s="58">
        <v>340</v>
      </c>
      <c r="T10793" s="58">
        <v>351</v>
      </c>
      <c r="U10793" s="58">
        <v>371</v>
      </c>
      <c r="V10793" s="58">
        <v>392</v>
      </c>
      <c r="W10793" s="58">
        <v>385</v>
      </c>
      <c r="X10793" s="58">
        <v>366</v>
      </c>
      <c r="Y10793" s="58">
        <v>326</v>
      </c>
      <c r="Z10793" s="58">
        <v>292</v>
      </c>
      <c r="AA10793" s="58">
        <v>225</v>
      </c>
      <c r="AB10793" s="58">
        <v>229</v>
      </c>
      <c r="AC10793" s="58">
        <v>235</v>
      </c>
      <c r="AD10793" s="58">
        <v>224</v>
      </c>
      <c r="AE10793" s="58">
        <v>263</v>
      </c>
      <c r="AF10793" s="58">
        <v>276</v>
      </c>
      <c r="AG10793" s="58">
        <v>283</v>
      </c>
      <c r="AH10793" s="58">
        <v>271</v>
      </c>
      <c r="AI10793" s="58">
        <v>238</v>
      </c>
      <c r="AJ10793" s="58">
        <v>242</v>
      </c>
      <c r="AK10793" s="58">
        <v>255</v>
      </c>
      <c r="AL10793" s="58">
        <v>251</v>
      </c>
      <c r="AM10793" s="58">
        <v>267</v>
      </c>
      <c r="AN10793" s="58">
        <v>272</v>
      </c>
      <c r="AO10793" s="58">
        <v>268</v>
      </c>
      <c r="AP10793" s="58">
        <v>263</v>
      </c>
      <c r="AQ10793" s="58">
        <v>300</v>
      </c>
      <c r="AR10793" s="58">
        <v>295</v>
      </c>
      <c r="AS10793" s="58">
        <v>317</v>
      </c>
      <c r="AT10793" s="58">
        <v>300</v>
      </c>
      <c r="AU10793" s="58">
        <v>316</v>
      </c>
      <c r="AV10793" s="58">
        <v>301</v>
      </c>
      <c r="AW10793" s="58">
        <v>303</v>
      </c>
      <c r="AX10793" s="58">
        <v>320</v>
      </c>
      <c r="AY10793" s="58">
        <v>319</v>
      </c>
      <c r="AZ10793" s="58">
        <v>314</v>
      </c>
      <c r="BA10793" s="58">
        <v>296</v>
      </c>
      <c r="BB10793" s="58">
        <v>300</v>
      </c>
      <c r="BC10793" s="58">
        <v>303</v>
      </c>
      <c r="BD10793" s="58">
        <v>305</v>
      </c>
      <c r="BE10793" s="58">
        <v>286</v>
      </c>
      <c r="BF10793" s="58">
        <v>303</v>
      </c>
      <c r="BG10793" s="58">
        <v>280</v>
      </c>
      <c r="BH10793" s="58">
        <v>274</v>
      </c>
      <c r="BI10793" s="58">
        <v>279</v>
      </c>
      <c r="BJ10793" s="58">
        <v>287</v>
      </c>
      <c r="BK10793" s="107" t="str">
        <f>INDEX('SEDS_MSN Descriptions'!$C:$C,MATCH($C10793,'SEDS_MSN Descriptions'!$B:$B,0))</f>
        <v>All petroleum products total consumption per capita</v>
      </c>
      <c r="BL10793" s="108" t="str">
        <f>INDEX('SEDS_MSN Descriptions'!$D:$D,MATCH($C10793,'SEDS_MSN Descriptions'!$B:$B,0))</f>
        <v>Million Btu</v>
      </c>
      <c r="BM10793" s="108" t="str">
        <f t="shared" si="336"/>
        <v>other</v>
      </c>
      <c r="BN10793" s="108" t="str">
        <f t="shared" si="337"/>
        <v>other</v>
      </c>
    </row>
    <row r="10794" spans="1:66">
      <c r="A10794" s="58" t="s">
        <v>1012</v>
      </c>
      <c r="B10794" s="58" t="s">
        <v>1276</v>
      </c>
      <c r="C10794" s="58" t="s">
        <v>1144</v>
      </c>
      <c r="D10794" s="58">
        <v>75425</v>
      </c>
      <c r="E10794" s="58">
        <v>81131</v>
      </c>
      <c r="F10794" s="58">
        <v>90702</v>
      </c>
      <c r="G10794" s="58">
        <v>86219</v>
      </c>
      <c r="H10794" s="58">
        <v>85299</v>
      </c>
      <c r="I10794" s="58">
        <v>86258</v>
      </c>
      <c r="J10794" s="58">
        <v>81948</v>
      </c>
      <c r="K10794" s="58">
        <v>94956</v>
      </c>
      <c r="L10794" s="58">
        <v>105578</v>
      </c>
      <c r="M10794" s="58">
        <v>108841</v>
      </c>
      <c r="N10794" s="58">
        <v>102539</v>
      </c>
      <c r="O10794" s="58">
        <v>107768</v>
      </c>
      <c r="P10794" s="58">
        <v>111154</v>
      </c>
      <c r="Q10794" s="58">
        <v>121261</v>
      </c>
      <c r="R10794" s="58">
        <v>123877</v>
      </c>
      <c r="S10794" s="58">
        <v>128952</v>
      </c>
      <c r="T10794" s="58">
        <v>138491</v>
      </c>
      <c r="U10794" s="58">
        <v>152614</v>
      </c>
      <c r="V10794" s="58">
        <v>168785</v>
      </c>
      <c r="W10794" s="58">
        <v>173874</v>
      </c>
      <c r="X10794" s="58">
        <v>172809</v>
      </c>
      <c r="Y10794" s="58">
        <v>159242</v>
      </c>
      <c r="Z10794" s="58">
        <v>147172</v>
      </c>
      <c r="AA10794" s="58">
        <v>114134</v>
      </c>
      <c r="AB10794" s="58">
        <v>114676</v>
      </c>
      <c r="AC10794" s="58">
        <v>116570</v>
      </c>
      <c r="AD10794" s="58">
        <v>110248</v>
      </c>
      <c r="AE10794" s="58">
        <v>124769</v>
      </c>
      <c r="AF10794" s="58">
        <v>127893</v>
      </c>
      <c r="AG10794" s="58">
        <v>128982</v>
      </c>
      <c r="AH10794" s="58">
        <v>122253</v>
      </c>
      <c r="AI10794" s="58">
        <v>108424</v>
      </c>
      <c r="AJ10794" s="58">
        <v>112445</v>
      </c>
      <c r="AK10794" s="58">
        <v>119906</v>
      </c>
      <c r="AL10794" s="58">
        <v>120070</v>
      </c>
      <c r="AM10794" s="58">
        <v>128768</v>
      </c>
      <c r="AN10794" s="58">
        <v>132244</v>
      </c>
      <c r="AO10794" s="58">
        <v>130710</v>
      </c>
      <c r="AP10794" s="58">
        <v>128448</v>
      </c>
      <c r="AQ10794" s="58">
        <v>147285</v>
      </c>
      <c r="AR10794" s="58">
        <v>145345</v>
      </c>
      <c r="AS10794" s="58">
        <v>156325</v>
      </c>
      <c r="AT10794" s="58">
        <v>149717</v>
      </c>
      <c r="AU10794" s="58">
        <v>158729</v>
      </c>
      <c r="AV10794" s="58">
        <v>152543</v>
      </c>
      <c r="AW10794" s="58">
        <v>155395</v>
      </c>
      <c r="AX10794" s="58">
        <v>166943</v>
      </c>
      <c r="AY10794" s="58">
        <v>169925</v>
      </c>
      <c r="AZ10794" s="58">
        <v>170745</v>
      </c>
      <c r="BA10794" s="58">
        <v>164918</v>
      </c>
      <c r="BB10794" s="58">
        <v>168771</v>
      </c>
      <c r="BC10794" s="58">
        <v>171178</v>
      </c>
      <c r="BD10794" s="58">
        <v>175429</v>
      </c>
      <c r="BE10794" s="58">
        <v>166113</v>
      </c>
      <c r="BF10794" s="58">
        <v>176316</v>
      </c>
      <c r="BG10794" s="58">
        <v>163799</v>
      </c>
      <c r="BH10794" s="58">
        <v>159512</v>
      </c>
      <c r="BI10794" s="58">
        <v>161140</v>
      </c>
      <c r="BJ10794" s="58">
        <v>165649</v>
      </c>
      <c r="BK10794" s="107" t="str">
        <f>INDEX('SEDS_MSN Descriptions'!$C:$C,MATCH($C10794,'SEDS_MSN Descriptions'!$B:$B,0))</f>
        <v>All petroleum products total end-use consumption</v>
      </c>
      <c r="BL10794" s="108" t="str">
        <f>INDEX('SEDS_MSN Descriptions'!$D:$D,MATCH($C10794,'SEDS_MSN Descriptions'!$B:$B,0))</f>
        <v>Billion Btu</v>
      </c>
      <c r="BM10794" s="108" t="str">
        <f t="shared" si="336"/>
        <v>other</v>
      </c>
      <c r="BN10794" s="108" t="str">
        <f t="shared" si="337"/>
        <v>other</v>
      </c>
    </row>
    <row r="10795" spans="1:66">
      <c r="A10795" s="58" t="s">
        <v>1012</v>
      </c>
      <c r="B10795" s="58" t="s">
        <v>1276</v>
      </c>
      <c r="C10795" s="58" t="s">
        <v>1145</v>
      </c>
      <c r="D10795" s="58">
        <v>0</v>
      </c>
      <c r="E10795" s="58">
        <v>0</v>
      </c>
      <c r="F10795" s="58">
        <v>0</v>
      </c>
      <c r="G10795" s="58">
        <v>0</v>
      </c>
      <c r="H10795" s="58">
        <v>0</v>
      </c>
      <c r="I10795" s="58">
        <v>0</v>
      </c>
      <c r="J10795" s="58">
        <v>0</v>
      </c>
      <c r="K10795" s="58">
        <v>0</v>
      </c>
      <c r="L10795" s="58">
        <v>0</v>
      </c>
      <c r="M10795" s="58">
        <v>0</v>
      </c>
      <c r="N10795" s="58">
        <v>0</v>
      </c>
      <c r="O10795" s="58">
        <v>0</v>
      </c>
      <c r="P10795" s="58">
        <v>0</v>
      </c>
      <c r="Q10795" s="58">
        <v>0</v>
      </c>
      <c r="R10795" s="58">
        <v>0</v>
      </c>
      <c r="S10795" s="58">
        <v>0</v>
      </c>
      <c r="T10795" s="58">
        <v>0</v>
      </c>
      <c r="U10795" s="58">
        <v>0</v>
      </c>
      <c r="V10795" s="58">
        <v>0</v>
      </c>
      <c r="W10795" s="58">
        <v>0</v>
      </c>
      <c r="X10795" s="58">
        <v>0</v>
      </c>
      <c r="Y10795" s="58">
        <v>0</v>
      </c>
      <c r="Z10795" s="58">
        <v>0</v>
      </c>
      <c r="AA10795" s="58">
        <v>0</v>
      </c>
      <c r="AB10795" s="58">
        <v>0</v>
      </c>
      <c r="AC10795" s="58">
        <v>0</v>
      </c>
      <c r="AD10795" s="58">
        <v>0</v>
      </c>
      <c r="AE10795" s="58">
        <v>0</v>
      </c>
      <c r="AF10795" s="58">
        <v>0</v>
      </c>
      <c r="AG10795" s="58">
        <v>0</v>
      </c>
      <c r="AH10795" s="58">
        <v>0</v>
      </c>
      <c r="AI10795" s="58">
        <v>0</v>
      </c>
      <c r="AJ10795" s="58">
        <v>0</v>
      </c>
      <c r="AK10795" s="58">
        <v>0</v>
      </c>
      <c r="AL10795" s="58">
        <v>0</v>
      </c>
      <c r="AM10795" s="58">
        <v>0</v>
      </c>
      <c r="AN10795" s="58">
        <v>0</v>
      </c>
      <c r="AO10795" s="58">
        <v>0</v>
      </c>
      <c r="AP10795" s="58">
        <v>0</v>
      </c>
      <c r="AQ10795" s="58">
        <v>0</v>
      </c>
      <c r="AR10795" s="58">
        <v>0</v>
      </c>
      <c r="AS10795" s="58">
        <v>0</v>
      </c>
      <c r="AT10795" s="58">
        <v>0</v>
      </c>
      <c r="AU10795" s="58">
        <v>0</v>
      </c>
      <c r="AV10795" s="58">
        <v>0</v>
      </c>
      <c r="AW10795" s="58">
        <v>0</v>
      </c>
      <c r="AX10795" s="58">
        <v>0</v>
      </c>
      <c r="AY10795" s="58">
        <v>0</v>
      </c>
      <c r="AZ10795" s="58">
        <v>0</v>
      </c>
      <c r="BA10795" s="58">
        <v>0</v>
      </c>
      <c r="BB10795" s="58">
        <v>0</v>
      </c>
      <c r="BC10795" s="58">
        <v>0</v>
      </c>
      <c r="BD10795" s="58">
        <v>0</v>
      </c>
      <c r="BE10795" s="58">
        <v>0</v>
      </c>
      <c r="BF10795" s="58">
        <v>0</v>
      </c>
      <c r="BG10795" s="58">
        <v>0</v>
      </c>
      <c r="BH10795" s="58">
        <v>0</v>
      </c>
      <c r="BI10795" s="58">
        <v>0</v>
      </c>
      <c r="BJ10795" s="58">
        <v>0</v>
      </c>
      <c r="BK10795" s="107" t="str">
        <f>INDEX('SEDS_MSN Descriptions'!$C:$C,MATCH($C10795,'SEDS_MSN Descriptions'!$B:$B,0))</f>
        <v>Petroleum coke consumed by the commercial sector</v>
      </c>
      <c r="BL10795" s="108" t="str">
        <f>INDEX('SEDS_MSN Descriptions'!$D:$D,MATCH($C10795,'SEDS_MSN Descriptions'!$B:$B,0))</f>
        <v>Billion Btu</v>
      </c>
      <c r="BM10795" s="108" t="str">
        <f t="shared" si="336"/>
        <v>commercial</v>
      </c>
      <c r="BN10795" s="108" t="str">
        <f t="shared" si="337"/>
        <v>other</v>
      </c>
    </row>
    <row r="10796" spans="1:66">
      <c r="A10796" s="58" t="s">
        <v>1012</v>
      </c>
      <c r="B10796" s="58" t="s">
        <v>1276</v>
      </c>
      <c r="C10796" s="58" t="s">
        <v>1146</v>
      </c>
      <c r="D10796" s="58">
        <v>0</v>
      </c>
      <c r="E10796" s="58">
        <v>0</v>
      </c>
      <c r="F10796" s="58">
        <v>0</v>
      </c>
      <c r="G10796" s="58">
        <v>0</v>
      </c>
      <c r="H10796" s="58">
        <v>0</v>
      </c>
      <c r="I10796" s="58">
        <v>0</v>
      </c>
      <c r="J10796" s="58">
        <v>0</v>
      </c>
      <c r="K10796" s="58">
        <v>0</v>
      </c>
      <c r="L10796" s="58">
        <v>0</v>
      </c>
      <c r="M10796" s="58">
        <v>0</v>
      </c>
      <c r="N10796" s="58">
        <v>0</v>
      </c>
      <c r="O10796" s="58">
        <v>0</v>
      </c>
      <c r="P10796" s="58">
        <v>0</v>
      </c>
      <c r="Q10796" s="58">
        <v>0</v>
      </c>
      <c r="R10796" s="58">
        <v>0</v>
      </c>
      <c r="S10796" s="58">
        <v>0</v>
      </c>
      <c r="T10796" s="58">
        <v>0</v>
      </c>
      <c r="U10796" s="58">
        <v>0</v>
      </c>
      <c r="V10796" s="58">
        <v>0</v>
      </c>
      <c r="W10796" s="58">
        <v>0</v>
      </c>
      <c r="X10796" s="58">
        <v>0</v>
      </c>
      <c r="Y10796" s="58">
        <v>0</v>
      </c>
      <c r="Z10796" s="58">
        <v>0</v>
      </c>
      <c r="AA10796" s="58">
        <v>0</v>
      </c>
      <c r="AB10796" s="58">
        <v>0</v>
      </c>
      <c r="AC10796" s="58">
        <v>0</v>
      </c>
      <c r="AD10796" s="58">
        <v>0</v>
      </c>
      <c r="AE10796" s="58">
        <v>0</v>
      </c>
      <c r="AF10796" s="58">
        <v>0</v>
      </c>
      <c r="AG10796" s="58">
        <v>0</v>
      </c>
      <c r="AH10796" s="58">
        <v>0</v>
      </c>
      <c r="AI10796" s="58">
        <v>0</v>
      </c>
      <c r="AJ10796" s="58">
        <v>0</v>
      </c>
      <c r="AK10796" s="58">
        <v>0</v>
      </c>
      <c r="AL10796" s="58">
        <v>0</v>
      </c>
      <c r="AM10796" s="58">
        <v>0</v>
      </c>
      <c r="AN10796" s="58">
        <v>0</v>
      </c>
      <c r="AO10796" s="58">
        <v>0</v>
      </c>
      <c r="AP10796" s="58">
        <v>0</v>
      </c>
      <c r="AQ10796" s="58">
        <v>0</v>
      </c>
      <c r="AR10796" s="58">
        <v>0</v>
      </c>
      <c r="AS10796" s="58">
        <v>0</v>
      </c>
      <c r="AT10796" s="58">
        <v>0</v>
      </c>
      <c r="AU10796" s="58">
        <v>0</v>
      </c>
      <c r="AV10796" s="58">
        <v>0</v>
      </c>
      <c r="AW10796" s="58">
        <v>0</v>
      </c>
      <c r="AX10796" s="58">
        <v>0</v>
      </c>
      <c r="AY10796" s="58">
        <v>0</v>
      </c>
      <c r="AZ10796" s="58">
        <v>0</v>
      </c>
      <c r="BA10796" s="58">
        <v>0</v>
      </c>
      <c r="BB10796" s="58">
        <v>0</v>
      </c>
      <c r="BC10796" s="58">
        <v>0</v>
      </c>
      <c r="BD10796" s="58">
        <v>0</v>
      </c>
      <c r="BE10796" s="58">
        <v>0</v>
      </c>
      <c r="BF10796" s="58">
        <v>0</v>
      </c>
      <c r="BG10796" s="58">
        <v>0</v>
      </c>
      <c r="BH10796" s="58">
        <v>0</v>
      </c>
      <c r="BI10796" s="58">
        <v>0</v>
      </c>
      <c r="BJ10796" s="58">
        <v>0</v>
      </c>
      <c r="BK10796" s="107" t="str">
        <f>INDEX('SEDS_MSN Descriptions'!$C:$C,MATCH($C10796,'SEDS_MSN Descriptions'!$B:$B,0))</f>
        <v>Petroleum coke consumed by the electric power sector</v>
      </c>
      <c r="BL10796" s="108" t="str">
        <f>INDEX('SEDS_MSN Descriptions'!$D:$D,MATCH($C10796,'SEDS_MSN Descriptions'!$B:$B,0))</f>
        <v>Billion Btu</v>
      </c>
      <c r="BM10796" s="108" t="str">
        <f t="shared" si="336"/>
        <v>electric power</v>
      </c>
      <c r="BN10796" s="108" t="str">
        <f t="shared" si="337"/>
        <v>other</v>
      </c>
    </row>
    <row r="10797" spans="1:66">
      <c r="A10797" s="58" t="s">
        <v>1012</v>
      </c>
      <c r="B10797" s="58" t="s">
        <v>1276</v>
      </c>
      <c r="C10797" s="58" t="s">
        <v>1147</v>
      </c>
      <c r="D10797" s="58">
        <v>2066</v>
      </c>
      <c r="E10797" s="58">
        <v>2066</v>
      </c>
      <c r="F10797" s="58">
        <v>2387</v>
      </c>
      <c r="G10797" s="58">
        <v>2420</v>
      </c>
      <c r="H10797" s="58">
        <v>2795</v>
      </c>
      <c r="I10797" s="58">
        <v>3062</v>
      </c>
      <c r="J10797" s="58">
        <v>2875</v>
      </c>
      <c r="K10797" s="58">
        <v>2895</v>
      </c>
      <c r="L10797" s="58">
        <v>2982</v>
      </c>
      <c r="M10797" s="58">
        <v>3132</v>
      </c>
      <c r="N10797" s="58">
        <v>2470</v>
      </c>
      <c r="O10797" s="58">
        <v>4006</v>
      </c>
      <c r="P10797" s="58">
        <v>4126</v>
      </c>
      <c r="Q10797" s="58">
        <v>6385</v>
      </c>
      <c r="R10797" s="58">
        <v>5482</v>
      </c>
      <c r="S10797" s="58">
        <v>4638</v>
      </c>
      <c r="T10797" s="58">
        <v>4428</v>
      </c>
      <c r="U10797" s="58">
        <v>3976</v>
      </c>
      <c r="V10797" s="58">
        <v>4126</v>
      </c>
      <c r="W10797" s="58">
        <v>3132</v>
      </c>
      <c r="X10797" s="58">
        <v>3494</v>
      </c>
      <c r="Y10797" s="58">
        <v>4199</v>
      </c>
      <c r="Z10797" s="58">
        <v>3668</v>
      </c>
      <c r="AA10797" s="58">
        <v>4590</v>
      </c>
      <c r="AB10797" s="58">
        <v>5036</v>
      </c>
      <c r="AC10797" s="58">
        <v>5223</v>
      </c>
      <c r="AD10797" s="58">
        <v>4716</v>
      </c>
      <c r="AE10797" s="58">
        <v>4670</v>
      </c>
      <c r="AF10797" s="58">
        <v>4939</v>
      </c>
      <c r="AG10797" s="58">
        <v>4543</v>
      </c>
      <c r="AH10797" s="58">
        <v>4684</v>
      </c>
      <c r="AI10797" s="58">
        <v>3965</v>
      </c>
      <c r="AJ10797" s="58">
        <v>3811</v>
      </c>
      <c r="AK10797" s="58">
        <v>3969</v>
      </c>
      <c r="AL10797" s="58">
        <v>3929</v>
      </c>
      <c r="AM10797" s="58">
        <v>3833</v>
      </c>
      <c r="AN10797" s="58">
        <v>4105</v>
      </c>
      <c r="AO10797" s="58">
        <v>4157</v>
      </c>
      <c r="AP10797" s="58">
        <v>4479</v>
      </c>
      <c r="AQ10797" s="58">
        <v>4358</v>
      </c>
      <c r="AR10797" s="58">
        <v>4094</v>
      </c>
      <c r="AS10797" s="58">
        <v>4212</v>
      </c>
      <c r="AT10797" s="58">
        <v>4106</v>
      </c>
      <c r="AU10797" s="58">
        <v>3922</v>
      </c>
      <c r="AV10797" s="58">
        <v>4328</v>
      </c>
      <c r="AW10797" s="58">
        <v>4463</v>
      </c>
      <c r="AX10797" s="58">
        <v>4394</v>
      </c>
      <c r="AY10797" s="58">
        <v>4783</v>
      </c>
      <c r="AZ10797" s="58">
        <v>4542</v>
      </c>
      <c r="BA10797" s="58">
        <v>5263</v>
      </c>
      <c r="BB10797" s="58">
        <v>5382</v>
      </c>
      <c r="BC10797" s="58">
        <v>5658</v>
      </c>
      <c r="BD10797" s="58">
        <v>5485</v>
      </c>
      <c r="BE10797" s="58">
        <v>6230</v>
      </c>
      <c r="BF10797" s="58">
        <v>5771</v>
      </c>
      <c r="BG10797" s="58">
        <v>5822</v>
      </c>
      <c r="BH10797" s="58">
        <v>5394</v>
      </c>
      <c r="BI10797" s="58">
        <v>5885</v>
      </c>
      <c r="BJ10797" s="58">
        <v>5885</v>
      </c>
      <c r="BK10797" s="107" t="str">
        <f>INDEX('SEDS_MSN Descriptions'!$C:$C,MATCH($C10797,'SEDS_MSN Descriptions'!$B:$B,0))</f>
        <v>Petroleum coke consumed by the industrial sector</v>
      </c>
      <c r="BL10797" s="108" t="str">
        <f>INDEX('SEDS_MSN Descriptions'!$D:$D,MATCH($C10797,'SEDS_MSN Descriptions'!$B:$B,0))</f>
        <v>Billion Btu</v>
      </c>
      <c r="BM10797" s="108" t="str">
        <f t="shared" si="336"/>
        <v>Industrial</v>
      </c>
      <c r="BN10797" s="108" t="str">
        <f t="shared" si="337"/>
        <v>other</v>
      </c>
    </row>
    <row r="10798" spans="1:66">
      <c r="A10798" s="58" t="s">
        <v>1012</v>
      </c>
      <c r="B10798" s="58" t="s">
        <v>1276</v>
      </c>
      <c r="C10798" s="58" t="s">
        <v>1148</v>
      </c>
      <c r="D10798" s="58">
        <v>2066</v>
      </c>
      <c r="E10798" s="58">
        <v>2066</v>
      </c>
      <c r="F10798" s="58">
        <v>2387</v>
      </c>
      <c r="G10798" s="58">
        <v>2420</v>
      </c>
      <c r="H10798" s="58">
        <v>2795</v>
      </c>
      <c r="I10798" s="58">
        <v>3062</v>
      </c>
      <c r="J10798" s="58">
        <v>2875</v>
      </c>
      <c r="K10798" s="58">
        <v>2895</v>
      </c>
      <c r="L10798" s="58">
        <v>2982</v>
      </c>
      <c r="M10798" s="58">
        <v>3132</v>
      </c>
      <c r="N10798" s="58">
        <v>2470</v>
      </c>
      <c r="O10798" s="58">
        <v>4006</v>
      </c>
      <c r="P10798" s="58">
        <v>4126</v>
      </c>
      <c r="Q10798" s="58">
        <v>6385</v>
      </c>
      <c r="R10798" s="58">
        <v>5482</v>
      </c>
      <c r="S10798" s="58">
        <v>4638</v>
      </c>
      <c r="T10798" s="58">
        <v>4428</v>
      </c>
      <c r="U10798" s="58">
        <v>3976</v>
      </c>
      <c r="V10798" s="58">
        <v>4126</v>
      </c>
      <c r="W10798" s="58">
        <v>3132</v>
      </c>
      <c r="X10798" s="58">
        <v>3494</v>
      </c>
      <c r="Y10798" s="58">
        <v>4199</v>
      </c>
      <c r="Z10798" s="58">
        <v>3668</v>
      </c>
      <c r="AA10798" s="58">
        <v>4590</v>
      </c>
      <c r="AB10798" s="58">
        <v>5036</v>
      </c>
      <c r="AC10798" s="58">
        <v>5223</v>
      </c>
      <c r="AD10798" s="58">
        <v>4716</v>
      </c>
      <c r="AE10798" s="58">
        <v>4670</v>
      </c>
      <c r="AF10798" s="58">
        <v>4939</v>
      </c>
      <c r="AG10798" s="58">
        <v>4543</v>
      </c>
      <c r="AH10798" s="58">
        <v>4684</v>
      </c>
      <c r="AI10798" s="58">
        <v>3965</v>
      </c>
      <c r="AJ10798" s="58">
        <v>3811</v>
      </c>
      <c r="AK10798" s="58">
        <v>3969</v>
      </c>
      <c r="AL10798" s="58">
        <v>3929</v>
      </c>
      <c r="AM10798" s="58">
        <v>3833</v>
      </c>
      <c r="AN10798" s="58">
        <v>4105</v>
      </c>
      <c r="AO10798" s="58">
        <v>4157</v>
      </c>
      <c r="AP10798" s="58">
        <v>4479</v>
      </c>
      <c r="AQ10798" s="58">
        <v>4358</v>
      </c>
      <c r="AR10798" s="58">
        <v>4094</v>
      </c>
      <c r="AS10798" s="58">
        <v>4212</v>
      </c>
      <c r="AT10798" s="58">
        <v>4106</v>
      </c>
      <c r="AU10798" s="58">
        <v>3922</v>
      </c>
      <c r="AV10798" s="58">
        <v>4328</v>
      </c>
      <c r="AW10798" s="58">
        <v>4463</v>
      </c>
      <c r="AX10798" s="58">
        <v>4394</v>
      </c>
      <c r="AY10798" s="58">
        <v>4783</v>
      </c>
      <c r="AZ10798" s="58">
        <v>4542</v>
      </c>
      <c r="BA10798" s="58">
        <v>5263</v>
      </c>
      <c r="BB10798" s="58">
        <v>5382</v>
      </c>
      <c r="BC10798" s="58">
        <v>5658</v>
      </c>
      <c r="BD10798" s="58">
        <v>5485</v>
      </c>
      <c r="BE10798" s="58">
        <v>6230</v>
      </c>
      <c r="BF10798" s="58">
        <v>5771</v>
      </c>
      <c r="BG10798" s="58">
        <v>5822</v>
      </c>
      <c r="BH10798" s="58">
        <v>5394</v>
      </c>
      <c r="BI10798" s="58">
        <v>5885</v>
      </c>
      <c r="BJ10798" s="58">
        <v>5885</v>
      </c>
      <c r="BK10798" s="107" t="str">
        <f>INDEX('SEDS_MSN Descriptions'!$C:$C,MATCH($C10798,'SEDS_MSN Descriptions'!$B:$B,0))</f>
        <v>Petroleum coke total consumption</v>
      </c>
      <c r="BL10798" s="108" t="str">
        <f>INDEX('SEDS_MSN Descriptions'!$D:$D,MATCH($C10798,'SEDS_MSN Descriptions'!$B:$B,0))</f>
        <v>Billion Btu</v>
      </c>
      <c r="BM10798" s="108" t="str">
        <f t="shared" si="336"/>
        <v>other</v>
      </c>
      <c r="BN10798" s="108" t="str">
        <f t="shared" si="337"/>
        <v>other</v>
      </c>
    </row>
    <row r="10799" spans="1:66">
      <c r="A10799" s="58" t="s">
        <v>1012</v>
      </c>
      <c r="B10799" s="58" t="s">
        <v>1276</v>
      </c>
      <c r="C10799" s="58" t="s">
        <v>1149</v>
      </c>
      <c r="D10799" s="58">
        <v>2066</v>
      </c>
      <c r="E10799" s="58">
        <v>2066</v>
      </c>
      <c r="F10799" s="58">
        <v>2387</v>
      </c>
      <c r="G10799" s="58">
        <v>2420</v>
      </c>
      <c r="H10799" s="58">
        <v>2795</v>
      </c>
      <c r="I10799" s="58">
        <v>3062</v>
      </c>
      <c r="J10799" s="58">
        <v>2875</v>
      </c>
      <c r="K10799" s="58">
        <v>2895</v>
      </c>
      <c r="L10799" s="58">
        <v>2982</v>
      </c>
      <c r="M10799" s="58">
        <v>3132</v>
      </c>
      <c r="N10799" s="58">
        <v>2470</v>
      </c>
      <c r="O10799" s="58">
        <v>4006</v>
      </c>
      <c r="P10799" s="58">
        <v>4126</v>
      </c>
      <c r="Q10799" s="58">
        <v>6385</v>
      </c>
      <c r="R10799" s="58">
        <v>5482</v>
      </c>
      <c r="S10799" s="58">
        <v>4638</v>
      </c>
      <c r="T10799" s="58">
        <v>4428</v>
      </c>
      <c r="U10799" s="58">
        <v>3976</v>
      </c>
      <c r="V10799" s="58">
        <v>4126</v>
      </c>
      <c r="W10799" s="58">
        <v>3132</v>
      </c>
      <c r="X10799" s="58">
        <v>3494</v>
      </c>
      <c r="Y10799" s="58">
        <v>4199</v>
      </c>
      <c r="Z10799" s="58">
        <v>3668</v>
      </c>
      <c r="AA10799" s="58">
        <v>4590</v>
      </c>
      <c r="AB10799" s="58">
        <v>5036</v>
      </c>
      <c r="AC10799" s="58">
        <v>5223</v>
      </c>
      <c r="AD10799" s="58">
        <v>4716</v>
      </c>
      <c r="AE10799" s="58">
        <v>4670</v>
      </c>
      <c r="AF10799" s="58">
        <v>4939</v>
      </c>
      <c r="AG10799" s="58">
        <v>4543</v>
      </c>
      <c r="AH10799" s="58">
        <v>4684</v>
      </c>
      <c r="AI10799" s="58">
        <v>3965</v>
      </c>
      <c r="AJ10799" s="58">
        <v>3811</v>
      </c>
      <c r="AK10799" s="58">
        <v>3969</v>
      </c>
      <c r="AL10799" s="58">
        <v>3929</v>
      </c>
      <c r="AM10799" s="58">
        <v>3833</v>
      </c>
      <c r="AN10799" s="58">
        <v>4105</v>
      </c>
      <c r="AO10799" s="58">
        <v>4157</v>
      </c>
      <c r="AP10799" s="58">
        <v>4479</v>
      </c>
      <c r="AQ10799" s="58">
        <v>4358</v>
      </c>
      <c r="AR10799" s="58">
        <v>4094</v>
      </c>
      <c r="AS10799" s="58">
        <v>4212</v>
      </c>
      <c r="AT10799" s="58">
        <v>4106</v>
      </c>
      <c r="AU10799" s="58">
        <v>3922</v>
      </c>
      <c r="AV10799" s="58">
        <v>4328</v>
      </c>
      <c r="AW10799" s="58">
        <v>4463</v>
      </c>
      <c r="AX10799" s="58">
        <v>4394</v>
      </c>
      <c r="AY10799" s="58">
        <v>4783</v>
      </c>
      <c r="AZ10799" s="58">
        <v>4542</v>
      </c>
      <c r="BA10799" s="58">
        <v>5263</v>
      </c>
      <c r="BB10799" s="58">
        <v>5382</v>
      </c>
      <c r="BC10799" s="58">
        <v>5658</v>
      </c>
      <c r="BD10799" s="58">
        <v>5485</v>
      </c>
      <c r="BE10799" s="58">
        <v>6230</v>
      </c>
      <c r="BF10799" s="58">
        <v>5771</v>
      </c>
      <c r="BG10799" s="58">
        <v>5822</v>
      </c>
      <c r="BH10799" s="58">
        <v>5394</v>
      </c>
      <c r="BI10799" s="58">
        <v>5885</v>
      </c>
      <c r="BJ10799" s="58">
        <v>5885</v>
      </c>
      <c r="BK10799" s="107" t="str">
        <f>INDEX('SEDS_MSN Descriptions'!$C:$C,MATCH($C10799,'SEDS_MSN Descriptions'!$B:$B,0))</f>
        <v>Petroleum coke total end-use consumption</v>
      </c>
      <c r="BL10799" s="108" t="str">
        <f>INDEX('SEDS_MSN Descriptions'!$D:$D,MATCH($C10799,'SEDS_MSN Descriptions'!$B:$B,0))</f>
        <v>Billion Btu</v>
      </c>
      <c r="BM10799" s="108" t="str">
        <f t="shared" si="336"/>
        <v>other</v>
      </c>
      <c r="BN10799" s="108" t="str">
        <f t="shared" si="337"/>
        <v>other</v>
      </c>
    </row>
    <row r="10800" spans="1:66">
      <c r="A10800" s="58" t="s">
        <v>1012</v>
      </c>
      <c r="B10800" s="58" t="s">
        <v>1276</v>
      </c>
      <c r="C10800" s="58" t="s">
        <v>1150</v>
      </c>
      <c r="D10800" s="58">
        <v>0</v>
      </c>
      <c r="E10800" s="58">
        <v>0</v>
      </c>
      <c r="F10800" s="58">
        <v>0</v>
      </c>
      <c r="G10800" s="58">
        <v>0</v>
      </c>
      <c r="H10800" s="58">
        <v>0</v>
      </c>
      <c r="I10800" s="58">
        <v>0</v>
      </c>
      <c r="J10800" s="58">
        <v>0</v>
      </c>
      <c r="K10800" s="58">
        <v>0</v>
      </c>
      <c r="L10800" s="58">
        <v>0</v>
      </c>
      <c r="M10800" s="58">
        <v>0</v>
      </c>
      <c r="N10800" s="58">
        <v>0</v>
      </c>
      <c r="O10800" s="58">
        <v>0</v>
      </c>
      <c r="P10800" s="58">
        <v>0</v>
      </c>
      <c r="Q10800" s="58">
        <v>0</v>
      </c>
      <c r="R10800" s="58">
        <v>0</v>
      </c>
      <c r="S10800" s="58">
        <v>0</v>
      </c>
      <c r="T10800" s="58">
        <v>0</v>
      </c>
      <c r="U10800" s="58">
        <v>0</v>
      </c>
      <c r="V10800" s="58">
        <v>0</v>
      </c>
      <c r="W10800" s="58">
        <v>0</v>
      </c>
      <c r="X10800" s="58">
        <v>0</v>
      </c>
      <c r="Y10800" s="58">
        <v>0</v>
      </c>
      <c r="Z10800" s="58">
        <v>0</v>
      </c>
      <c r="AA10800" s="58">
        <v>0</v>
      </c>
      <c r="AB10800" s="58">
        <v>0</v>
      </c>
      <c r="AC10800" s="58">
        <v>0</v>
      </c>
      <c r="AD10800" s="58">
        <v>0</v>
      </c>
      <c r="AE10800" s="58">
        <v>0</v>
      </c>
      <c r="AF10800" s="58">
        <v>0</v>
      </c>
      <c r="AG10800" s="58">
        <v>0</v>
      </c>
      <c r="AH10800" s="58">
        <v>0</v>
      </c>
      <c r="AI10800" s="58">
        <v>0</v>
      </c>
      <c r="AJ10800" s="58">
        <v>0</v>
      </c>
      <c r="AK10800" s="58">
        <v>0</v>
      </c>
      <c r="AL10800" s="58">
        <v>0</v>
      </c>
      <c r="AM10800" s="58">
        <v>0</v>
      </c>
      <c r="AN10800" s="58">
        <v>0</v>
      </c>
      <c r="AO10800" s="58">
        <v>0</v>
      </c>
      <c r="AP10800" s="58">
        <v>0</v>
      </c>
      <c r="AQ10800" s="58">
        <v>0</v>
      </c>
      <c r="AR10800" s="58">
        <v>0</v>
      </c>
      <c r="AS10800" s="58">
        <v>0</v>
      </c>
      <c r="AT10800" s="58">
        <v>0</v>
      </c>
      <c r="AU10800" s="58">
        <v>0</v>
      </c>
      <c r="AV10800" s="58">
        <v>0</v>
      </c>
      <c r="AW10800" s="58">
        <v>0</v>
      </c>
      <c r="AX10800" s="58">
        <v>0</v>
      </c>
      <c r="AY10800" s="58">
        <v>0</v>
      </c>
      <c r="AZ10800" s="58">
        <v>0</v>
      </c>
      <c r="BA10800" s="58">
        <v>0</v>
      </c>
      <c r="BB10800" s="58">
        <v>0</v>
      </c>
      <c r="BC10800" s="58">
        <v>0</v>
      </c>
      <c r="BD10800" s="58">
        <v>0</v>
      </c>
      <c r="BE10800" s="58">
        <v>0</v>
      </c>
      <c r="BF10800" s="58">
        <v>0</v>
      </c>
      <c r="BG10800" s="58">
        <v>0</v>
      </c>
      <c r="BH10800" s="58">
        <v>0</v>
      </c>
      <c r="BI10800" s="58">
        <v>0</v>
      </c>
      <c r="BJ10800" s="58">
        <v>0</v>
      </c>
      <c r="BK10800" s="107" t="str">
        <f>INDEX('SEDS_MSN Descriptions'!$C:$C,MATCH($C10800,'SEDS_MSN Descriptions'!$B:$B,0))</f>
        <v>Plant condensate consumed by the industrial sector (through 1983)</v>
      </c>
      <c r="BL10800" s="108" t="str">
        <f>INDEX('SEDS_MSN Descriptions'!$D:$D,MATCH($C10800,'SEDS_MSN Descriptions'!$B:$B,0))</f>
        <v>Billion Btu</v>
      </c>
      <c r="BM10800" s="108" t="str">
        <f t="shared" si="336"/>
        <v>Industrial</v>
      </c>
      <c r="BN10800" s="108" t="str">
        <f t="shared" si="337"/>
        <v>other</v>
      </c>
    </row>
    <row r="10801" spans="1:66">
      <c r="A10801" s="58" t="s">
        <v>1012</v>
      </c>
      <c r="B10801" s="58" t="s">
        <v>1276</v>
      </c>
      <c r="C10801" s="58" t="s">
        <v>1151</v>
      </c>
      <c r="D10801" s="58">
        <v>75496</v>
      </c>
      <c r="E10801" s="58">
        <v>81242</v>
      </c>
      <c r="F10801" s="58">
        <v>90729</v>
      </c>
      <c r="G10801" s="58">
        <v>86377</v>
      </c>
      <c r="H10801" s="58">
        <v>85379</v>
      </c>
      <c r="I10801" s="58">
        <v>86464</v>
      </c>
      <c r="J10801" s="58">
        <v>82040</v>
      </c>
      <c r="K10801" s="58">
        <v>95114</v>
      </c>
      <c r="L10801" s="58">
        <v>105759</v>
      </c>
      <c r="M10801" s="58">
        <v>109008</v>
      </c>
      <c r="N10801" s="58">
        <v>102687</v>
      </c>
      <c r="O10801" s="58">
        <v>108054</v>
      </c>
      <c r="P10801" s="58">
        <v>111447</v>
      </c>
      <c r="Q10801" s="58">
        <v>121873</v>
      </c>
      <c r="R10801" s="58">
        <v>124555</v>
      </c>
      <c r="S10801" s="58">
        <v>129694</v>
      </c>
      <c r="T10801" s="58">
        <v>139354</v>
      </c>
      <c r="U10801" s="58">
        <v>153243</v>
      </c>
      <c r="V10801" s="58">
        <v>169839</v>
      </c>
      <c r="W10801" s="58">
        <v>174797</v>
      </c>
      <c r="X10801" s="58">
        <v>173524</v>
      </c>
      <c r="Y10801" s="58">
        <v>160096</v>
      </c>
      <c r="Z10801" s="58">
        <v>147840</v>
      </c>
      <c r="AA10801" s="58">
        <v>114608</v>
      </c>
      <c r="AB10801" s="58">
        <v>115379</v>
      </c>
      <c r="AC10801" s="58">
        <v>117402</v>
      </c>
      <c r="AD10801" s="58">
        <v>110962</v>
      </c>
      <c r="AE10801" s="58">
        <v>125441</v>
      </c>
      <c r="AF10801" s="58">
        <v>128596</v>
      </c>
      <c r="AG10801" s="58">
        <v>129670</v>
      </c>
      <c r="AH10801" s="58">
        <v>122829</v>
      </c>
      <c r="AI10801" s="58">
        <v>109136</v>
      </c>
      <c r="AJ10801" s="58">
        <v>113026</v>
      </c>
      <c r="AK10801" s="58">
        <v>119969</v>
      </c>
      <c r="AL10801" s="58">
        <v>119956</v>
      </c>
      <c r="AM10801" s="58">
        <v>129045</v>
      </c>
      <c r="AN10801" s="58">
        <v>132719</v>
      </c>
      <c r="AO10801" s="58">
        <v>131308</v>
      </c>
      <c r="AP10801" s="58">
        <v>128915</v>
      </c>
      <c r="AQ10801" s="58">
        <v>147779</v>
      </c>
      <c r="AR10801" s="58">
        <v>145728</v>
      </c>
      <c r="AS10801" s="58">
        <v>156709</v>
      </c>
      <c r="AT10801" s="58">
        <v>150160</v>
      </c>
      <c r="AU10801" s="58">
        <v>159203</v>
      </c>
      <c r="AV10801" s="58">
        <v>153076</v>
      </c>
      <c r="AW10801" s="58">
        <v>155289</v>
      </c>
      <c r="AX10801" s="58">
        <v>166896</v>
      </c>
      <c r="AY10801" s="58">
        <v>169430</v>
      </c>
      <c r="AZ10801" s="58">
        <v>169975</v>
      </c>
      <c r="BA10801" s="58">
        <v>163883</v>
      </c>
      <c r="BB10801" s="58">
        <v>167578</v>
      </c>
      <c r="BC10801" s="58">
        <v>169355</v>
      </c>
      <c r="BD10801" s="58">
        <v>173086</v>
      </c>
      <c r="BE10801" s="58">
        <v>163727</v>
      </c>
      <c r="BF10801" s="58">
        <v>173778</v>
      </c>
      <c r="BG10801" s="58">
        <v>160997</v>
      </c>
      <c r="BH10801" s="58">
        <v>155994</v>
      </c>
      <c r="BI10801" s="58">
        <v>158031</v>
      </c>
      <c r="BJ10801" s="58">
        <v>162553</v>
      </c>
      <c r="BK10801" s="107" t="str">
        <f>INDEX('SEDS_MSN Descriptions'!$C:$C,MATCH($C10801,'SEDS_MSN Descriptions'!$B:$B,0))</f>
        <v>All petroleum products total consumption, excluding biofuels</v>
      </c>
      <c r="BL10801" s="108" t="str">
        <f>INDEX('SEDS_MSN Descriptions'!$D:$D,MATCH($C10801,'SEDS_MSN Descriptions'!$B:$B,0))</f>
        <v>Billion Btu</v>
      </c>
      <c r="BM10801" s="108" t="str">
        <f t="shared" si="336"/>
        <v>other</v>
      </c>
      <c r="BN10801" s="108" t="str">
        <f t="shared" si="337"/>
        <v>other</v>
      </c>
    </row>
    <row r="10802" spans="1:66">
      <c r="A10802" s="58" t="s">
        <v>1012</v>
      </c>
      <c r="B10802" s="58" t="s">
        <v>1276</v>
      </c>
      <c r="C10802" s="58" t="s">
        <v>1152</v>
      </c>
      <c r="D10802" s="58">
        <v>0</v>
      </c>
      <c r="E10802" s="58">
        <v>0</v>
      </c>
      <c r="F10802" s="58">
        <v>0</v>
      </c>
      <c r="G10802" s="58">
        <v>0</v>
      </c>
      <c r="H10802" s="58">
        <v>0</v>
      </c>
      <c r="I10802" s="58">
        <v>0</v>
      </c>
      <c r="J10802" s="58">
        <v>0</v>
      </c>
      <c r="K10802" s="58">
        <v>0</v>
      </c>
      <c r="L10802" s="58">
        <v>0</v>
      </c>
      <c r="M10802" s="58">
        <v>0</v>
      </c>
      <c r="N10802" s="58">
        <v>0</v>
      </c>
      <c r="O10802" s="58">
        <v>0</v>
      </c>
      <c r="P10802" s="58">
        <v>0</v>
      </c>
      <c r="Q10802" s="58">
        <v>0</v>
      </c>
      <c r="R10802" s="58">
        <v>0</v>
      </c>
      <c r="S10802" s="58">
        <v>0</v>
      </c>
      <c r="T10802" s="58">
        <v>0</v>
      </c>
      <c r="U10802" s="58">
        <v>0</v>
      </c>
      <c r="V10802" s="58">
        <v>0</v>
      </c>
      <c r="W10802" s="58">
        <v>0</v>
      </c>
      <c r="X10802" s="58">
        <v>0</v>
      </c>
      <c r="Y10802" s="58">
        <v>0</v>
      </c>
      <c r="Z10802" s="58">
        <v>0</v>
      </c>
      <c r="AA10802" s="58">
        <v>0</v>
      </c>
      <c r="AB10802" s="58">
        <v>0</v>
      </c>
      <c r="AC10802" s="58">
        <v>0</v>
      </c>
      <c r="AD10802" s="58">
        <v>0</v>
      </c>
      <c r="AE10802" s="58">
        <v>0</v>
      </c>
      <c r="AF10802" s="58">
        <v>0</v>
      </c>
      <c r="AG10802" s="58">
        <v>0</v>
      </c>
      <c r="AH10802" s="58">
        <v>0</v>
      </c>
      <c r="AI10802" s="58">
        <v>0</v>
      </c>
      <c r="AJ10802" s="58">
        <v>0</v>
      </c>
      <c r="AK10802" s="58">
        <v>0</v>
      </c>
      <c r="AL10802" s="58">
        <v>0</v>
      </c>
      <c r="AM10802" s="58">
        <v>0</v>
      </c>
      <c r="AN10802" s="58">
        <v>0</v>
      </c>
      <c r="AO10802" s="58">
        <v>0</v>
      </c>
      <c r="AP10802" s="58">
        <v>0</v>
      </c>
      <c r="AQ10802" s="58">
        <v>0</v>
      </c>
      <c r="AR10802" s="58">
        <v>0</v>
      </c>
      <c r="AS10802" s="58">
        <v>0</v>
      </c>
      <c r="AT10802" s="58">
        <v>0</v>
      </c>
      <c r="AU10802" s="58">
        <v>0</v>
      </c>
      <c r="AV10802" s="58">
        <v>0</v>
      </c>
      <c r="AW10802" s="58">
        <v>0</v>
      </c>
      <c r="AX10802" s="58">
        <v>0</v>
      </c>
      <c r="AY10802" s="58">
        <v>0</v>
      </c>
      <c r="AZ10802" s="58">
        <v>0</v>
      </c>
      <c r="BA10802" s="58">
        <v>0</v>
      </c>
      <c r="BB10802" s="58">
        <v>0</v>
      </c>
      <c r="BC10802" s="58">
        <v>0</v>
      </c>
      <c r="BD10802" s="58">
        <v>0</v>
      </c>
      <c r="BE10802" s="58">
        <v>0</v>
      </c>
      <c r="BF10802" s="58">
        <v>0</v>
      </c>
      <c r="BG10802" s="58">
        <v>0</v>
      </c>
      <c r="BH10802" s="58">
        <v>0</v>
      </c>
      <c r="BI10802" s="58">
        <v>0</v>
      </c>
      <c r="BJ10802" s="58">
        <v>0</v>
      </c>
      <c r="BK10802" s="107" t="str">
        <f>INDEX('SEDS_MSN Descriptions'!$C:$C,MATCH($C10802,'SEDS_MSN Descriptions'!$B:$B,0))</f>
        <v>Natural gasoline (pentanes plus) consumed by the industrial sector</v>
      </c>
      <c r="BL10802" s="108" t="str">
        <f>INDEX('SEDS_MSN Descriptions'!$D:$D,MATCH($C10802,'SEDS_MSN Descriptions'!$B:$B,0))</f>
        <v>Billion Btu</v>
      </c>
      <c r="BM10802" s="108" t="str">
        <f t="shared" si="336"/>
        <v>Industrial</v>
      </c>
      <c r="BN10802" s="108" t="str">
        <f t="shared" si="337"/>
        <v>natural gas</v>
      </c>
    </row>
    <row r="10803" spans="1:66">
      <c r="A10803" s="58" t="s">
        <v>1012</v>
      </c>
      <c r="B10803" s="58" t="s">
        <v>1276</v>
      </c>
      <c r="C10803" s="58" t="s">
        <v>1153</v>
      </c>
      <c r="D10803" s="58">
        <v>0</v>
      </c>
      <c r="E10803" s="58">
        <v>0</v>
      </c>
      <c r="F10803" s="58">
        <v>0</v>
      </c>
      <c r="G10803" s="58">
        <v>0</v>
      </c>
      <c r="H10803" s="58">
        <v>0</v>
      </c>
      <c r="I10803" s="58">
        <v>0</v>
      </c>
      <c r="J10803" s="58">
        <v>0</v>
      </c>
      <c r="K10803" s="58">
        <v>0</v>
      </c>
      <c r="L10803" s="58">
        <v>0</v>
      </c>
      <c r="M10803" s="58">
        <v>0</v>
      </c>
      <c r="N10803" s="58">
        <v>0</v>
      </c>
      <c r="O10803" s="58">
        <v>0</v>
      </c>
      <c r="P10803" s="58">
        <v>0</v>
      </c>
      <c r="Q10803" s="58">
        <v>0</v>
      </c>
      <c r="R10803" s="58">
        <v>0</v>
      </c>
      <c r="S10803" s="58">
        <v>0</v>
      </c>
      <c r="T10803" s="58">
        <v>0</v>
      </c>
      <c r="U10803" s="58">
        <v>0</v>
      </c>
      <c r="V10803" s="58">
        <v>0</v>
      </c>
      <c r="W10803" s="58">
        <v>0</v>
      </c>
      <c r="X10803" s="58">
        <v>0</v>
      </c>
      <c r="Y10803" s="58">
        <v>0</v>
      </c>
      <c r="Z10803" s="58">
        <v>0</v>
      </c>
      <c r="AA10803" s="58">
        <v>0</v>
      </c>
      <c r="AB10803" s="58">
        <v>0</v>
      </c>
      <c r="AC10803" s="58">
        <v>0</v>
      </c>
      <c r="AD10803" s="58">
        <v>0</v>
      </c>
      <c r="AE10803" s="58">
        <v>0</v>
      </c>
      <c r="AF10803" s="58">
        <v>0</v>
      </c>
      <c r="AG10803" s="58">
        <v>0</v>
      </c>
      <c r="AH10803" s="58">
        <v>0</v>
      </c>
      <c r="AI10803" s="58">
        <v>0</v>
      </c>
      <c r="AJ10803" s="58">
        <v>0</v>
      </c>
      <c r="AK10803" s="58">
        <v>0</v>
      </c>
      <c r="AL10803" s="58">
        <v>0</v>
      </c>
      <c r="AM10803" s="58">
        <v>0</v>
      </c>
      <c r="AN10803" s="58">
        <v>0</v>
      </c>
      <c r="AO10803" s="58">
        <v>0</v>
      </c>
      <c r="AP10803" s="58">
        <v>0</v>
      </c>
      <c r="AQ10803" s="58">
        <v>0</v>
      </c>
      <c r="AR10803" s="58">
        <v>0</v>
      </c>
      <c r="AS10803" s="58">
        <v>0</v>
      </c>
      <c r="AT10803" s="58">
        <v>0</v>
      </c>
      <c r="AU10803" s="58">
        <v>0</v>
      </c>
      <c r="AV10803" s="58">
        <v>0</v>
      </c>
      <c r="AW10803" s="58">
        <v>0</v>
      </c>
      <c r="AX10803" s="58">
        <v>0</v>
      </c>
      <c r="AY10803" s="58">
        <v>0</v>
      </c>
      <c r="AZ10803" s="58">
        <v>0</v>
      </c>
      <c r="BA10803" s="58">
        <v>0</v>
      </c>
      <c r="BB10803" s="58">
        <v>0</v>
      </c>
      <c r="BC10803" s="58">
        <v>0</v>
      </c>
      <c r="BD10803" s="58">
        <v>0</v>
      </c>
      <c r="BE10803" s="58">
        <v>0</v>
      </c>
      <c r="BF10803" s="58">
        <v>0</v>
      </c>
      <c r="BG10803" s="58">
        <v>0</v>
      </c>
      <c r="BH10803" s="58">
        <v>0</v>
      </c>
      <c r="BI10803" s="58">
        <v>0</v>
      </c>
      <c r="BJ10803" s="58">
        <v>0</v>
      </c>
      <c r="BK10803" s="107" t="str">
        <f>INDEX('SEDS_MSN Descriptions'!$C:$C,MATCH($C10803,'SEDS_MSN Descriptions'!$B:$B,0))</f>
        <v>Natural gasoline (pentanes plus) total consumption</v>
      </c>
      <c r="BL10803" s="108" t="str">
        <f>INDEX('SEDS_MSN Descriptions'!$D:$D,MATCH($C10803,'SEDS_MSN Descriptions'!$B:$B,0))</f>
        <v>Billion Btu</v>
      </c>
      <c r="BM10803" s="108" t="str">
        <f t="shared" si="336"/>
        <v>other</v>
      </c>
      <c r="BN10803" s="108" t="str">
        <f t="shared" si="337"/>
        <v>natural gas</v>
      </c>
    </row>
    <row r="10804" spans="1:66">
      <c r="A10804" s="58" t="s">
        <v>1012</v>
      </c>
      <c r="B10804" s="58" t="s">
        <v>1276</v>
      </c>
      <c r="C10804" s="58" t="s">
        <v>1154</v>
      </c>
      <c r="BB10804" s="58">
        <v>28</v>
      </c>
      <c r="BC10804" s="58">
        <v>26</v>
      </c>
      <c r="BD10804" s="58">
        <v>21</v>
      </c>
      <c r="BE10804" s="58">
        <v>20</v>
      </c>
      <c r="BF10804" s="58">
        <v>14</v>
      </c>
      <c r="BG10804" s="58">
        <v>14</v>
      </c>
      <c r="BH10804" s="58">
        <v>10</v>
      </c>
      <c r="BI10804" s="58">
        <v>13</v>
      </c>
      <c r="BJ10804" s="58">
        <v>6</v>
      </c>
      <c r="BK10804" s="110" t="str">
        <f>INDEX('SEDS_MSN Descriptions'!$C:$C,MATCH($C10804,'SEDS_MSN Descriptions'!$B:$B,0))</f>
        <v>Propane consumed by the transportation sector</v>
      </c>
      <c r="BL10804" s="108" t="str">
        <f>INDEX('SEDS_MSN Descriptions'!$D:$D,MATCH($C10804,'SEDS_MSN Descriptions'!$B:$B,0))</f>
        <v>Billion Btu</v>
      </c>
      <c r="BM10804" s="108" t="str">
        <f t="shared" si="336"/>
        <v>Transportation</v>
      </c>
      <c r="BN10804" s="108" t="str">
        <f t="shared" si="337"/>
        <v>LPG propane or butane</v>
      </c>
    </row>
    <row r="10805" spans="1:66">
      <c r="A10805" s="58" t="s">
        <v>1012</v>
      </c>
      <c r="B10805" s="58" t="s">
        <v>1276</v>
      </c>
      <c r="C10805" s="58" t="s">
        <v>1155</v>
      </c>
      <c r="BB10805" s="58">
        <v>1426</v>
      </c>
      <c r="BC10805" s="58">
        <v>1459</v>
      </c>
      <c r="BD10805" s="58">
        <v>1694</v>
      </c>
      <c r="BE10805" s="58">
        <v>1633</v>
      </c>
      <c r="BF10805" s="58">
        <v>2194</v>
      </c>
      <c r="BG10805" s="58">
        <v>1486</v>
      </c>
      <c r="BH10805" s="58">
        <v>1115</v>
      </c>
      <c r="BI10805" s="58">
        <v>1103</v>
      </c>
      <c r="BJ10805" s="58">
        <v>939</v>
      </c>
      <c r="BK10805" s="107" t="str">
        <f>INDEX('SEDS_MSN Descriptions'!$C:$C,MATCH($C10805,'SEDS_MSN Descriptions'!$B:$B,0))</f>
        <v>Propane consumed by the commercial sector</v>
      </c>
      <c r="BL10805" s="108" t="str">
        <f>INDEX('SEDS_MSN Descriptions'!$D:$D,MATCH($C10805,'SEDS_MSN Descriptions'!$B:$B,0))</f>
        <v>Billion Btu</v>
      </c>
      <c r="BM10805" s="108" t="str">
        <f t="shared" si="336"/>
        <v>commercial</v>
      </c>
      <c r="BN10805" s="108" t="str">
        <f t="shared" si="337"/>
        <v>LPG propane or butane</v>
      </c>
    </row>
    <row r="10806" spans="1:66">
      <c r="A10806" s="58" t="s">
        <v>1012</v>
      </c>
      <c r="B10806" s="58" t="s">
        <v>1276</v>
      </c>
      <c r="C10806" s="58" t="s">
        <v>1156</v>
      </c>
      <c r="BB10806" s="58">
        <v>472</v>
      </c>
      <c r="BC10806" s="58">
        <v>529</v>
      </c>
      <c r="BD10806" s="58">
        <v>417</v>
      </c>
      <c r="BE10806" s="58">
        <v>564</v>
      </c>
      <c r="BF10806" s="58">
        <v>540</v>
      </c>
      <c r="BG10806" s="58">
        <v>456</v>
      </c>
      <c r="BH10806" s="58">
        <v>367</v>
      </c>
      <c r="BI10806" s="58">
        <v>309</v>
      </c>
      <c r="BJ10806" s="58">
        <v>1101</v>
      </c>
      <c r="BK10806" s="107" t="str">
        <f>INDEX('SEDS_MSN Descriptions'!$C:$C,MATCH($C10806,'SEDS_MSN Descriptions'!$B:$B,0))</f>
        <v>Propane consumed by the industrial sector</v>
      </c>
      <c r="BL10806" s="108" t="str">
        <f>INDEX('SEDS_MSN Descriptions'!$D:$D,MATCH($C10806,'SEDS_MSN Descriptions'!$B:$B,0))</f>
        <v>Billion Btu</v>
      </c>
      <c r="BM10806" s="108" t="str">
        <f t="shared" si="336"/>
        <v>Industrial</v>
      </c>
      <c r="BN10806" s="108" t="str">
        <f t="shared" si="337"/>
        <v>LPG propane or butane</v>
      </c>
    </row>
    <row r="10807" spans="1:66">
      <c r="A10807" s="58" t="s">
        <v>1012</v>
      </c>
      <c r="B10807" s="58" t="s">
        <v>1276</v>
      </c>
      <c r="C10807" s="58" t="s">
        <v>1157</v>
      </c>
      <c r="BB10807" s="58">
        <v>3339</v>
      </c>
      <c r="BC10807" s="58">
        <v>3597</v>
      </c>
      <c r="BD10807" s="58">
        <v>2651</v>
      </c>
      <c r="BE10807" s="58">
        <v>2870</v>
      </c>
      <c r="BF10807" s="58">
        <v>3067</v>
      </c>
      <c r="BG10807" s="58">
        <v>2176</v>
      </c>
      <c r="BH10807" s="58">
        <v>2597</v>
      </c>
      <c r="BI10807" s="58">
        <v>3505</v>
      </c>
      <c r="BJ10807" s="58">
        <v>3275</v>
      </c>
      <c r="BK10807" s="107" t="str">
        <f>INDEX('SEDS_MSN Descriptions'!$C:$C,MATCH($C10807,'SEDS_MSN Descriptions'!$B:$B,0))</f>
        <v>Propane consumed by the residential sector</v>
      </c>
      <c r="BL10807" s="108" t="str">
        <f>INDEX('SEDS_MSN Descriptions'!$D:$D,MATCH($C10807,'SEDS_MSN Descriptions'!$B:$B,0))</f>
        <v>Billion Btu</v>
      </c>
      <c r="BM10807" s="108" t="str">
        <f t="shared" si="336"/>
        <v>residential</v>
      </c>
      <c r="BN10807" s="108" t="str">
        <f t="shared" si="337"/>
        <v>LPG propane or butane</v>
      </c>
    </row>
    <row r="10808" spans="1:66">
      <c r="A10808" s="58" t="s">
        <v>1012</v>
      </c>
      <c r="B10808" s="58" t="s">
        <v>1276</v>
      </c>
      <c r="C10808" s="58" t="s">
        <v>1158</v>
      </c>
      <c r="BB10808" s="58">
        <v>5266</v>
      </c>
      <c r="BC10808" s="58">
        <v>5611</v>
      </c>
      <c r="BD10808" s="58">
        <v>4783</v>
      </c>
      <c r="BE10808" s="58">
        <v>5087</v>
      </c>
      <c r="BF10808" s="58">
        <v>5814</v>
      </c>
      <c r="BG10808" s="58">
        <v>4131</v>
      </c>
      <c r="BH10808" s="58">
        <v>4089</v>
      </c>
      <c r="BI10808" s="58">
        <v>4930</v>
      </c>
      <c r="BJ10808" s="58">
        <v>5322</v>
      </c>
      <c r="BK10808" s="107" t="str">
        <f>INDEX('SEDS_MSN Descriptions'!$C:$C,MATCH($C10808,'SEDS_MSN Descriptions'!$B:$B,0))</f>
        <v>Propane total consumption</v>
      </c>
      <c r="BL10808" s="108" t="str">
        <f>INDEX('SEDS_MSN Descriptions'!$D:$D,MATCH($C10808,'SEDS_MSN Descriptions'!$B:$B,0))</f>
        <v>Billion Btu</v>
      </c>
      <c r="BM10808" s="108" t="str">
        <f t="shared" si="336"/>
        <v>other</v>
      </c>
      <c r="BN10808" s="108" t="str">
        <f t="shared" si="337"/>
        <v>LPG propane or butane</v>
      </c>
    </row>
    <row r="10809" spans="1:66">
      <c r="A10809" s="58" t="s">
        <v>1012</v>
      </c>
      <c r="B10809" s="58" t="s">
        <v>1276</v>
      </c>
      <c r="C10809" s="58" t="s">
        <v>1159</v>
      </c>
      <c r="BB10809" s="58">
        <v>5266</v>
      </c>
      <c r="BC10809" s="58">
        <v>5611</v>
      </c>
      <c r="BD10809" s="58">
        <v>4783</v>
      </c>
      <c r="BE10809" s="58">
        <v>5087</v>
      </c>
      <c r="BF10809" s="58">
        <v>5814</v>
      </c>
      <c r="BG10809" s="58">
        <v>4131</v>
      </c>
      <c r="BH10809" s="58">
        <v>4089</v>
      </c>
      <c r="BI10809" s="58">
        <v>4930</v>
      </c>
      <c r="BJ10809" s="58">
        <v>5322</v>
      </c>
      <c r="BK10809" s="107" t="str">
        <f>INDEX('SEDS_MSN Descriptions'!$C:$C,MATCH($C10809,'SEDS_MSN Descriptions'!$B:$B,0))</f>
        <v>Propane total end-use consumption</v>
      </c>
      <c r="BL10809" s="108" t="str">
        <f>INDEX('SEDS_MSN Descriptions'!$D:$D,MATCH($C10809,'SEDS_MSN Descriptions'!$B:$B,0))</f>
        <v>Billion Btu</v>
      </c>
      <c r="BM10809" s="108" t="str">
        <f t="shared" si="336"/>
        <v>other</v>
      </c>
      <c r="BN10809" s="108" t="str">
        <f t="shared" si="337"/>
        <v>LPG propane or butane</v>
      </c>
    </row>
    <row r="10810" spans="1:66">
      <c r="A10810" s="58" t="s">
        <v>1012</v>
      </c>
      <c r="B10810" s="58" t="s">
        <v>1276</v>
      </c>
      <c r="C10810" s="58" t="s">
        <v>1160</v>
      </c>
      <c r="BB10810" s="58">
        <v>0</v>
      </c>
      <c r="BC10810" s="58">
        <v>0</v>
      </c>
      <c r="BD10810" s="58">
        <v>0</v>
      </c>
      <c r="BE10810" s="58">
        <v>0</v>
      </c>
      <c r="BF10810" s="58">
        <v>0</v>
      </c>
      <c r="BG10810" s="58">
        <v>0</v>
      </c>
      <c r="BH10810" s="58">
        <v>0</v>
      </c>
      <c r="BI10810" s="58">
        <v>0</v>
      </c>
      <c r="BJ10810" s="58">
        <v>0</v>
      </c>
      <c r="BK10810" s="107" t="str">
        <f>INDEX('SEDS_MSN Descriptions'!$C:$C,MATCH($C10810,'SEDS_MSN Descriptions'!$B:$B,0))</f>
        <v>Propylene from refineries consumed by the industrial sector</v>
      </c>
      <c r="BL10810" s="108" t="str">
        <f>INDEX('SEDS_MSN Descriptions'!$D:$D,MATCH($C10810,'SEDS_MSN Descriptions'!$B:$B,0))</f>
        <v>Billion Btu</v>
      </c>
      <c r="BM10810" s="108" t="str">
        <f t="shared" si="336"/>
        <v>Industrial</v>
      </c>
      <c r="BN10810" s="108" t="str">
        <f t="shared" si="337"/>
        <v>other</v>
      </c>
    </row>
    <row r="10811" spans="1:66">
      <c r="A10811" s="58" t="s">
        <v>1012</v>
      </c>
      <c r="B10811" s="58" t="s">
        <v>1276</v>
      </c>
      <c r="C10811" s="58" t="s">
        <v>1161</v>
      </c>
      <c r="BB10811" s="58">
        <v>0</v>
      </c>
      <c r="BC10811" s="58">
        <v>0</v>
      </c>
      <c r="BD10811" s="58">
        <v>0</v>
      </c>
      <c r="BE10811" s="58">
        <v>0</v>
      </c>
      <c r="BF10811" s="58">
        <v>0</v>
      </c>
      <c r="BG10811" s="58">
        <v>0</v>
      </c>
      <c r="BH10811" s="58">
        <v>0</v>
      </c>
      <c r="BI10811" s="58">
        <v>0</v>
      </c>
      <c r="BJ10811" s="58">
        <v>0</v>
      </c>
      <c r="BK10811" s="107" t="str">
        <f>INDEX('SEDS_MSN Descriptions'!$C:$C,MATCH($C10811,'SEDS_MSN Descriptions'!$B:$B,0))</f>
        <v>Propylene from refineries total consumption</v>
      </c>
      <c r="BL10811" s="108" t="str">
        <f>INDEX('SEDS_MSN Descriptions'!$D:$D,MATCH($C10811,'SEDS_MSN Descriptions'!$B:$B,0))</f>
        <v>Billion Btu</v>
      </c>
      <c r="BM10811" s="108" t="str">
        <f t="shared" si="336"/>
        <v>other</v>
      </c>
      <c r="BN10811" s="108" t="str">
        <f t="shared" si="337"/>
        <v>other</v>
      </c>
    </row>
    <row r="10812" spans="1:66">
      <c r="A10812" s="58" t="s">
        <v>1012</v>
      </c>
      <c r="B10812" s="58" t="s">
        <v>1276</v>
      </c>
      <c r="C10812" s="58" t="s">
        <v>1162</v>
      </c>
      <c r="D10812" s="58">
        <v>8174</v>
      </c>
      <c r="E10812" s="58">
        <v>8273</v>
      </c>
      <c r="F10812" s="58">
        <v>11746</v>
      </c>
      <c r="G10812" s="58">
        <v>10641</v>
      </c>
      <c r="H10812" s="58">
        <v>10613</v>
      </c>
      <c r="I10812" s="58">
        <v>10793</v>
      </c>
      <c r="J10812" s="58">
        <v>11106</v>
      </c>
      <c r="K10812" s="58">
        <v>9641</v>
      </c>
      <c r="L10812" s="58">
        <v>11560</v>
      </c>
      <c r="M10812" s="58">
        <v>12992</v>
      </c>
      <c r="N10812" s="58">
        <v>12129</v>
      </c>
      <c r="O10812" s="58">
        <v>15331</v>
      </c>
      <c r="P10812" s="58">
        <v>13492</v>
      </c>
      <c r="Q10812" s="58">
        <v>14024</v>
      </c>
      <c r="R10812" s="58">
        <v>16196</v>
      </c>
      <c r="S10812" s="58">
        <v>13226</v>
      </c>
      <c r="T10812" s="58">
        <v>12547</v>
      </c>
      <c r="U10812" s="58">
        <v>9937</v>
      </c>
      <c r="V10812" s="58">
        <v>12774</v>
      </c>
      <c r="W10812" s="58">
        <v>13906</v>
      </c>
      <c r="X10812" s="58">
        <v>14250</v>
      </c>
      <c r="Y10812" s="58">
        <v>12125</v>
      </c>
      <c r="Z10812" s="58">
        <v>12243</v>
      </c>
      <c r="AA10812" s="58">
        <v>15780</v>
      </c>
      <c r="AB10812" s="58">
        <v>17199</v>
      </c>
      <c r="AC10812" s="58">
        <v>14999</v>
      </c>
      <c r="AD10812" s="58">
        <v>16233</v>
      </c>
      <c r="AE10812" s="58">
        <v>11118</v>
      </c>
      <c r="AF10812" s="58">
        <v>11399</v>
      </c>
      <c r="AG10812" s="58">
        <v>10475</v>
      </c>
      <c r="AH10812" s="58">
        <v>9529</v>
      </c>
      <c r="AI10812" s="58">
        <v>10779</v>
      </c>
      <c r="AJ10812" s="58">
        <v>9262</v>
      </c>
      <c r="AK10812" s="58">
        <v>10749</v>
      </c>
      <c r="AL10812" s="58">
        <v>12356</v>
      </c>
      <c r="AM10812" s="58">
        <v>10974</v>
      </c>
      <c r="AN10812" s="58">
        <v>14917</v>
      </c>
      <c r="AO10812" s="58">
        <v>16280</v>
      </c>
      <c r="AP10812" s="58">
        <v>15733</v>
      </c>
      <c r="AQ10812" s="58">
        <v>14158</v>
      </c>
      <c r="AR10812" s="58">
        <v>15011</v>
      </c>
      <c r="AS10812" s="58">
        <v>14658</v>
      </c>
      <c r="AT10812" s="58">
        <v>12279</v>
      </c>
      <c r="AU10812" s="58">
        <v>11638</v>
      </c>
      <c r="AV10812" s="58">
        <v>14039</v>
      </c>
      <c r="AW10812" s="58">
        <v>19291</v>
      </c>
      <c r="AX10812" s="58">
        <v>19573</v>
      </c>
      <c r="AY10812" s="58">
        <v>18963</v>
      </c>
      <c r="AZ10812" s="58">
        <v>22477</v>
      </c>
      <c r="BA10812" s="58">
        <v>35036</v>
      </c>
      <c r="BB10812" s="58">
        <v>45927</v>
      </c>
      <c r="BC10812" s="58">
        <v>61745</v>
      </c>
      <c r="BD10812" s="58">
        <v>55378</v>
      </c>
      <c r="BE10812" s="58">
        <v>54732</v>
      </c>
      <c r="BF10812" s="58">
        <v>55969</v>
      </c>
      <c r="BG10812" s="58">
        <v>52328</v>
      </c>
      <c r="BH10812" s="58">
        <v>58492</v>
      </c>
      <c r="BI10812" s="58">
        <v>59437</v>
      </c>
      <c r="BJ10812" s="58">
        <v>54917</v>
      </c>
      <c r="BK10812" s="107" t="str">
        <f>INDEX('SEDS_MSN Descriptions'!$C:$C,MATCH($C10812,'SEDS_MSN Descriptions'!$B:$B,0))</f>
        <v>Renewable energy total consumption</v>
      </c>
      <c r="BL10812" s="108" t="str">
        <f>INDEX('SEDS_MSN Descriptions'!$D:$D,MATCH($C10812,'SEDS_MSN Descriptions'!$B:$B,0))</f>
        <v>Billion Btu</v>
      </c>
      <c r="BM10812" s="108" t="str">
        <f t="shared" si="336"/>
        <v>other</v>
      </c>
      <c r="BN10812" s="108" t="str">
        <f t="shared" si="337"/>
        <v>other</v>
      </c>
    </row>
    <row r="10813" spans="1:66">
      <c r="A10813" s="58" t="s">
        <v>1012</v>
      </c>
      <c r="B10813" s="58" t="s">
        <v>1276</v>
      </c>
      <c r="C10813" s="58" t="s">
        <v>1163</v>
      </c>
      <c r="D10813" s="58">
        <v>5978</v>
      </c>
      <c r="E10813" s="58">
        <v>5353</v>
      </c>
      <c r="F10813" s="58">
        <v>5951</v>
      </c>
      <c r="G10813" s="58">
        <v>3905</v>
      </c>
      <c r="H10813" s="58">
        <v>3906</v>
      </c>
      <c r="I10813" s="58">
        <v>7375</v>
      </c>
      <c r="J10813" s="58">
        <v>7656</v>
      </c>
      <c r="K10813" s="58">
        <v>11167</v>
      </c>
      <c r="L10813" s="58">
        <v>5976</v>
      </c>
      <c r="M10813" s="58">
        <v>5943</v>
      </c>
      <c r="N10813" s="58">
        <v>2949</v>
      </c>
      <c r="O10813" s="58">
        <v>1502</v>
      </c>
      <c r="P10813" s="58">
        <v>1519</v>
      </c>
      <c r="Q10813" s="58">
        <v>1248</v>
      </c>
      <c r="R10813" s="58">
        <v>1379</v>
      </c>
      <c r="S10813" s="58">
        <v>0</v>
      </c>
      <c r="T10813" s="58">
        <v>326</v>
      </c>
      <c r="U10813" s="58">
        <v>280</v>
      </c>
      <c r="V10813" s="58">
        <v>6</v>
      </c>
      <c r="W10813" s="58">
        <v>50</v>
      </c>
      <c r="X10813" s="58">
        <v>0</v>
      </c>
      <c r="Y10813" s="58">
        <v>19</v>
      </c>
      <c r="Z10813" s="58">
        <v>55</v>
      </c>
      <c r="AA10813" s="58">
        <v>0</v>
      </c>
      <c r="AB10813" s="58">
        <v>0</v>
      </c>
      <c r="AC10813" s="58">
        <v>1</v>
      </c>
      <c r="AD10813" s="58">
        <v>0</v>
      </c>
      <c r="AE10813" s="58">
        <v>0</v>
      </c>
      <c r="AF10813" s="58">
        <v>0</v>
      </c>
      <c r="AG10813" s="58">
        <v>1</v>
      </c>
      <c r="AH10813" s="58">
        <v>0</v>
      </c>
      <c r="AI10813" s="58">
        <v>0</v>
      </c>
      <c r="AJ10813" s="58">
        <v>0</v>
      </c>
      <c r="AK10813" s="58">
        <v>0</v>
      </c>
      <c r="AL10813" s="58">
        <v>0</v>
      </c>
      <c r="AM10813" s="58">
        <v>0</v>
      </c>
      <c r="AN10813" s="58">
        <v>0</v>
      </c>
      <c r="AO10813" s="58">
        <v>0</v>
      </c>
      <c r="AP10813" s="58">
        <v>0</v>
      </c>
      <c r="AQ10813" s="58">
        <v>0</v>
      </c>
      <c r="AR10813" s="58">
        <v>0</v>
      </c>
      <c r="AS10813" s="58">
        <v>0</v>
      </c>
      <c r="AT10813" s="58">
        <v>0</v>
      </c>
      <c r="AU10813" s="58">
        <v>0</v>
      </c>
      <c r="AV10813" s="58">
        <v>0</v>
      </c>
      <c r="AW10813" s="58">
        <v>0</v>
      </c>
      <c r="AX10813" s="58">
        <v>0</v>
      </c>
      <c r="AY10813" s="58">
        <v>0</v>
      </c>
      <c r="AZ10813" s="58">
        <v>0</v>
      </c>
      <c r="BA10813" s="58">
        <v>0</v>
      </c>
      <c r="BB10813" s="58">
        <v>0</v>
      </c>
      <c r="BC10813" s="58">
        <v>0</v>
      </c>
      <c r="BD10813" s="58">
        <v>0</v>
      </c>
      <c r="BE10813" s="58">
        <v>0</v>
      </c>
      <c r="BF10813" s="58">
        <v>0</v>
      </c>
      <c r="BG10813" s="58">
        <v>0</v>
      </c>
      <c r="BH10813" s="58">
        <v>0</v>
      </c>
      <c r="BI10813" s="58">
        <v>0</v>
      </c>
      <c r="BJ10813" s="58">
        <v>0</v>
      </c>
      <c r="BK10813" s="110" t="str">
        <f>INDEX('SEDS_MSN Descriptions'!$C:$C,MATCH($C10813,'SEDS_MSN Descriptions'!$B:$B,0))</f>
        <v>Residual fuel oil consumed by the transportation sector</v>
      </c>
      <c r="BL10813" s="108" t="str">
        <f>INDEX('SEDS_MSN Descriptions'!$D:$D,MATCH($C10813,'SEDS_MSN Descriptions'!$B:$B,0))</f>
        <v>Billion Btu</v>
      </c>
      <c r="BM10813" s="108" t="str">
        <f t="shared" si="336"/>
        <v>Transportation</v>
      </c>
      <c r="BN10813" s="108" t="str">
        <f t="shared" si="337"/>
        <v>heavy or residual fuel oil</v>
      </c>
    </row>
    <row r="10814" spans="1:66">
      <c r="A10814" s="58" t="s">
        <v>1012</v>
      </c>
      <c r="B10814" s="58" t="s">
        <v>1276</v>
      </c>
      <c r="C10814" s="58" t="s">
        <v>1164</v>
      </c>
      <c r="D10814" s="58">
        <v>231</v>
      </c>
      <c r="E10814" s="58">
        <v>432</v>
      </c>
      <c r="F10814" s="58">
        <v>730</v>
      </c>
      <c r="G10814" s="58">
        <v>565</v>
      </c>
      <c r="H10814" s="58">
        <v>471</v>
      </c>
      <c r="I10814" s="58">
        <v>249</v>
      </c>
      <c r="J10814" s="58">
        <v>193</v>
      </c>
      <c r="K10814" s="58">
        <v>283</v>
      </c>
      <c r="L10814" s="58">
        <v>274</v>
      </c>
      <c r="M10814" s="58">
        <v>437</v>
      </c>
      <c r="N10814" s="58">
        <v>299</v>
      </c>
      <c r="O10814" s="58">
        <v>301</v>
      </c>
      <c r="P10814" s="58">
        <v>215</v>
      </c>
      <c r="Q10814" s="58">
        <v>310</v>
      </c>
      <c r="R10814" s="58">
        <v>404</v>
      </c>
      <c r="S10814" s="58">
        <v>523</v>
      </c>
      <c r="T10814" s="58">
        <v>734</v>
      </c>
      <c r="U10814" s="58">
        <v>673</v>
      </c>
      <c r="V10814" s="58">
        <v>778</v>
      </c>
      <c r="W10814" s="58">
        <v>180</v>
      </c>
      <c r="X10814" s="58">
        <v>169</v>
      </c>
      <c r="Y10814" s="58">
        <v>31</v>
      </c>
      <c r="Z10814" s="58">
        <v>1103</v>
      </c>
      <c r="AA10814" s="58">
        <v>207</v>
      </c>
      <c r="AB10814" s="58">
        <v>127</v>
      </c>
      <c r="AC10814" s="58">
        <v>434</v>
      </c>
      <c r="AD10814" s="58">
        <v>685</v>
      </c>
      <c r="AE10814" s="58">
        <v>188</v>
      </c>
      <c r="AF10814" s="58">
        <v>746</v>
      </c>
      <c r="AG10814" s="58">
        <v>3</v>
      </c>
      <c r="AH10814" s="58">
        <v>4</v>
      </c>
      <c r="AI10814" s="58">
        <v>7</v>
      </c>
      <c r="AJ10814" s="58">
        <v>0</v>
      </c>
      <c r="AK10814" s="58">
        <v>0</v>
      </c>
      <c r="AL10814" s="58">
        <v>5</v>
      </c>
      <c r="AM10814" s="58">
        <v>2</v>
      </c>
      <c r="AN10814" s="58">
        <v>1</v>
      </c>
      <c r="AO10814" s="58">
        <v>1</v>
      </c>
      <c r="AP10814" s="58">
        <v>0</v>
      </c>
      <c r="AQ10814" s="58">
        <v>0</v>
      </c>
      <c r="AR10814" s="58">
        <v>1</v>
      </c>
      <c r="AS10814" s="58">
        <v>0</v>
      </c>
      <c r="AT10814" s="58">
        <v>0</v>
      </c>
      <c r="AU10814" s="58">
        <v>0</v>
      </c>
      <c r="AV10814" s="58">
        <v>0</v>
      </c>
      <c r="AW10814" s="58">
        <v>0</v>
      </c>
      <c r="AX10814" s="58">
        <v>0</v>
      </c>
      <c r="AY10814" s="58">
        <v>0</v>
      </c>
      <c r="AZ10814" s="58">
        <v>0</v>
      </c>
      <c r="BA10814" s="58">
        <v>0</v>
      </c>
      <c r="BB10814" s="58">
        <v>0</v>
      </c>
      <c r="BC10814" s="58">
        <v>0</v>
      </c>
      <c r="BD10814" s="58">
        <v>9</v>
      </c>
      <c r="BE10814" s="58">
        <v>0</v>
      </c>
      <c r="BF10814" s="58">
        <v>0</v>
      </c>
      <c r="BG10814" s="58">
        <v>0</v>
      </c>
      <c r="BH10814" s="58">
        <v>0</v>
      </c>
      <c r="BI10814" s="58">
        <v>0</v>
      </c>
      <c r="BJ10814" s="58">
        <v>0</v>
      </c>
      <c r="BK10814" s="107" t="str">
        <f>INDEX('SEDS_MSN Descriptions'!$C:$C,MATCH($C10814,'SEDS_MSN Descriptions'!$B:$B,0))</f>
        <v>Residual fuel oil consumed by the commercial sector</v>
      </c>
      <c r="BL10814" s="108" t="str">
        <f>INDEX('SEDS_MSN Descriptions'!$D:$D,MATCH($C10814,'SEDS_MSN Descriptions'!$B:$B,0))</f>
        <v>Billion Btu</v>
      </c>
      <c r="BM10814" s="108" t="str">
        <f t="shared" si="336"/>
        <v>commercial</v>
      </c>
      <c r="BN10814" s="108" t="str">
        <f t="shared" si="337"/>
        <v>heavy or residual fuel oil</v>
      </c>
    </row>
    <row r="10815" spans="1:66">
      <c r="A10815" s="58" t="s">
        <v>1012</v>
      </c>
      <c r="B10815" s="58" t="s">
        <v>1276</v>
      </c>
      <c r="C10815" s="58" t="s">
        <v>1165</v>
      </c>
      <c r="D10815" s="58">
        <v>33</v>
      </c>
      <c r="E10815" s="58">
        <v>52</v>
      </c>
      <c r="F10815" s="58">
        <v>12</v>
      </c>
      <c r="G10815" s="58">
        <v>74</v>
      </c>
      <c r="H10815" s="58">
        <v>38</v>
      </c>
      <c r="I10815" s="58">
        <v>97</v>
      </c>
      <c r="J10815" s="58">
        <v>43</v>
      </c>
      <c r="K10815" s="58">
        <v>74</v>
      </c>
      <c r="L10815" s="58">
        <v>85</v>
      </c>
      <c r="M10815" s="58">
        <v>78</v>
      </c>
      <c r="N10815" s="58">
        <v>70</v>
      </c>
      <c r="O10815" s="58">
        <v>177</v>
      </c>
      <c r="P10815" s="58">
        <v>225</v>
      </c>
      <c r="Q10815" s="58">
        <v>567</v>
      </c>
      <c r="R10815" s="58">
        <v>658</v>
      </c>
      <c r="S10815" s="58">
        <v>706</v>
      </c>
      <c r="T10815" s="58">
        <v>804</v>
      </c>
      <c r="U10815" s="58">
        <v>585</v>
      </c>
      <c r="V10815" s="58">
        <v>970</v>
      </c>
      <c r="W10815" s="58">
        <v>887</v>
      </c>
      <c r="X10815" s="58">
        <v>0</v>
      </c>
      <c r="Y10815" s="58">
        <v>0</v>
      </c>
      <c r="Z10815" s="58">
        <v>0</v>
      </c>
      <c r="AA10815" s="58">
        <v>0</v>
      </c>
      <c r="AB10815" s="58">
        <v>0</v>
      </c>
      <c r="AC10815" s="58">
        <v>0</v>
      </c>
      <c r="AD10815" s="58">
        <v>0</v>
      </c>
      <c r="AE10815" s="58">
        <v>0</v>
      </c>
      <c r="AF10815" s="58">
        <v>0</v>
      </c>
      <c r="AG10815" s="58">
        <v>0</v>
      </c>
      <c r="AH10815" s="58">
        <v>0</v>
      </c>
      <c r="AI10815" s="58">
        <v>0</v>
      </c>
      <c r="AJ10815" s="58">
        <v>0</v>
      </c>
      <c r="AK10815" s="58">
        <v>0</v>
      </c>
      <c r="AL10815" s="58">
        <v>0</v>
      </c>
      <c r="AM10815" s="58">
        <v>0</v>
      </c>
      <c r="AN10815" s="58">
        <v>0</v>
      </c>
      <c r="AO10815" s="58">
        <v>0</v>
      </c>
      <c r="AP10815" s="58">
        <v>0</v>
      </c>
      <c r="AQ10815" s="58">
        <v>0</v>
      </c>
      <c r="AR10815" s="58">
        <v>0</v>
      </c>
      <c r="AS10815" s="58">
        <v>0</v>
      </c>
      <c r="AT10815" s="58">
        <v>0</v>
      </c>
      <c r="AU10815" s="58">
        <v>0</v>
      </c>
      <c r="AV10815" s="58">
        <v>0</v>
      </c>
      <c r="AW10815" s="58">
        <v>0</v>
      </c>
      <c r="AX10815" s="58">
        <v>0</v>
      </c>
      <c r="AY10815" s="58">
        <v>0</v>
      </c>
      <c r="AZ10815" s="58">
        <v>0</v>
      </c>
      <c r="BA10815" s="58">
        <v>0</v>
      </c>
      <c r="BB10815" s="58">
        <v>0</v>
      </c>
      <c r="BC10815" s="58">
        <v>0</v>
      </c>
      <c r="BD10815" s="58">
        <v>0</v>
      </c>
      <c r="BE10815" s="58">
        <v>0</v>
      </c>
      <c r="BF10815" s="58">
        <v>0</v>
      </c>
      <c r="BG10815" s="58">
        <v>0</v>
      </c>
      <c r="BH10815" s="58">
        <v>0</v>
      </c>
      <c r="BI10815" s="58">
        <v>0</v>
      </c>
      <c r="BJ10815" s="58">
        <v>0</v>
      </c>
      <c r="BK10815" s="107" t="str">
        <f>INDEX('SEDS_MSN Descriptions'!$C:$C,MATCH($C10815,'SEDS_MSN Descriptions'!$B:$B,0))</f>
        <v>Residual fuel oil consumed by the electric power sector</v>
      </c>
      <c r="BL10815" s="108" t="str">
        <f>INDEX('SEDS_MSN Descriptions'!$D:$D,MATCH($C10815,'SEDS_MSN Descriptions'!$B:$B,0))</f>
        <v>Billion Btu</v>
      </c>
      <c r="BM10815" s="108" t="str">
        <f t="shared" si="336"/>
        <v>electric power</v>
      </c>
      <c r="BN10815" s="108" t="str">
        <f t="shared" si="337"/>
        <v>heavy or residual fuel oil</v>
      </c>
    </row>
    <row r="10816" spans="1:66">
      <c r="A10816" s="58" t="s">
        <v>1012</v>
      </c>
      <c r="B10816" s="58" t="s">
        <v>1276</v>
      </c>
      <c r="C10816" s="58" t="s">
        <v>1166</v>
      </c>
      <c r="D10816" s="58">
        <v>4751</v>
      </c>
      <c r="E10816" s="58">
        <v>10497</v>
      </c>
      <c r="F10816" s="58">
        <v>13996</v>
      </c>
      <c r="G10816" s="58">
        <v>11162</v>
      </c>
      <c r="H10816" s="58">
        <v>9636</v>
      </c>
      <c r="I10816" s="58">
        <v>5925</v>
      </c>
      <c r="J10816" s="58">
        <v>4302</v>
      </c>
      <c r="K10816" s="58">
        <v>6245</v>
      </c>
      <c r="L10816" s="58">
        <v>6280</v>
      </c>
      <c r="M10816" s="58">
        <v>8684</v>
      </c>
      <c r="N10816" s="58">
        <v>6033</v>
      </c>
      <c r="O10816" s="58">
        <v>5584</v>
      </c>
      <c r="P10816" s="58">
        <v>6096</v>
      </c>
      <c r="Q10816" s="58">
        <v>7618</v>
      </c>
      <c r="R10816" s="58">
        <v>10104</v>
      </c>
      <c r="S10816" s="58">
        <v>11825</v>
      </c>
      <c r="T10816" s="58">
        <v>15024</v>
      </c>
      <c r="U10816" s="58">
        <v>14778</v>
      </c>
      <c r="V10816" s="58">
        <v>16765</v>
      </c>
      <c r="W10816" s="58">
        <v>18213</v>
      </c>
      <c r="X10816" s="58">
        <v>13477</v>
      </c>
      <c r="Y10816" s="58">
        <v>12456</v>
      </c>
      <c r="Z10816" s="58">
        <v>8743</v>
      </c>
      <c r="AA10816" s="58">
        <v>1803</v>
      </c>
      <c r="AB10816" s="58">
        <v>1102</v>
      </c>
      <c r="AC10816" s="58">
        <v>892</v>
      </c>
      <c r="AD10816" s="58">
        <v>509</v>
      </c>
      <c r="AE10816" s="58">
        <v>558</v>
      </c>
      <c r="AF10816" s="58">
        <v>870</v>
      </c>
      <c r="AG10816" s="58">
        <v>186</v>
      </c>
      <c r="AH10816" s="58">
        <v>244</v>
      </c>
      <c r="AI10816" s="58">
        <v>246</v>
      </c>
      <c r="AJ10816" s="58">
        <v>62</v>
      </c>
      <c r="AK10816" s="58">
        <v>446</v>
      </c>
      <c r="AL10816" s="58">
        <v>247</v>
      </c>
      <c r="AM10816" s="58">
        <v>125</v>
      </c>
      <c r="AN10816" s="58">
        <v>36</v>
      </c>
      <c r="AO10816" s="58">
        <v>25</v>
      </c>
      <c r="AP10816" s="58">
        <v>39</v>
      </c>
      <c r="AQ10816" s="58">
        <v>50</v>
      </c>
      <c r="AR10816" s="58">
        <v>143</v>
      </c>
      <c r="AS10816" s="58">
        <v>424</v>
      </c>
      <c r="AT10816" s="58">
        <v>949</v>
      </c>
      <c r="AU10816" s="58">
        <v>898</v>
      </c>
      <c r="AV10816" s="58">
        <v>672</v>
      </c>
      <c r="AW10816" s="58">
        <v>833</v>
      </c>
      <c r="AX10816" s="58">
        <v>700</v>
      </c>
      <c r="AY10816" s="58">
        <v>481</v>
      </c>
      <c r="AZ10816" s="58">
        <v>560</v>
      </c>
      <c r="BA10816" s="58">
        <v>143</v>
      </c>
      <c r="BB10816" s="58">
        <v>99</v>
      </c>
      <c r="BC10816" s="58">
        <v>3</v>
      </c>
      <c r="BD10816" s="58">
        <v>0</v>
      </c>
      <c r="BE10816" s="58">
        <v>0</v>
      </c>
      <c r="BF10816" s="58">
        <v>0</v>
      </c>
      <c r="BG10816" s="58">
        <v>0</v>
      </c>
      <c r="BH10816" s="58">
        <v>0</v>
      </c>
      <c r="BI10816" s="58">
        <v>0</v>
      </c>
      <c r="BJ10816" s="58">
        <v>0</v>
      </c>
      <c r="BK10816" s="107" t="str">
        <f>INDEX('SEDS_MSN Descriptions'!$C:$C,MATCH($C10816,'SEDS_MSN Descriptions'!$B:$B,0))</f>
        <v>Residual fuel oil consumed by the industrial sector</v>
      </c>
      <c r="BL10816" s="108" t="str">
        <f>INDEX('SEDS_MSN Descriptions'!$D:$D,MATCH($C10816,'SEDS_MSN Descriptions'!$B:$B,0))</f>
        <v>Billion Btu</v>
      </c>
      <c r="BM10816" s="108" t="str">
        <f t="shared" si="336"/>
        <v>Industrial</v>
      </c>
      <c r="BN10816" s="108" t="str">
        <f t="shared" si="337"/>
        <v>heavy or residual fuel oil</v>
      </c>
    </row>
    <row r="10817" spans="1:66">
      <c r="A10817" s="58" t="s">
        <v>1012</v>
      </c>
      <c r="B10817" s="58" t="s">
        <v>1276</v>
      </c>
      <c r="C10817" s="58" t="s">
        <v>1167</v>
      </c>
      <c r="D10817" s="58">
        <v>10995</v>
      </c>
      <c r="E10817" s="58">
        <v>16334</v>
      </c>
      <c r="F10817" s="58">
        <v>20689</v>
      </c>
      <c r="G10817" s="58">
        <v>15705</v>
      </c>
      <c r="H10817" s="58">
        <v>14050</v>
      </c>
      <c r="I10817" s="58">
        <v>13646</v>
      </c>
      <c r="J10817" s="58">
        <v>12193</v>
      </c>
      <c r="K10817" s="58">
        <v>17768</v>
      </c>
      <c r="L10817" s="58">
        <v>12615</v>
      </c>
      <c r="M10817" s="58">
        <v>15142</v>
      </c>
      <c r="N10817" s="58">
        <v>9350</v>
      </c>
      <c r="O10817" s="58">
        <v>7563</v>
      </c>
      <c r="P10817" s="58">
        <v>8055</v>
      </c>
      <c r="Q10817" s="58">
        <v>9743</v>
      </c>
      <c r="R10817" s="58">
        <v>12545</v>
      </c>
      <c r="S10817" s="58">
        <v>13054</v>
      </c>
      <c r="T10817" s="58">
        <v>16888</v>
      </c>
      <c r="U10817" s="58">
        <v>16316</v>
      </c>
      <c r="V10817" s="58">
        <v>18518</v>
      </c>
      <c r="W10817" s="58">
        <v>19330</v>
      </c>
      <c r="X10817" s="58">
        <v>13647</v>
      </c>
      <c r="Y10817" s="58">
        <v>12506</v>
      </c>
      <c r="Z10817" s="58">
        <v>9901</v>
      </c>
      <c r="AA10817" s="58">
        <v>2010</v>
      </c>
      <c r="AB10817" s="58">
        <v>1229</v>
      </c>
      <c r="AC10817" s="58">
        <v>1327</v>
      </c>
      <c r="AD10817" s="58">
        <v>1194</v>
      </c>
      <c r="AE10817" s="58">
        <v>746</v>
      </c>
      <c r="AF10817" s="58">
        <v>1616</v>
      </c>
      <c r="AG10817" s="58">
        <v>191</v>
      </c>
      <c r="AH10817" s="58">
        <v>248</v>
      </c>
      <c r="AI10817" s="58">
        <v>253</v>
      </c>
      <c r="AJ10817" s="58">
        <v>62</v>
      </c>
      <c r="AK10817" s="58">
        <v>446</v>
      </c>
      <c r="AL10817" s="58">
        <v>252</v>
      </c>
      <c r="AM10817" s="58">
        <v>127</v>
      </c>
      <c r="AN10817" s="58">
        <v>37</v>
      </c>
      <c r="AO10817" s="58">
        <v>26</v>
      </c>
      <c r="AP10817" s="58">
        <v>39</v>
      </c>
      <c r="AQ10817" s="58">
        <v>50</v>
      </c>
      <c r="AR10817" s="58">
        <v>145</v>
      </c>
      <c r="AS10817" s="58">
        <v>424</v>
      </c>
      <c r="AT10817" s="58">
        <v>949</v>
      </c>
      <c r="AU10817" s="58">
        <v>898</v>
      </c>
      <c r="AV10817" s="58">
        <v>672</v>
      </c>
      <c r="AW10817" s="58">
        <v>833</v>
      </c>
      <c r="AX10817" s="58">
        <v>700</v>
      </c>
      <c r="AY10817" s="58">
        <v>481</v>
      </c>
      <c r="AZ10817" s="58">
        <v>560</v>
      </c>
      <c r="BA10817" s="58">
        <v>143</v>
      </c>
      <c r="BB10817" s="58">
        <v>99</v>
      </c>
      <c r="BC10817" s="58">
        <v>3</v>
      </c>
      <c r="BD10817" s="58">
        <v>9</v>
      </c>
      <c r="BE10817" s="58">
        <v>0</v>
      </c>
      <c r="BF10817" s="58">
        <v>0</v>
      </c>
      <c r="BG10817" s="58">
        <v>0</v>
      </c>
      <c r="BH10817" s="58">
        <v>0</v>
      </c>
      <c r="BI10817" s="58">
        <v>0</v>
      </c>
      <c r="BJ10817" s="58">
        <v>0</v>
      </c>
      <c r="BK10817" s="107" t="str">
        <f>INDEX('SEDS_MSN Descriptions'!$C:$C,MATCH($C10817,'SEDS_MSN Descriptions'!$B:$B,0))</f>
        <v>Residual fuel oil total consumption</v>
      </c>
      <c r="BL10817" s="108" t="str">
        <f>INDEX('SEDS_MSN Descriptions'!$D:$D,MATCH($C10817,'SEDS_MSN Descriptions'!$B:$B,0))</f>
        <v>Billion Btu</v>
      </c>
      <c r="BM10817" s="108" t="str">
        <f t="shared" si="336"/>
        <v>other</v>
      </c>
      <c r="BN10817" s="108" t="str">
        <f t="shared" si="337"/>
        <v>heavy or residual fuel oil</v>
      </c>
    </row>
    <row r="10818" spans="1:66">
      <c r="A10818" s="58" t="s">
        <v>1012</v>
      </c>
      <c r="B10818" s="58" t="s">
        <v>1276</v>
      </c>
      <c r="C10818" s="58" t="s">
        <v>1168</v>
      </c>
      <c r="D10818" s="58">
        <v>10961</v>
      </c>
      <c r="E10818" s="58">
        <v>16282</v>
      </c>
      <c r="F10818" s="58">
        <v>20677</v>
      </c>
      <c r="G10818" s="58">
        <v>15631</v>
      </c>
      <c r="H10818" s="58">
        <v>14012</v>
      </c>
      <c r="I10818" s="58">
        <v>13549</v>
      </c>
      <c r="J10818" s="58">
        <v>12150</v>
      </c>
      <c r="K10818" s="58">
        <v>17694</v>
      </c>
      <c r="L10818" s="58">
        <v>12530</v>
      </c>
      <c r="M10818" s="58">
        <v>15064</v>
      </c>
      <c r="N10818" s="58">
        <v>9280</v>
      </c>
      <c r="O10818" s="58">
        <v>7386</v>
      </c>
      <c r="P10818" s="58">
        <v>7829</v>
      </c>
      <c r="Q10818" s="58">
        <v>9176</v>
      </c>
      <c r="R10818" s="58">
        <v>11887</v>
      </c>
      <c r="S10818" s="58">
        <v>12348</v>
      </c>
      <c r="T10818" s="58">
        <v>16084</v>
      </c>
      <c r="U10818" s="58">
        <v>15731</v>
      </c>
      <c r="V10818" s="58">
        <v>17548</v>
      </c>
      <c r="W10818" s="58">
        <v>18443</v>
      </c>
      <c r="X10818" s="58">
        <v>13647</v>
      </c>
      <c r="Y10818" s="58">
        <v>12506</v>
      </c>
      <c r="Z10818" s="58">
        <v>9901</v>
      </c>
      <c r="AA10818" s="58">
        <v>2010</v>
      </c>
      <c r="AB10818" s="58">
        <v>1229</v>
      </c>
      <c r="AC10818" s="58">
        <v>1327</v>
      </c>
      <c r="AD10818" s="58">
        <v>1194</v>
      </c>
      <c r="AE10818" s="58">
        <v>746</v>
      </c>
      <c r="AF10818" s="58">
        <v>1616</v>
      </c>
      <c r="AG10818" s="58">
        <v>191</v>
      </c>
      <c r="AH10818" s="58">
        <v>248</v>
      </c>
      <c r="AI10818" s="58">
        <v>253</v>
      </c>
      <c r="AJ10818" s="58">
        <v>62</v>
      </c>
      <c r="AK10818" s="58">
        <v>446</v>
      </c>
      <c r="AL10818" s="58">
        <v>252</v>
      </c>
      <c r="AM10818" s="58">
        <v>127</v>
      </c>
      <c r="AN10818" s="58">
        <v>37</v>
      </c>
      <c r="AO10818" s="58">
        <v>26</v>
      </c>
      <c r="AP10818" s="58">
        <v>39</v>
      </c>
      <c r="AQ10818" s="58">
        <v>50</v>
      </c>
      <c r="AR10818" s="58">
        <v>145</v>
      </c>
      <c r="AS10818" s="58">
        <v>424</v>
      </c>
      <c r="AT10818" s="58">
        <v>949</v>
      </c>
      <c r="AU10818" s="58">
        <v>898</v>
      </c>
      <c r="AV10818" s="58">
        <v>672</v>
      </c>
      <c r="AW10818" s="58">
        <v>833</v>
      </c>
      <c r="AX10818" s="58">
        <v>700</v>
      </c>
      <c r="AY10818" s="58">
        <v>481</v>
      </c>
      <c r="AZ10818" s="58">
        <v>560</v>
      </c>
      <c r="BA10818" s="58">
        <v>143</v>
      </c>
      <c r="BB10818" s="58">
        <v>99</v>
      </c>
      <c r="BC10818" s="58">
        <v>3</v>
      </c>
      <c r="BD10818" s="58">
        <v>9</v>
      </c>
      <c r="BE10818" s="58">
        <v>0</v>
      </c>
      <c r="BF10818" s="58">
        <v>0</v>
      </c>
      <c r="BG10818" s="58">
        <v>0</v>
      </c>
      <c r="BH10818" s="58">
        <v>0</v>
      </c>
      <c r="BI10818" s="58">
        <v>0</v>
      </c>
      <c r="BJ10818" s="58">
        <v>0</v>
      </c>
      <c r="BK10818" s="107" t="str">
        <f>INDEX('SEDS_MSN Descriptions'!$C:$C,MATCH($C10818,'SEDS_MSN Descriptions'!$B:$B,0))</f>
        <v>Residual fuel oil total end-use consumption</v>
      </c>
      <c r="BL10818" s="108" t="str">
        <f>INDEX('SEDS_MSN Descriptions'!$D:$D,MATCH($C10818,'SEDS_MSN Descriptions'!$B:$B,0))</f>
        <v>Billion Btu</v>
      </c>
      <c r="BM10818" s="108" t="str">
        <f t="shared" si="336"/>
        <v>other</v>
      </c>
      <c r="BN10818" s="108" t="str">
        <f t="shared" si="337"/>
        <v>heavy or residual fuel oil</v>
      </c>
    </row>
    <row r="10819" spans="1:66">
      <c r="A10819" s="58" t="s">
        <v>1012</v>
      </c>
      <c r="B10819" s="58" t="s">
        <v>1276</v>
      </c>
      <c r="C10819" s="58" t="s">
        <v>1169</v>
      </c>
      <c r="X10819" s="58">
        <v>14</v>
      </c>
      <c r="Y10819" s="58">
        <v>23</v>
      </c>
      <c r="Z10819" s="58">
        <v>91</v>
      </c>
      <c r="AA10819" s="58">
        <v>76</v>
      </c>
      <c r="AB10819" s="58">
        <v>59</v>
      </c>
      <c r="AC10819" s="58">
        <v>71</v>
      </c>
      <c r="AD10819" s="58">
        <v>73</v>
      </c>
      <c r="AE10819" s="58">
        <v>79</v>
      </c>
      <c r="AF10819" s="58">
        <v>74</v>
      </c>
      <c r="AG10819" s="58">
        <v>41</v>
      </c>
      <c r="AH10819" s="58">
        <v>0</v>
      </c>
      <c r="AI10819" s="58">
        <v>0</v>
      </c>
      <c r="AJ10819" s="58">
        <v>0</v>
      </c>
      <c r="AK10819" s="58">
        <v>0</v>
      </c>
      <c r="AL10819" s="58">
        <v>0</v>
      </c>
      <c r="AM10819" s="58">
        <v>0</v>
      </c>
      <c r="AN10819" s="58">
        <v>0</v>
      </c>
      <c r="AO10819" s="58">
        <v>0</v>
      </c>
      <c r="AP10819" s="58">
        <v>0</v>
      </c>
      <c r="AQ10819" s="58">
        <v>0</v>
      </c>
      <c r="AR10819" s="58">
        <v>0</v>
      </c>
      <c r="AS10819" s="58">
        <v>0</v>
      </c>
      <c r="AT10819" s="58">
        <v>0</v>
      </c>
      <c r="AU10819" s="58">
        <v>0</v>
      </c>
      <c r="AV10819" s="58">
        <v>0</v>
      </c>
      <c r="AW10819" s="58">
        <v>0</v>
      </c>
      <c r="AX10819" s="58">
        <v>0</v>
      </c>
      <c r="AY10819" s="58">
        <v>0</v>
      </c>
      <c r="AZ10819" s="58">
        <v>0</v>
      </c>
      <c r="BA10819" s="58">
        <v>0</v>
      </c>
      <c r="BB10819" s="58">
        <v>0</v>
      </c>
      <c r="BC10819" s="58">
        <v>0</v>
      </c>
      <c r="BD10819" s="58">
        <v>0</v>
      </c>
      <c r="BE10819" s="58">
        <v>0</v>
      </c>
      <c r="BF10819" s="58">
        <v>0</v>
      </c>
      <c r="BG10819" s="58">
        <v>0</v>
      </c>
      <c r="BH10819" s="58">
        <v>0</v>
      </c>
      <c r="BI10819" s="58">
        <v>0</v>
      </c>
      <c r="BJ10819" s="58">
        <v>0</v>
      </c>
      <c r="BK10819" s="107" t="str">
        <f>INDEX('SEDS_MSN Descriptions'!$C:$C,MATCH($C10819,'SEDS_MSN Descriptions'!$B:$B,0))</f>
        <v>Supplemental gaseous fuels consumed by the commercial sector</v>
      </c>
      <c r="BL10819" s="108" t="str">
        <f>INDEX('SEDS_MSN Descriptions'!$D:$D,MATCH($C10819,'SEDS_MSN Descriptions'!$B:$B,0))</f>
        <v>Billion Btu</v>
      </c>
      <c r="BM10819" s="108" t="str">
        <f t="shared" ref="BM10819:BM10872" si="338">IF(ISNUMBER(SEARCH("Transportation",BK10819)),"Transportation",IF(ISNUMBER(SEARCH("Industrial",BK10819)),"Industrial",IF(ISNUMBER(SEARCH("electric power",BK10819)),"electric power",IF(ISNUMBER(SEARCH("commercial",BK10819)),"commercial",IF(ISNUMBER(SEARCH("residential",BK10819)),"residential","other")))))</f>
        <v>commercial</v>
      </c>
      <c r="BN10819" s="108" t="str">
        <f t="shared" ref="BN10819:BN10872" si="339">IF(ISNUMBER(SEARCH("Aviation gasoline",BK10819)),"jet fuel",IF(ISNUMBER(SEARCH("Biodiesel",BK10819)),"biofuel diesel",IF(ISNUMBER(SEARCH("Coal",BK10819)),"NA",IF(ISNUMBER(SEARCH("Distillate fuel oil",BK10819)),"petroleum diesel",IF(ISNUMBER(SEARCH("Electricity",BK10819)),"electricity",IF(ISNUMBER(SEARCH("Fuel ethanol",BK10819)),"biofuel gasoline",IF(ISNUMBER(SEARCH("Hydrocarbon",BK10819)),"NA",IF(ISNUMBER(SEARCH("Jet fuel",BK10819)),"jet fuel",IF(ISNUMBER(SEARCH("Lubricants",BK10819)),"NA",IF(ISNUMBER(SEARCH("Motor gasoline",BK10819)),"petroleum gasoline",IF(ISNUMBER(SEARCH("Natural gas",BK10819)),"natural gas",IF(ISNUMBER(SEARCH("Propane",BK10819)),"LPG propane or butane",IF(ISNUMBER(SEARCH("Residual fuel oil",BK10819)),"heavy or residual fuel oil","other")))))))))))))</f>
        <v>other</v>
      </c>
    </row>
    <row r="10820" spans="1:66">
      <c r="A10820" s="58" t="s">
        <v>1012</v>
      </c>
      <c r="B10820" s="58" t="s">
        <v>1276</v>
      </c>
      <c r="C10820" s="58" t="s">
        <v>1170</v>
      </c>
      <c r="X10820" s="58">
        <v>1</v>
      </c>
      <c r="Y10820" s="58">
        <v>0</v>
      </c>
      <c r="Z10820" s="58">
        <v>1</v>
      </c>
      <c r="AA10820" s="58">
        <v>1</v>
      </c>
      <c r="AB10820" s="58">
        <v>1</v>
      </c>
      <c r="AC10820" s="58">
        <v>1</v>
      </c>
      <c r="AD10820" s="58">
        <v>1</v>
      </c>
      <c r="AE10820" s="58">
        <v>1</v>
      </c>
      <c r="AF10820" s="58">
        <v>2</v>
      </c>
      <c r="AG10820" s="58">
        <v>0</v>
      </c>
      <c r="AH10820" s="58">
        <v>0</v>
      </c>
      <c r="AI10820" s="58">
        <v>0</v>
      </c>
      <c r="AJ10820" s="58">
        <v>0</v>
      </c>
      <c r="AK10820" s="58">
        <v>0</v>
      </c>
      <c r="AL10820" s="58">
        <v>0</v>
      </c>
      <c r="AM10820" s="58">
        <v>0</v>
      </c>
      <c r="AN10820" s="58">
        <v>0</v>
      </c>
      <c r="AO10820" s="58">
        <v>0</v>
      </c>
      <c r="AP10820" s="58">
        <v>0</v>
      </c>
      <c r="AQ10820" s="58">
        <v>0</v>
      </c>
      <c r="AR10820" s="58">
        <v>0</v>
      </c>
      <c r="AS10820" s="58">
        <v>0</v>
      </c>
      <c r="AT10820" s="58">
        <v>0</v>
      </c>
      <c r="AU10820" s="58">
        <v>0</v>
      </c>
      <c r="AV10820" s="58">
        <v>0</v>
      </c>
      <c r="AW10820" s="58">
        <v>0</v>
      </c>
      <c r="AX10820" s="58">
        <v>0</v>
      </c>
      <c r="AY10820" s="58">
        <v>0</v>
      </c>
      <c r="AZ10820" s="58">
        <v>0</v>
      </c>
      <c r="BA10820" s="58">
        <v>0</v>
      </c>
      <c r="BB10820" s="58">
        <v>0</v>
      </c>
      <c r="BC10820" s="58">
        <v>0</v>
      </c>
      <c r="BD10820" s="58">
        <v>0</v>
      </c>
      <c r="BE10820" s="58">
        <v>0</v>
      </c>
      <c r="BF10820" s="58">
        <v>0</v>
      </c>
      <c r="BG10820" s="58">
        <v>0</v>
      </c>
      <c r="BH10820" s="58">
        <v>0</v>
      </c>
      <c r="BI10820" s="58">
        <v>0</v>
      </c>
      <c r="BJ10820" s="58">
        <v>0</v>
      </c>
      <c r="BK10820" s="107" t="str">
        <f>INDEX('SEDS_MSN Descriptions'!$C:$C,MATCH($C10820,'SEDS_MSN Descriptions'!$B:$B,0))</f>
        <v>Supplemental gaseous fuels consumed by the electric power sector</v>
      </c>
      <c r="BL10820" s="108" t="str">
        <f>INDEX('SEDS_MSN Descriptions'!$D:$D,MATCH($C10820,'SEDS_MSN Descriptions'!$B:$B,0))</f>
        <v>Billion Btu</v>
      </c>
      <c r="BM10820" s="108" t="str">
        <f t="shared" si="338"/>
        <v>electric power</v>
      </c>
      <c r="BN10820" s="108" t="str">
        <f t="shared" si="339"/>
        <v>other</v>
      </c>
    </row>
    <row r="10821" spans="1:66">
      <c r="A10821" s="58" t="s">
        <v>1012</v>
      </c>
      <c r="B10821" s="58" t="s">
        <v>1276</v>
      </c>
      <c r="C10821" s="58" t="s">
        <v>1171</v>
      </c>
      <c r="X10821" s="58">
        <v>88</v>
      </c>
      <c r="Y10821" s="58">
        <v>165</v>
      </c>
      <c r="Z10821" s="58">
        <v>290</v>
      </c>
      <c r="AA10821" s="58">
        <v>202</v>
      </c>
      <c r="AB10821" s="58">
        <v>140</v>
      </c>
      <c r="AC10821" s="58">
        <v>147</v>
      </c>
      <c r="AD10821" s="58">
        <v>167</v>
      </c>
      <c r="AE10821" s="58">
        <v>141</v>
      </c>
      <c r="AF10821" s="58">
        <v>132</v>
      </c>
      <c r="AG10821" s="58">
        <v>78</v>
      </c>
      <c r="AH10821" s="58">
        <v>0</v>
      </c>
      <c r="AI10821" s="58">
        <v>0</v>
      </c>
      <c r="AJ10821" s="58">
        <v>0</v>
      </c>
      <c r="AK10821" s="58">
        <v>0</v>
      </c>
      <c r="AL10821" s="58">
        <v>0</v>
      </c>
      <c r="AM10821" s="58">
        <v>0</v>
      </c>
      <c r="AN10821" s="58">
        <v>0</v>
      </c>
      <c r="AO10821" s="58">
        <v>0</v>
      </c>
      <c r="AP10821" s="58">
        <v>0</v>
      </c>
      <c r="AQ10821" s="58">
        <v>0</v>
      </c>
      <c r="AR10821" s="58">
        <v>0</v>
      </c>
      <c r="AS10821" s="58">
        <v>0</v>
      </c>
      <c r="AT10821" s="58">
        <v>0</v>
      </c>
      <c r="AU10821" s="58">
        <v>0</v>
      </c>
      <c r="AV10821" s="58">
        <v>0</v>
      </c>
      <c r="AW10821" s="58">
        <v>0</v>
      </c>
      <c r="AX10821" s="58">
        <v>0</v>
      </c>
      <c r="AY10821" s="58">
        <v>0</v>
      </c>
      <c r="AZ10821" s="58">
        <v>0</v>
      </c>
      <c r="BA10821" s="58">
        <v>0</v>
      </c>
      <c r="BB10821" s="58">
        <v>0</v>
      </c>
      <c r="BC10821" s="58">
        <v>0</v>
      </c>
      <c r="BD10821" s="58">
        <v>0</v>
      </c>
      <c r="BE10821" s="58">
        <v>0</v>
      </c>
      <c r="BF10821" s="58">
        <v>0</v>
      </c>
      <c r="BG10821" s="58">
        <v>0</v>
      </c>
      <c r="BH10821" s="58">
        <v>0</v>
      </c>
      <c r="BI10821" s="58">
        <v>0</v>
      </c>
      <c r="BJ10821" s="58">
        <v>0</v>
      </c>
      <c r="BK10821" s="107" t="str">
        <f>INDEX('SEDS_MSN Descriptions'!$C:$C,MATCH($C10821,'SEDS_MSN Descriptions'!$B:$B,0))</f>
        <v>Supplemental gaseous fuels consumed by the industrial sector</v>
      </c>
      <c r="BL10821" s="108" t="str">
        <f>INDEX('SEDS_MSN Descriptions'!$D:$D,MATCH($C10821,'SEDS_MSN Descriptions'!$B:$B,0))</f>
        <v>Billion Btu</v>
      </c>
      <c r="BM10821" s="108" t="str">
        <f t="shared" si="338"/>
        <v>Industrial</v>
      </c>
      <c r="BN10821" s="108" t="str">
        <f t="shared" si="339"/>
        <v>other</v>
      </c>
    </row>
    <row r="10822" spans="1:66">
      <c r="A10822" s="58" t="s">
        <v>1012</v>
      </c>
      <c r="B10822" s="58" t="s">
        <v>1276</v>
      </c>
      <c r="C10822" s="58" t="s">
        <v>1172</v>
      </c>
      <c r="X10822" s="58">
        <v>28</v>
      </c>
      <c r="Y10822" s="58">
        <v>46</v>
      </c>
      <c r="Z10822" s="58">
        <v>137</v>
      </c>
      <c r="AA10822" s="58">
        <v>116</v>
      </c>
      <c r="AB10822" s="58">
        <v>86</v>
      </c>
      <c r="AC10822" s="58">
        <v>112</v>
      </c>
      <c r="AD10822" s="58">
        <v>115</v>
      </c>
      <c r="AE10822" s="58">
        <v>99</v>
      </c>
      <c r="AF10822" s="58">
        <v>99</v>
      </c>
      <c r="AG10822" s="58">
        <v>57</v>
      </c>
      <c r="AH10822" s="58">
        <v>0</v>
      </c>
      <c r="AI10822" s="58">
        <v>0</v>
      </c>
      <c r="AJ10822" s="58">
        <v>0</v>
      </c>
      <c r="AK10822" s="58">
        <v>0</v>
      </c>
      <c r="AL10822" s="58">
        <v>0</v>
      </c>
      <c r="AM10822" s="58">
        <v>0</v>
      </c>
      <c r="AN10822" s="58">
        <v>0</v>
      </c>
      <c r="AO10822" s="58">
        <v>0</v>
      </c>
      <c r="AP10822" s="58">
        <v>0</v>
      </c>
      <c r="AQ10822" s="58">
        <v>0</v>
      </c>
      <c r="AR10822" s="58">
        <v>0</v>
      </c>
      <c r="AS10822" s="58">
        <v>0</v>
      </c>
      <c r="AT10822" s="58">
        <v>0</v>
      </c>
      <c r="AU10822" s="58">
        <v>0</v>
      </c>
      <c r="AV10822" s="58">
        <v>0</v>
      </c>
      <c r="AW10822" s="58">
        <v>0</v>
      </c>
      <c r="AX10822" s="58">
        <v>0</v>
      </c>
      <c r="AY10822" s="58">
        <v>0</v>
      </c>
      <c r="AZ10822" s="58">
        <v>0</v>
      </c>
      <c r="BA10822" s="58">
        <v>0</v>
      </c>
      <c r="BB10822" s="58">
        <v>0</v>
      </c>
      <c r="BC10822" s="58">
        <v>0</v>
      </c>
      <c r="BD10822" s="58">
        <v>0</v>
      </c>
      <c r="BE10822" s="58">
        <v>0</v>
      </c>
      <c r="BF10822" s="58">
        <v>0</v>
      </c>
      <c r="BG10822" s="58">
        <v>0</v>
      </c>
      <c r="BH10822" s="58">
        <v>0</v>
      </c>
      <c r="BI10822" s="58">
        <v>0</v>
      </c>
      <c r="BJ10822" s="58">
        <v>0</v>
      </c>
      <c r="BK10822" s="107" t="str">
        <f>INDEX('SEDS_MSN Descriptions'!$C:$C,MATCH($C10822,'SEDS_MSN Descriptions'!$B:$B,0))</f>
        <v>Supplemental gaseous fuels consumed by the residential sector</v>
      </c>
      <c r="BL10822" s="108" t="str">
        <f>INDEX('SEDS_MSN Descriptions'!$D:$D,MATCH($C10822,'SEDS_MSN Descriptions'!$B:$B,0))</f>
        <v>Billion Btu</v>
      </c>
      <c r="BM10822" s="108" t="str">
        <f t="shared" si="338"/>
        <v>residential</v>
      </c>
      <c r="BN10822" s="108" t="str">
        <f t="shared" si="339"/>
        <v>other</v>
      </c>
    </row>
    <row r="10823" spans="1:66">
      <c r="A10823" s="58" t="s">
        <v>1012</v>
      </c>
      <c r="B10823" s="58" t="s">
        <v>1276</v>
      </c>
      <c r="C10823" s="58" t="s">
        <v>1173</v>
      </c>
      <c r="X10823" s="58">
        <v>131</v>
      </c>
      <c r="Y10823" s="58">
        <v>235</v>
      </c>
      <c r="Z10823" s="58">
        <v>519</v>
      </c>
      <c r="AA10823" s="58">
        <v>395</v>
      </c>
      <c r="AB10823" s="58">
        <v>285</v>
      </c>
      <c r="AC10823" s="58">
        <v>332</v>
      </c>
      <c r="AD10823" s="58">
        <v>356</v>
      </c>
      <c r="AE10823" s="58">
        <v>320</v>
      </c>
      <c r="AF10823" s="58">
        <v>306</v>
      </c>
      <c r="AG10823" s="58">
        <v>176</v>
      </c>
      <c r="AH10823" s="58">
        <v>0</v>
      </c>
      <c r="AI10823" s="58">
        <v>0</v>
      </c>
      <c r="AJ10823" s="58">
        <v>0</v>
      </c>
      <c r="AK10823" s="58">
        <v>0</v>
      </c>
      <c r="AL10823" s="58">
        <v>0</v>
      </c>
      <c r="AM10823" s="58">
        <v>0</v>
      </c>
      <c r="AN10823" s="58">
        <v>0</v>
      </c>
      <c r="AO10823" s="58">
        <v>0</v>
      </c>
      <c r="AP10823" s="58">
        <v>0</v>
      </c>
      <c r="AQ10823" s="58">
        <v>0</v>
      </c>
      <c r="AR10823" s="58">
        <v>0</v>
      </c>
      <c r="AS10823" s="58">
        <v>0</v>
      </c>
      <c r="AT10823" s="58">
        <v>0</v>
      </c>
      <c r="AU10823" s="58">
        <v>0</v>
      </c>
      <c r="AV10823" s="58">
        <v>0</v>
      </c>
      <c r="AW10823" s="58">
        <v>0</v>
      </c>
      <c r="AX10823" s="58">
        <v>0</v>
      </c>
      <c r="AY10823" s="58">
        <v>0</v>
      </c>
      <c r="AZ10823" s="58">
        <v>0</v>
      </c>
      <c r="BA10823" s="58">
        <v>0</v>
      </c>
      <c r="BB10823" s="58">
        <v>0</v>
      </c>
      <c r="BC10823" s="58">
        <v>0</v>
      </c>
      <c r="BD10823" s="58">
        <v>0</v>
      </c>
      <c r="BE10823" s="58">
        <v>0</v>
      </c>
      <c r="BF10823" s="58">
        <v>0</v>
      </c>
      <c r="BG10823" s="58">
        <v>0</v>
      </c>
      <c r="BH10823" s="58">
        <v>0</v>
      </c>
      <c r="BI10823" s="58">
        <v>0</v>
      </c>
      <c r="BJ10823" s="58">
        <v>0</v>
      </c>
      <c r="BK10823" s="107" t="str">
        <f>INDEX('SEDS_MSN Descriptions'!$C:$C,MATCH($C10823,'SEDS_MSN Descriptions'!$B:$B,0))</f>
        <v>Supplemental gaseous fuels total consumption</v>
      </c>
      <c r="BL10823" s="108" t="str">
        <f>INDEX('SEDS_MSN Descriptions'!$D:$D,MATCH($C10823,'SEDS_MSN Descriptions'!$B:$B,0))</f>
        <v>Billion Btu</v>
      </c>
      <c r="BM10823" s="108" t="str">
        <f t="shared" si="338"/>
        <v>other</v>
      </c>
      <c r="BN10823" s="108" t="str">
        <f t="shared" si="339"/>
        <v>other</v>
      </c>
    </row>
    <row r="10824" spans="1:66">
      <c r="A10824" s="58" t="s">
        <v>1012</v>
      </c>
      <c r="B10824" s="58" t="s">
        <v>1276</v>
      </c>
      <c r="C10824" s="58" t="s">
        <v>1174</v>
      </c>
      <c r="D10824" s="58">
        <v>8887</v>
      </c>
      <c r="E10824" s="58">
        <v>9877</v>
      </c>
      <c r="F10824" s="58">
        <v>10034</v>
      </c>
      <c r="G10824" s="58">
        <v>9849</v>
      </c>
      <c r="H10824" s="58">
        <v>9913</v>
      </c>
      <c r="I10824" s="58">
        <v>10088</v>
      </c>
      <c r="J10824" s="58">
        <v>9218</v>
      </c>
      <c r="K10824" s="58">
        <v>9272</v>
      </c>
      <c r="L10824" s="58">
        <v>11087</v>
      </c>
      <c r="M10824" s="58">
        <v>11085</v>
      </c>
      <c r="N10824" s="58">
        <v>10682</v>
      </c>
      <c r="O10824" s="58">
        <v>9516</v>
      </c>
      <c r="P10824" s="58">
        <v>10598</v>
      </c>
      <c r="Q10824" s="58">
        <v>12611</v>
      </c>
      <c r="R10824" s="58">
        <v>13229</v>
      </c>
      <c r="S10824" s="58">
        <v>13088</v>
      </c>
      <c r="T10824" s="58">
        <v>12622</v>
      </c>
      <c r="U10824" s="58">
        <v>14609</v>
      </c>
      <c r="V10824" s="58">
        <v>15351</v>
      </c>
      <c r="W10824" s="58">
        <v>17039</v>
      </c>
      <c r="X10824" s="58">
        <v>15196</v>
      </c>
      <c r="Y10824" s="58">
        <v>15559</v>
      </c>
      <c r="Z10824" s="58">
        <v>13123</v>
      </c>
      <c r="AA10824" s="58">
        <v>12924</v>
      </c>
      <c r="AB10824" s="58">
        <v>13881</v>
      </c>
      <c r="AC10824" s="58">
        <v>13150</v>
      </c>
      <c r="AD10824" s="58">
        <v>15368</v>
      </c>
      <c r="AE10824" s="58">
        <v>15419</v>
      </c>
      <c r="AF10824" s="58">
        <v>16644</v>
      </c>
      <c r="AG10824" s="58">
        <v>16811</v>
      </c>
      <c r="AH10824" s="58">
        <v>16715</v>
      </c>
      <c r="AI10824" s="58">
        <v>12366</v>
      </c>
      <c r="AJ10824" s="58">
        <v>12703</v>
      </c>
      <c r="AK10824" s="58">
        <v>12617</v>
      </c>
      <c r="AL10824" s="58">
        <v>12381</v>
      </c>
      <c r="AM10824" s="58">
        <v>12191</v>
      </c>
      <c r="AN10824" s="58">
        <v>12291</v>
      </c>
      <c r="AO10824" s="58">
        <v>12082</v>
      </c>
      <c r="AP10824" s="58">
        <v>11872</v>
      </c>
      <c r="AQ10824" s="58">
        <v>11642</v>
      </c>
      <c r="AR10824" s="58">
        <v>12457</v>
      </c>
      <c r="AS10824" s="58">
        <v>12699</v>
      </c>
      <c r="AT10824" s="58">
        <v>13118</v>
      </c>
      <c r="AU10824" s="58">
        <v>13934</v>
      </c>
      <c r="AV10824" s="58">
        <v>13819</v>
      </c>
      <c r="AW10824" s="58">
        <v>13949</v>
      </c>
      <c r="AX10824" s="58">
        <v>14119</v>
      </c>
      <c r="AY10824" s="58">
        <v>13695</v>
      </c>
      <c r="AZ10824" s="58">
        <v>13800</v>
      </c>
      <c r="BA10824" s="58">
        <v>14032</v>
      </c>
      <c r="BB10824" s="58">
        <v>14121</v>
      </c>
      <c r="BC10824" s="58">
        <v>14409</v>
      </c>
      <c r="BD10824" s="58">
        <v>14788</v>
      </c>
      <c r="BE10824" s="58">
        <v>14419</v>
      </c>
      <c r="BF10824" s="58">
        <v>15066</v>
      </c>
      <c r="BG10824" s="58">
        <v>14624</v>
      </c>
      <c r="BH10824" s="58">
        <v>15431</v>
      </c>
      <c r="BI10824" s="58">
        <v>14365</v>
      </c>
      <c r="BJ10824" s="58">
        <v>14522</v>
      </c>
      <c r="BK10824" s="107" t="str">
        <f>INDEX('SEDS_MSN Descriptions'!$C:$C,MATCH($C10824,'SEDS_MSN Descriptions'!$B:$B,0))</f>
        <v>Still gas consumed by the industrial sector</v>
      </c>
      <c r="BL10824" s="108" t="str">
        <f>INDEX('SEDS_MSN Descriptions'!$D:$D,MATCH($C10824,'SEDS_MSN Descriptions'!$B:$B,0))</f>
        <v>Billion Btu</v>
      </c>
      <c r="BM10824" s="108" t="str">
        <f t="shared" si="338"/>
        <v>Industrial</v>
      </c>
      <c r="BN10824" s="108" t="str">
        <f t="shared" si="339"/>
        <v>other</v>
      </c>
    </row>
    <row r="10825" spans="1:66">
      <c r="A10825" s="58" t="s">
        <v>1012</v>
      </c>
      <c r="B10825" s="58" t="s">
        <v>1276</v>
      </c>
      <c r="C10825" s="58" t="s">
        <v>1175</v>
      </c>
      <c r="D10825" s="58">
        <v>0</v>
      </c>
      <c r="E10825" s="58">
        <v>0</v>
      </c>
      <c r="F10825" s="58">
        <v>0</v>
      </c>
      <c r="G10825" s="58">
        <v>0</v>
      </c>
      <c r="H10825" s="58">
        <v>0</v>
      </c>
      <c r="I10825" s="58">
        <v>0</v>
      </c>
      <c r="J10825" s="58">
        <v>0</v>
      </c>
      <c r="K10825" s="58">
        <v>0</v>
      </c>
      <c r="L10825" s="58">
        <v>0</v>
      </c>
      <c r="M10825" s="58">
        <v>0</v>
      </c>
      <c r="N10825" s="58">
        <v>0</v>
      </c>
      <c r="O10825" s="58">
        <v>0</v>
      </c>
      <c r="P10825" s="58">
        <v>0</v>
      </c>
      <c r="Q10825" s="58">
        <v>0</v>
      </c>
      <c r="R10825" s="58">
        <v>0</v>
      </c>
      <c r="S10825" s="58">
        <v>0</v>
      </c>
      <c r="T10825" s="58">
        <v>0</v>
      </c>
      <c r="U10825" s="58">
        <v>0</v>
      </c>
      <c r="V10825" s="58">
        <v>0</v>
      </c>
      <c r="W10825" s="58">
        <v>0</v>
      </c>
      <c r="X10825" s="58">
        <v>0</v>
      </c>
      <c r="Y10825" s="58">
        <v>0</v>
      </c>
      <c r="Z10825" s="58">
        <v>0</v>
      </c>
      <c r="AA10825" s="58">
        <v>0</v>
      </c>
      <c r="AB10825" s="58">
        <v>0</v>
      </c>
      <c r="AC10825" s="58">
        <v>0</v>
      </c>
      <c r="AD10825" s="58">
        <v>0</v>
      </c>
      <c r="AE10825" s="58">
        <v>0</v>
      </c>
      <c r="AF10825" s="58">
        <v>0</v>
      </c>
      <c r="AG10825" s="58">
        <v>0</v>
      </c>
      <c r="AH10825" s="58">
        <v>0</v>
      </c>
      <c r="AI10825" s="58">
        <v>0</v>
      </c>
      <c r="AJ10825" s="58">
        <v>0</v>
      </c>
      <c r="AK10825" s="58">
        <v>0</v>
      </c>
      <c r="AL10825" s="58">
        <v>0</v>
      </c>
      <c r="AM10825" s="58">
        <v>0</v>
      </c>
      <c r="AN10825" s="58">
        <v>0</v>
      </c>
      <c r="AO10825" s="58">
        <v>0</v>
      </c>
      <c r="AP10825" s="58">
        <v>0</v>
      </c>
      <c r="AQ10825" s="58">
        <v>0</v>
      </c>
      <c r="AR10825" s="58">
        <v>0</v>
      </c>
      <c r="AS10825" s="58">
        <v>0</v>
      </c>
      <c r="AT10825" s="58">
        <v>0</v>
      </c>
      <c r="AU10825" s="58">
        <v>0</v>
      </c>
      <c r="AV10825" s="58">
        <v>0</v>
      </c>
      <c r="AW10825" s="58">
        <v>0</v>
      </c>
      <c r="AX10825" s="58">
        <v>0</v>
      </c>
      <c r="AY10825" s="58">
        <v>0</v>
      </c>
      <c r="AZ10825" s="58">
        <v>0</v>
      </c>
      <c r="BA10825" s="58">
        <v>0</v>
      </c>
      <c r="BB10825" s="58">
        <v>0</v>
      </c>
      <c r="BC10825" s="58">
        <v>0</v>
      </c>
      <c r="BD10825" s="58">
        <v>0</v>
      </c>
      <c r="BE10825" s="58">
        <v>0</v>
      </c>
      <c r="BF10825" s="58">
        <v>0</v>
      </c>
      <c r="BG10825" s="58">
        <v>0</v>
      </c>
      <c r="BH10825" s="58">
        <v>0</v>
      </c>
      <c r="BI10825" s="58">
        <v>0</v>
      </c>
      <c r="BJ10825" s="58">
        <v>0</v>
      </c>
      <c r="BK10825" s="107" t="str">
        <f>INDEX('SEDS_MSN Descriptions'!$C:$C,MATCH($C10825,'SEDS_MSN Descriptions'!$B:$B,0))</f>
        <v>Special naphthas consumed by the industrial sector</v>
      </c>
      <c r="BL10825" s="108" t="str">
        <f>INDEX('SEDS_MSN Descriptions'!$D:$D,MATCH($C10825,'SEDS_MSN Descriptions'!$B:$B,0))</f>
        <v>Billion Btu</v>
      </c>
      <c r="BM10825" s="108" t="str">
        <f t="shared" si="338"/>
        <v>Industrial</v>
      </c>
      <c r="BN10825" s="108" t="str">
        <f t="shared" si="339"/>
        <v>other</v>
      </c>
    </row>
    <row r="10826" spans="1:66">
      <c r="A10826" s="58" t="s">
        <v>1012</v>
      </c>
      <c r="B10826" s="58" t="s">
        <v>1276</v>
      </c>
      <c r="C10826" s="58" t="s">
        <v>1176</v>
      </c>
      <c r="D10826" s="58">
        <v>0</v>
      </c>
      <c r="E10826" s="58">
        <v>0</v>
      </c>
      <c r="F10826" s="58">
        <v>0</v>
      </c>
      <c r="G10826" s="58">
        <v>0</v>
      </c>
      <c r="H10826" s="58">
        <v>0</v>
      </c>
      <c r="I10826" s="58">
        <v>0</v>
      </c>
      <c r="J10826" s="58">
        <v>0</v>
      </c>
      <c r="K10826" s="58">
        <v>0</v>
      </c>
      <c r="L10826" s="58">
        <v>0</v>
      </c>
      <c r="M10826" s="58">
        <v>0</v>
      </c>
      <c r="N10826" s="58">
        <v>0</v>
      </c>
      <c r="O10826" s="58">
        <v>0</v>
      </c>
      <c r="P10826" s="58">
        <v>0</v>
      </c>
      <c r="Q10826" s="58">
        <v>0</v>
      </c>
      <c r="R10826" s="58">
        <v>0</v>
      </c>
      <c r="S10826" s="58">
        <v>0</v>
      </c>
      <c r="T10826" s="58">
        <v>0</v>
      </c>
      <c r="U10826" s="58">
        <v>0</v>
      </c>
      <c r="V10826" s="58">
        <v>0</v>
      </c>
      <c r="W10826" s="58">
        <v>0</v>
      </c>
      <c r="X10826" s="58">
        <v>0</v>
      </c>
      <c r="Y10826" s="58">
        <v>0</v>
      </c>
      <c r="Z10826" s="58">
        <v>0</v>
      </c>
      <c r="AA10826" s="58">
        <v>0</v>
      </c>
      <c r="AB10826" s="58">
        <v>0</v>
      </c>
      <c r="AC10826" s="58">
        <v>0</v>
      </c>
      <c r="AD10826" s="58">
        <v>0</v>
      </c>
      <c r="AE10826" s="58">
        <v>0</v>
      </c>
      <c r="AF10826" s="58">
        <v>0</v>
      </c>
      <c r="AG10826" s="58">
        <v>0</v>
      </c>
      <c r="AH10826" s="58">
        <v>0</v>
      </c>
      <c r="AI10826" s="58">
        <v>0</v>
      </c>
      <c r="AJ10826" s="58">
        <v>0</v>
      </c>
      <c r="AK10826" s="58">
        <v>0</v>
      </c>
      <c r="AL10826" s="58">
        <v>0</v>
      </c>
      <c r="AM10826" s="58">
        <v>0</v>
      </c>
      <c r="AN10826" s="58">
        <v>0</v>
      </c>
      <c r="AO10826" s="58">
        <v>0</v>
      </c>
      <c r="AP10826" s="58">
        <v>0</v>
      </c>
      <c r="AQ10826" s="58">
        <v>0</v>
      </c>
      <c r="AR10826" s="58">
        <v>0</v>
      </c>
      <c r="AS10826" s="58">
        <v>0</v>
      </c>
      <c r="AT10826" s="58">
        <v>0</v>
      </c>
      <c r="AU10826" s="58">
        <v>0</v>
      </c>
      <c r="AV10826" s="58">
        <v>0</v>
      </c>
      <c r="AW10826" s="58">
        <v>0</v>
      </c>
      <c r="AX10826" s="58">
        <v>0</v>
      </c>
      <c r="AY10826" s="58">
        <v>0</v>
      </c>
      <c r="AZ10826" s="58">
        <v>0</v>
      </c>
      <c r="BA10826" s="58">
        <v>0</v>
      </c>
      <c r="BB10826" s="58">
        <v>0</v>
      </c>
      <c r="BC10826" s="58">
        <v>0</v>
      </c>
      <c r="BD10826" s="58">
        <v>2</v>
      </c>
      <c r="BE10826" s="58">
        <v>7</v>
      </c>
      <c r="BF10826" s="58">
        <v>7</v>
      </c>
      <c r="BG10826" s="58">
        <v>8</v>
      </c>
      <c r="BH10826" s="58">
        <v>11</v>
      </c>
      <c r="BI10826" s="58">
        <v>14</v>
      </c>
      <c r="BJ10826" s="58">
        <v>15</v>
      </c>
      <c r="BK10826" s="107" t="str">
        <f>INDEX('SEDS_MSN Descriptions'!$C:$C,MATCH($C10826,'SEDS_MSN Descriptions'!$B:$B,0))</f>
        <v>Solar energy consumed by the commercial sector</v>
      </c>
      <c r="BL10826" s="108" t="str">
        <f>INDEX('SEDS_MSN Descriptions'!$D:$D,MATCH($C10826,'SEDS_MSN Descriptions'!$B:$B,0))</f>
        <v>Billion Btu</v>
      </c>
      <c r="BM10826" s="108" t="str">
        <f t="shared" si="338"/>
        <v>commercial</v>
      </c>
      <c r="BN10826" s="108" t="str">
        <f t="shared" si="339"/>
        <v>other</v>
      </c>
    </row>
    <row r="10827" spans="1:66" ht="30">
      <c r="A10827" s="58" t="s">
        <v>1012</v>
      </c>
      <c r="B10827" s="58" t="s">
        <v>1276</v>
      </c>
      <c r="C10827" s="58" t="s">
        <v>1177</v>
      </c>
      <c r="D10827" s="58">
        <v>0</v>
      </c>
      <c r="E10827" s="58">
        <v>0</v>
      </c>
      <c r="F10827" s="58">
        <v>0</v>
      </c>
      <c r="G10827" s="58">
        <v>0</v>
      </c>
      <c r="H10827" s="58">
        <v>0</v>
      </c>
      <c r="I10827" s="58">
        <v>0</v>
      </c>
      <c r="J10827" s="58">
        <v>0</v>
      </c>
      <c r="K10827" s="58">
        <v>0</v>
      </c>
      <c r="L10827" s="58">
        <v>0</v>
      </c>
      <c r="M10827" s="58">
        <v>0</v>
      </c>
      <c r="N10827" s="58">
        <v>0</v>
      </c>
      <c r="O10827" s="58">
        <v>0</v>
      </c>
      <c r="P10827" s="58">
        <v>0</v>
      </c>
      <c r="Q10827" s="58">
        <v>0</v>
      </c>
      <c r="R10827" s="58">
        <v>0</v>
      </c>
      <c r="S10827" s="58">
        <v>0</v>
      </c>
      <c r="T10827" s="58">
        <v>0</v>
      </c>
      <c r="U10827" s="58">
        <v>0</v>
      </c>
      <c r="V10827" s="58">
        <v>0</v>
      </c>
      <c r="W10827" s="58">
        <v>0</v>
      </c>
      <c r="X10827" s="58">
        <v>0</v>
      </c>
      <c r="Y10827" s="58">
        <v>0</v>
      </c>
      <c r="Z10827" s="58">
        <v>0</v>
      </c>
      <c r="AA10827" s="58">
        <v>0</v>
      </c>
      <c r="AB10827" s="58">
        <v>0</v>
      </c>
      <c r="AC10827" s="58">
        <v>0</v>
      </c>
      <c r="AD10827" s="58">
        <v>0</v>
      </c>
      <c r="AE10827" s="58">
        <v>0</v>
      </c>
      <c r="AF10827" s="58">
        <v>0</v>
      </c>
      <c r="AG10827" s="58">
        <v>0</v>
      </c>
      <c r="AH10827" s="58">
        <v>0</v>
      </c>
      <c r="AI10827" s="58">
        <v>0</v>
      </c>
      <c r="AJ10827" s="58">
        <v>0</v>
      </c>
      <c r="AK10827" s="58">
        <v>0</v>
      </c>
      <c r="AL10827" s="58">
        <v>0</v>
      </c>
      <c r="AM10827" s="58">
        <v>0</v>
      </c>
      <c r="AN10827" s="58">
        <v>0</v>
      </c>
      <c r="AO10827" s="58">
        <v>0</v>
      </c>
      <c r="AP10827" s="58">
        <v>0</v>
      </c>
      <c r="AQ10827" s="58">
        <v>0</v>
      </c>
      <c r="AR10827" s="58">
        <v>0</v>
      </c>
      <c r="AS10827" s="58">
        <v>0</v>
      </c>
      <c r="AT10827" s="58">
        <v>0</v>
      </c>
      <c r="AU10827" s="58">
        <v>0</v>
      </c>
      <c r="AV10827" s="58">
        <v>0</v>
      </c>
      <c r="AW10827" s="58">
        <v>0</v>
      </c>
      <c r="AX10827" s="58">
        <v>0</v>
      </c>
      <c r="AY10827" s="58">
        <v>0</v>
      </c>
      <c r="AZ10827" s="58">
        <v>0</v>
      </c>
      <c r="BA10827" s="58">
        <v>0</v>
      </c>
      <c r="BB10827" s="58">
        <v>0</v>
      </c>
      <c r="BC10827" s="58">
        <v>0</v>
      </c>
      <c r="BD10827" s="58">
        <v>0</v>
      </c>
      <c r="BE10827" s="58">
        <v>0</v>
      </c>
      <c r="BF10827" s="58">
        <v>0</v>
      </c>
      <c r="BG10827" s="58">
        <v>0</v>
      </c>
      <c r="BH10827" s="58">
        <v>0</v>
      </c>
      <c r="BI10827" s="58">
        <v>0</v>
      </c>
      <c r="BJ10827" s="58">
        <v>8</v>
      </c>
      <c r="BK10827" s="107" t="str">
        <f>INDEX('SEDS_MSN Descriptions'!$C:$C,MATCH($C10827,'SEDS_MSN Descriptions'!$B:$B,0))</f>
        <v>Solar energy consumed for electricity generation by the electric power sector</v>
      </c>
      <c r="BL10827" s="108" t="str">
        <f>INDEX('SEDS_MSN Descriptions'!$D:$D,MATCH($C10827,'SEDS_MSN Descriptions'!$B:$B,0))</f>
        <v>Billion Btu</v>
      </c>
      <c r="BM10827" s="108" t="str">
        <f t="shared" si="338"/>
        <v>electric power</v>
      </c>
      <c r="BN10827" s="108" t="str">
        <f t="shared" si="339"/>
        <v>electricity</v>
      </c>
    </row>
    <row r="10828" spans="1:66">
      <c r="A10828" s="58" t="s">
        <v>1012</v>
      </c>
      <c r="B10828" s="58" t="s">
        <v>1276</v>
      </c>
      <c r="C10828" s="58" t="s">
        <v>1178</v>
      </c>
      <c r="D10828" s="58">
        <v>0</v>
      </c>
      <c r="E10828" s="58">
        <v>0</v>
      </c>
      <c r="F10828" s="58">
        <v>0</v>
      </c>
      <c r="G10828" s="58">
        <v>0</v>
      </c>
      <c r="H10828" s="58">
        <v>0</v>
      </c>
      <c r="I10828" s="58">
        <v>0</v>
      </c>
      <c r="J10828" s="58">
        <v>0</v>
      </c>
      <c r="K10828" s="58">
        <v>0</v>
      </c>
      <c r="L10828" s="58">
        <v>0</v>
      </c>
      <c r="M10828" s="58">
        <v>0</v>
      </c>
      <c r="N10828" s="58">
        <v>0</v>
      </c>
      <c r="O10828" s="58">
        <v>0</v>
      </c>
      <c r="P10828" s="58">
        <v>0</v>
      </c>
      <c r="Q10828" s="58">
        <v>0</v>
      </c>
      <c r="R10828" s="58">
        <v>0</v>
      </c>
      <c r="S10828" s="58">
        <v>0</v>
      </c>
      <c r="T10828" s="58">
        <v>0</v>
      </c>
      <c r="U10828" s="58">
        <v>0</v>
      </c>
      <c r="V10828" s="58">
        <v>0</v>
      </c>
      <c r="W10828" s="58">
        <v>0</v>
      </c>
      <c r="X10828" s="58">
        <v>0</v>
      </c>
      <c r="Y10828" s="58">
        <v>0</v>
      </c>
      <c r="Z10828" s="58">
        <v>0</v>
      </c>
      <c r="AA10828" s="58">
        <v>0</v>
      </c>
      <c r="AB10828" s="58">
        <v>0</v>
      </c>
      <c r="AC10828" s="58">
        <v>0</v>
      </c>
      <c r="AD10828" s="58">
        <v>0</v>
      </c>
      <c r="AE10828" s="58">
        <v>0</v>
      </c>
      <c r="AF10828" s="58">
        <v>0</v>
      </c>
      <c r="AG10828" s="58">
        <v>0</v>
      </c>
      <c r="AH10828" s="58">
        <v>0</v>
      </c>
      <c r="AI10828" s="58">
        <v>0</v>
      </c>
      <c r="AJ10828" s="58">
        <v>0</v>
      </c>
      <c r="AK10828" s="58">
        <v>0</v>
      </c>
      <c r="AL10828" s="58">
        <v>0</v>
      </c>
      <c r="AM10828" s="58">
        <v>0</v>
      </c>
      <c r="AN10828" s="58">
        <v>0</v>
      </c>
      <c r="AO10828" s="58">
        <v>0</v>
      </c>
      <c r="AP10828" s="58">
        <v>0</v>
      </c>
      <c r="AQ10828" s="58">
        <v>0</v>
      </c>
      <c r="AR10828" s="58">
        <v>0</v>
      </c>
      <c r="AS10828" s="58">
        <v>0</v>
      </c>
      <c r="AT10828" s="58">
        <v>0</v>
      </c>
      <c r="AU10828" s="58">
        <v>0</v>
      </c>
      <c r="AV10828" s="58">
        <v>0</v>
      </c>
      <c r="AW10828" s="58">
        <v>0</v>
      </c>
      <c r="AX10828" s="58">
        <v>0</v>
      </c>
      <c r="AY10828" s="58">
        <v>0</v>
      </c>
      <c r="AZ10828" s="58">
        <v>0</v>
      </c>
      <c r="BA10828" s="58">
        <v>0</v>
      </c>
      <c r="BB10828" s="58">
        <v>0</v>
      </c>
      <c r="BC10828" s="58">
        <v>0</v>
      </c>
      <c r="BD10828" s="58">
        <v>1</v>
      </c>
      <c r="BE10828" s="58">
        <v>2</v>
      </c>
      <c r="BF10828" s="58">
        <v>2</v>
      </c>
      <c r="BG10828" s="58">
        <v>3</v>
      </c>
      <c r="BH10828" s="58">
        <v>3</v>
      </c>
      <c r="BI10828" s="58">
        <v>3</v>
      </c>
      <c r="BJ10828" s="58">
        <v>3</v>
      </c>
      <c r="BK10828" s="107" t="str">
        <f>INDEX('SEDS_MSN Descriptions'!$C:$C,MATCH($C10828,'SEDS_MSN Descriptions'!$B:$B,0))</f>
        <v>Solar energy consumed by the industrial sector</v>
      </c>
      <c r="BL10828" s="108" t="str">
        <f>INDEX('SEDS_MSN Descriptions'!$D:$D,MATCH($C10828,'SEDS_MSN Descriptions'!$B:$B,0))</f>
        <v>Billion Btu</v>
      </c>
      <c r="BM10828" s="108" t="str">
        <f t="shared" si="338"/>
        <v>Industrial</v>
      </c>
      <c r="BN10828" s="108" t="str">
        <f t="shared" si="339"/>
        <v>other</v>
      </c>
    </row>
    <row r="10829" spans="1:66">
      <c r="A10829" s="58" t="s">
        <v>1012</v>
      </c>
      <c r="B10829" s="58" t="s">
        <v>1276</v>
      </c>
      <c r="C10829" s="58" t="s">
        <v>1179</v>
      </c>
      <c r="D10829" s="58">
        <v>0</v>
      </c>
      <c r="E10829" s="58">
        <v>0</v>
      </c>
      <c r="F10829" s="58">
        <v>0</v>
      </c>
      <c r="G10829" s="58">
        <v>0</v>
      </c>
      <c r="H10829" s="58">
        <v>0</v>
      </c>
      <c r="I10829" s="58">
        <v>0</v>
      </c>
      <c r="J10829" s="58">
        <v>0</v>
      </c>
      <c r="K10829" s="58">
        <v>0</v>
      </c>
      <c r="L10829" s="58">
        <v>0</v>
      </c>
      <c r="M10829" s="58">
        <v>0</v>
      </c>
      <c r="N10829" s="58">
        <v>0</v>
      </c>
      <c r="O10829" s="58">
        <v>0</v>
      </c>
      <c r="P10829" s="58">
        <v>0</v>
      </c>
      <c r="Q10829" s="58">
        <v>0</v>
      </c>
      <c r="R10829" s="58">
        <v>0</v>
      </c>
      <c r="S10829" s="58">
        <v>0</v>
      </c>
      <c r="T10829" s="58">
        <v>0</v>
      </c>
      <c r="U10829" s="58">
        <v>0</v>
      </c>
      <c r="V10829" s="58">
        <v>0</v>
      </c>
      <c r="W10829" s="58">
        <v>0</v>
      </c>
      <c r="X10829" s="58">
        <v>0</v>
      </c>
      <c r="Y10829" s="58">
        <v>0</v>
      </c>
      <c r="Z10829" s="58">
        <v>0</v>
      </c>
      <c r="AA10829" s="58">
        <v>0</v>
      </c>
      <c r="AB10829" s="58">
        <v>0</v>
      </c>
      <c r="AC10829" s="58">
        <v>0</v>
      </c>
      <c r="AD10829" s="58">
        <v>0</v>
      </c>
      <c r="AE10829" s="58">
        <v>0</v>
      </c>
      <c r="AF10829" s="58">
        <v>0</v>
      </c>
      <c r="AG10829" s="58">
        <v>2</v>
      </c>
      <c r="AH10829" s="58">
        <v>2</v>
      </c>
      <c r="AI10829" s="58">
        <v>2</v>
      </c>
      <c r="AJ10829" s="58">
        <v>2</v>
      </c>
      <c r="AK10829" s="58">
        <v>2</v>
      </c>
      <c r="AL10829" s="58">
        <v>2</v>
      </c>
      <c r="AM10829" s="58">
        <v>2</v>
      </c>
      <c r="AN10829" s="58">
        <v>2</v>
      </c>
      <c r="AO10829" s="58">
        <v>2</v>
      </c>
      <c r="AP10829" s="58">
        <v>2</v>
      </c>
      <c r="AQ10829" s="58">
        <v>2</v>
      </c>
      <c r="AR10829" s="58">
        <v>2</v>
      </c>
      <c r="AS10829" s="58">
        <v>2</v>
      </c>
      <c r="AT10829" s="58">
        <v>2</v>
      </c>
      <c r="AU10829" s="58">
        <v>2</v>
      </c>
      <c r="AV10829" s="58">
        <v>2</v>
      </c>
      <c r="AW10829" s="58">
        <v>3</v>
      </c>
      <c r="AX10829" s="58">
        <v>4</v>
      </c>
      <c r="AY10829" s="58">
        <v>4</v>
      </c>
      <c r="AZ10829" s="58">
        <v>5</v>
      </c>
      <c r="BA10829" s="58">
        <v>4</v>
      </c>
      <c r="BB10829" s="58">
        <v>6</v>
      </c>
      <c r="BC10829" s="58">
        <v>6</v>
      </c>
      <c r="BD10829" s="58">
        <v>12</v>
      </c>
      <c r="BE10829" s="58">
        <v>15</v>
      </c>
      <c r="BF10829" s="58">
        <v>15</v>
      </c>
      <c r="BG10829" s="58">
        <v>16</v>
      </c>
      <c r="BH10829" s="58">
        <v>20</v>
      </c>
      <c r="BI10829" s="58">
        <v>28</v>
      </c>
      <c r="BJ10829" s="58">
        <v>41</v>
      </c>
      <c r="BK10829" s="107" t="str">
        <f>INDEX('SEDS_MSN Descriptions'!$C:$C,MATCH($C10829,'SEDS_MSN Descriptions'!$B:$B,0))</f>
        <v>Solar energy consumed by the residential sector</v>
      </c>
      <c r="BL10829" s="108" t="str">
        <f>INDEX('SEDS_MSN Descriptions'!$D:$D,MATCH($C10829,'SEDS_MSN Descriptions'!$B:$B,0))</f>
        <v>Billion Btu</v>
      </c>
      <c r="BM10829" s="108" t="str">
        <f t="shared" si="338"/>
        <v>residential</v>
      </c>
      <c r="BN10829" s="108" t="str">
        <f t="shared" si="339"/>
        <v>other</v>
      </c>
    </row>
    <row r="10830" spans="1:66">
      <c r="A10830" s="58" t="s">
        <v>1012</v>
      </c>
      <c r="B10830" s="58" t="s">
        <v>1276</v>
      </c>
      <c r="C10830" s="58" t="s">
        <v>1180</v>
      </c>
      <c r="D10830" s="58">
        <v>0</v>
      </c>
      <c r="E10830" s="58">
        <v>0</v>
      </c>
      <c r="F10830" s="58">
        <v>0</v>
      </c>
      <c r="G10830" s="58">
        <v>0</v>
      </c>
      <c r="H10830" s="58">
        <v>0</v>
      </c>
      <c r="I10830" s="58">
        <v>0</v>
      </c>
      <c r="J10830" s="58">
        <v>0</v>
      </c>
      <c r="K10830" s="58">
        <v>0</v>
      </c>
      <c r="L10830" s="58">
        <v>0</v>
      </c>
      <c r="M10830" s="58">
        <v>0</v>
      </c>
      <c r="N10830" s="58">
        <v>0</v>
      </c>
      <c r="O10830" s="58">
        <v>0</v>
      </c>
      <c r="P10830" s="58">
        <v>0</v>
      </c>
      <c r="Q10830" s="58">
        <v>0</v>
      </c>
      <c r="R10830" s="58">
        <v>0</v>
      </c>
      <c r="S10830" s="58">
        <v>0</v>
      </c>
      <c r="T10830" s="58">
        <v>0</v>
      </c>
      <c r="U10830" s="58">
        <v>0</v>
      </c>
      <c r="V10830" s="58">
        <v>0</v>
      </c>
      <c r="W10830" s="58">
        <v>0</v>
      </c>
      <c r="X10830" s="58">
        <v>0</v>
      </c>
      <c r="Y10830" s="58">
        <v>0</v>
      </c>
      <c r="Z10830" s="58">
        <v>0</v>
      </c>
      <c r="AA10830" s="58">
        <v>0</v>
      </c>
      <c r="AB10830" s="58">
        <v>0</v>
      </c>
      <c r="AC10830" s="58">
        <v>0</v>
      </c>
      <c r="AD10830" s="58">
        <v>0</v>
      </c>
      <c r="AE10830" s="58">
        <v>0</v>
      </c>
      <c r="AF10830" s="58">
        <v>0</v>
      </c>
      <c r="AG10830" s="58">
        <v>2</v>
      </c>
      <c r="AH10830" s="58">
        <v>2</v>
      </c>
      <c r="AI10830" s="58">
        <v>2</v>
      </c>
      <c r="AJ10830" s="58">
        <v>2</v>
      </c>
      <c r="AK10830" s="58">
        <v>2</v>
      </c>
      <c r="AL10830" s="58">
        <v>2</v>
      </c>
      <c r="AM10830" s="58">
        <v>2</v>
      </c>
      <c r="AN10830" s="58">
        <v>2</v>
      </c>
      <c r="AO10830" s="58">
        <v>2</v>
      </c>
      <c r="AP10830" s="58">
        <v>2</v>
      </c>
      <c r="AQ10830" s="58">
        <v>2</v>
      </c>
      <c r="AR10830" s="58">
        <v>2</v>
      </c>
      <c r="AS10830" s="58">
        <v>2</v>
      </c>
      <c r="AT10830" s="58">
        <v>2</v>
      </c>
      <c r="AU10830" s="58">
        <v>2</v>
      </c>
      <c r="AV10830" s="58">
        <v>2</v>
      </c>
      <c r="AW10830" s="58">
        <v>3</v>
      </c>
      <c r="AX10830" s="58">
        <v>4</v>
      </c>
      <c r="AY10830" s="58">
        <v>4</v>
      </c>
      <c r="AZ10830" s="58">
        <v>5</v>
      </c>
      <c r="BA10830" s="58">
        <v>4</v>
      </c>
      <c r="BB10830" s="58">
        <v>6</v>
      </c>
      <c r="BC10830" s="58">
        <v>6</v>
      </c>
      <c r="BD10830" s="58">
        <v>15</v>
      </c>
      <c r="BE10830" s="58">
        <v>24</v>
      </c>
      <c r="BF10830" s="58">
        <v>24</v>
      </c>
      <c r="BG10830" s="58">
        <v>27</v>
      </c>
      <c r="BH10830" s="58">
        <v>33</v>
      </c>
      <c r="BI10830" s="58">
        <v>45</v>
      </c>
      <c r="BJ10830" s="58">
        <v>67</v>
      </c>
      <c r="BK10830" s="107" t="str">
        <f>INDEX('SEDS_MSN Descriptions'!$C:$C,MATCH($C10830,'SEDS_MSN Descriptions'!$B:$B,0))</f>
        <v>Solar energy total consumption</v>
      </c>
      <c r="BL10830" s="108" t="str">
        <f>INDEX('SEDS_MSN Descriptions'!$D:$D,MATCH($C10830,'SEDS_MSN Descriptions'!$B:$B,0))</f>
        <v>Billion Btu</v>
      </c>
      <c r="BM10830" s="108" t="str">
        <f t="shared" si="338"/>
        <v>other</v>
      </c>
      <c r="BN10830" s="108" t="str">
        <f t="shared" si="339"/>
        <v>other</v>
      </c>
    </row>
    <row r="10831" spans="1:66">
      <c r="A10831" s="58" t="s">
        <v>1012</v>
      </c>
      <c r="B10831" s="58" t="s">
        <v>1276</v>
      </c>
      <c r="C10831" s="58" t="s">
        <v>1181</v>
      </c>
      <c r="D10831" s="58">
        <v>0</v>
      </c>
      <c r="E10831" s="58">
        <v>0</v>
      </c>
      <c r="F10831" s="58">
        <v>0</v>
      </c>
      <c r="G10831" s="58">
        <v>0</v>
      </c>
      <c r="H10831" s="58">
        <v>0</v>
      </c>
      <c r="I10831" s="58">
        <v>0</v>
      </c>
      <c r="J10831" s="58">
        <v>0</v>
      </c>
      <c r="K10831" s="58">
        <v>0</v>
      </c>
      <c r="L10831" s="58">
        <v>0</v>
      </c>
      <c r="M10831" s="58">
        <v>0</v>
      </c>
      <c r="N10831" s="58">
        <v>0</v>
      </c>
      <c r="O10831" s="58">
        <v>0</v>
      </c>
      <c r="P10831" s="58">
        <v>0</v>
      </c>
      <c r="Q10831" s="58">
        <v>0</v>
      </c>
      <c r="R10831" s="58">
        <v>0</v>
      </c>
      <c r="S10831" s="58">
        <v>0</v>
      </c>
      <c r="T10831" s="58">
        <v>0</v>
      </c>
      <c r="U10831" s="58">
        <v>0</v>
      </c>
      <c r="V10831" s="58">
        <v>0</v>
      </c>
      <c r="W10831" s="58">
        <v>0</v>
      </c>
      <c r="X10831" s="58">
        <v>0</v>
      </c>
      <c r="Y10831" s="58">
        <v>0</v>
      </c>
      <c r="Z10831" s="58">
        <v>0</v>
      </c>
      <c r="AA10831" s="58">
        <v>0</v>
      </c>
      <c r="AB10831" s="58">
        <v>0</v>
      </c>
      <c r="AC10831" s="58">
        <v>0</v>
      </c>
      <c r="AD10831" s="58">
        <v>0</v>
      </c>
      <c r="AE10831" s="58">
        <v>0</v>
      </c>
      <c r="AF10831" s="58">
        <v>0</v>
      </c>
      <c r="AG10831" s="58">
        <v>2</v>
      </c>
      <c r="AH10831" s="58">
        <v>2</v>
      </c>
      <c r="AI10831" s="58">
        <v>2</v>
      </c>
      <c r="AJ10831" s="58">
        <v>2</v>
      </c>
      <c r="AK10831" s="58">
        <v>2</v>
      </c>
      <c r="AL10831" s="58">
        <v>2</v>
      </c>
      <c r="AM10831" s="58">
        <v>2</v>
      </c>
      <c r="AN10831" s="58">
        <v>2</v>
      </c>
      <c r="AO10831" s="58">
        <v>2</v>
      </c>
      <c r="AP10831" s="58">
        <v>2</v>
      </c>
      <c r="AQ10831" s="58">
        <v>2</v>
      </c>
      <c r="AR10831" s="58">
        <v>2</v>
      </c>
      <c r="AS10831" s="58">
        <v>2</v>
      </c>
      <c r="AT10831" s="58">
        <v>2</v>
      </c>
      <c r="AU10831" s="58">
        <v>2</v>
      </c>
      <c r="AV10831" s="58">
        <v>2</v>
      </c>
      <c r="AW10831" s="58">
        <v>3</v>
      </c>
      <c r="AX10831" s="58">
        <v>4</v>
      </c>
      <c r="AY10831" s="58">
        <v>4</v>
      </c>
      <c r="AZ10831" s="58">
        <v>5</v>
      </c>
      <c r="BA10831" s="58">
        <v>4</v>
      </c>
      <c r="BB10831" s="58">
        <v>6</v>
      </c>
      <c r="BC10831" s="58">
        <v>6</v>
      </c>
      <c r="BD10831" s="58">
        <v>15</v>
      </c>
      <c r="BE10831" s="58">
        <v>24</v>
      </c>
      <c r="BF10831" s="58">
        <v>24</v>
      </c>
      <c r="BG10831" s="58">
        <v>27</v>
      </c>
      <c r="BH10831" s="58">
        <v>33</v>
      </c>
      <c r="BI10831" s="58">
        <v>45</v>
      </c>
      <c r="BJ10831" s="58">
        <v>60</v>
      </c>
      <c r="BK10831" s="107" t="str">
        <f>INDEX('SEDS_MSN Descriptions'!$C:$C,MATCH($C10831,'SEDS_MSN Descriptions'!$B:$B,0))</f>
        <v>Solar energy total end-use consumption</v>
      </c>
      <c r="BL10831" s="108" t="str">
        <f>INDEX('SEDS_MSN Descriptions'!$D:$D,MATCH($C10831,'SEDS_MSN Descriptions'!$B:$B,0))</f>
        <v>Billion Btu</v>
      </c>
      <c r="BM10831" s="108" t="str">
        <f t="shared" si="338"/>
        <v>other</v>
      </c>
      <c r="BN10831" s="108" t="str">
        <f t="shared" si="339"/>
        <v>other</v>
      </c>
    </row>
    <row r="10832" spans="1:66">
      <c r="A10832" s="58" t="s">
        <v>1012</v>
      </c>
      <c r="B10832" s="58" t="s">
        <v>1276</v>
      </c>
      <c r="C10832" s="58" t="s">
        <v>1182</v>
      </c>
      <c r="D10832" s="58">
        <v>41322</v>
      </c>
      <c r="E10832" s="58">
        <v>40098</v>
      </c>
      <c r="F10832" s="58">
        <v>43961</v>
      </c>
      <c r="G10832" s="58">
        <v>40499</v>
      </c>
      <c r="H10832" s="58">
        <v>39029</v>
      </c>
      <c r="I10832" s="58">
        <v>44301</v>
      </c>
      <c r="J10832" s="58">
        <v>44954</v>
      </c>
      <c r="K10832" s="58">
        <v>54471</v>
      </c>
      <c r="L10832" s="58">
        <v>54341</v>
      </c>
      <c r="M10832" s="58">
        <v>57799</v>
      </c>
      <c r="N10832" s="58">
        <v>57405</v>
      </c>
      <c r="O10832" s="58">
        <v>61918</v>
      </c>
      <c r="P10832" s="58">
        <v>61663</v>
      </c>
      <c r="Q10832" s="58">
        <v>67768</v>
      </c>
      <c r="R10832" s="58">
        <v>69252</v>
      </c>
      <c r="S10832" s="58">
        <v>66067</v>
      </c>
      <c r="T10832" s="58">
        <v>71190</v>
      </c>
      <c r="U10832" s="58">
        <v>75273</v>
      </c>
      <c r="V10832" s="58">
        <v>85116</v>
      </c>
      <c r="W10832" s="58">
        <v>87482</v>
      </c>
      <c r="X10832" s="58">
        <v>88441</v>
      </c>
      <c r="Y10832" s="58">
        <v>88739</v>
      </c>
      <c r="Z10832" s="58">
        <v>79562</v>
      </c>
      <c r="AA10832" s="58">
        <v>67063</v>
      </c>
      <c r="AB10832" s="58">
        <v>68415</v>
      </c>
      <c r="AC10832" s="58">
        <v>68801</v>
      </c>
      <c r="AD10832" s="58">
        <v>63799</v>
      </c>
      <c r="AE10832" s="58">
        <v>77408</v>
      </c>
      <c r="AF10832" s="58">
        <v>83531</v>
      </c>
      <c r="AG10832" s="58">
        <v>84494</v>
      </c>
      <c r="AH10832" s="58">
        <v>81244</v>
      </c>
      <c r="AI10832" s="58">
        <v>75947</v>
      </c>
      <c r="AJ10832" s="58">
        <v>79985</v>
      </c>
      <c r="AK10832" s="58">
        <v>84504</v>
      </c>
      <c r="AL10832" s="58">
        <v>83152</v>
      </c>
      <c r="AM10832" s="58">
        <v>95893</v>
      </c>
      <c r="AN10832" s="58">
        <v>95955</v>
      </c>
      <c r="AO10832" s="58">
        <v>97960</v>
      </c>
      <c r="AP10832" s="58">
        <v>101099</v>
      </c>
      <c r="AQ10832" s="58">
        <v>115332</v>
      </c>
      <c r="AR10832" s="58">
        <v>108883</v>
      </c>
      <c r="AS10832" s="58">
        <v>110784</v>
      </c>
      <c r="AT10832" s="58">
        <v>109864</v>
      </c>
      <c r="AU10832" s="58">
        <v>121106</v>
      </c>
      <c r="AV10832" s="58">
        <v>115100</v>
      </c>
      <c r="AW10832" s="58">
        <v>119090</v>
      </c>
      <c r="AX10832" s="58">
        <v>122430</v>
      </c>
      <c r="AY10832" s="58">
        <v>125829</v>
      </c>
      <c r="AZ10832" s="58">
        <v>123844</v>
      </c>
      <c r="BA10832" s="58">
        <v>119933</v>
      </c>
      <c r="BB10832" s="58">
        <v>122143</v>
      </c>
      <c r="BC10832" s="58">
        <v>112426</v>
      </c>
      <c r="BD10832" s="58">
        <v>117925</v>
      </c>
      <c r="BE10832" s="58">
        <v>113755</v>
      </c>
      <c r="BF10832" s="58">
        <v>119055</v>
      </c>
      <c r="BG10832" s="58">
        <v>112382</v>
      </c>
      <c r="BH10832" s="58">
        <v>114061</v>
      </c>
      <c r="BI10832" s="58">
        <v>114727</v>
      </c>
      <c r="BJ10832" s="58">
        <v>117603</v>
      </c>
      <c r="BK10832" s="110" t="str">
        <f>INDEX('SEDS_MSN Descriptions'!$C:$C,MATCH($C10832,'SEDS_MSN Descriptions'!$B:$B,0))</f>
        <v>Total energy consumed by the transportation sector</v>
      </c>
      <c r="BL10832" s="108" t="str">
        <f>INDEX('SEDS_MSN Descriptions'!$D:$D,MATCH($C10832,'SEDS_MSN Descriptions'!$B:$B,0))</f>
        <v>Billion Btu</v>
      </c>
      <c r="BM10832" s="108" t="str">
        <f t="shared" si="338"/>
        <v>Transportation</v>
      </c>
      <c r="BN10832" s="108" t="str">
        <f t="shared" si="339"/>
        <v>other</v>
      </c>
    </row>
    <row r="10833" spans="1:66">
      <c r="A10833" s="58" t="s">
        <v>1012</v>
      </c>
      <c r="B10833" s="58" t="s">
        <v>1276</v>
      </c>
      <c r="C10833" s="58" t="s">
        <v>1183</v>
      </c>
      <c r="D10833" s="58">
        <v>124.8</v>
      </c>
      <c r="E10833" s="58">
        <v>119</v>
      </c>
      <c r="F10833" s="58">
        <v>132</v>
      </c>
      <c r="G10833" s="58">
        <v>120.5</v>
      </c>
      <c r="H10833" s="58">
        <v>115.1</v>
      </c>
      <c r="I10833" s="58">
        <v>133.4</v>
      </c>
      <c r="J10833" s="58">
        <v>139.19999999999999</v>
      </c>
      <c r="K10833" s="58">
        <v>169.2</v>
      </c>
      <c r="L10833" s="58">
        <v>167.7</v>
      </c>
      <c r="M10833" s="58">
        <v>175.7</v>
      </c>
      <c r="N10833" s="58">
        <v>171.9</v>
      </c>
      <c r="O10833" s="58">
        <v>182</v>
      </c>
      <c r="P10833" s="58">
        <v>177.5</v>
      </c>
      <c r="Q10833" s="58">
        <v>191.4</v>
      </c>
      <c r="R10833" s="58">
        <v>189.5</v>
      </c>
      <c r="S10833" s="58">
        <v>173.1</v>
      </c>
      <c r="T10833" s="58">
        <v>179.3</v>
      </c>
      <c r="U10833" s="58">
        <v>182.1</v>
      </c>
      <c r="V10833" s="58">
        <v>196.6</v>
      </c>
      <c r="W10833" s="58">
        <v>192.5</v>
      </c>
      <c r="X10833" s="58">
        <v>186.5</v>
      </c>
      <c r="Y10833" s="58">
        <v>180.5</v>
      </c>
      <c r="Z10833" s="58">
        <v>157.1</v>
      </c>
      <c r="AA10833" s="58">
        <v>131.4</v>
      </c>
      <c r="AB10833" s="58">
        <v>135.5</v>
      </c>
      <c r="AC10833" s="58">
        <v>137.69999999999999</v>
      </c>
      <c r="AD10833" s="58">
        <v>128.69999999999999</v>
      </c>
      <c r="AE10833" s="58">
        <v>162.30000000000001</v>
      </c>
      <c r="AF10833" s="58">
        <v>179.6</v>
      </c>
      <c r="AG10833" s="58">
        <v>184.3</v>
      </c>
      <c r="AH10833" s="58">
        <v>179.1</v>
      </c>
      <c r="AI10833" s="58">
        <v>165.4</v>
      </c>
      <c r="AJ10833" s="58">
        <v>171.5</v>
      </c>
      <c r="AK10833" s="58">
        <v>178.6</v>
      </c>
      <c r="AL10833" s="58">
        <v>173.1</v>
      </c>
      <c r="AM10833" s="58">
        <v>197.7</v>
      </c>
      <c r="AN10833" s="58">
        <v>196.6</v>
      </c>
      <c r="AO10833" s="58">
        <v>200.1</v>
      </c>
      <c r="AP10833" s="58">
        <v>206</v>
      </c>
      <c r="AQ10833" s="58">
        <v>234.5</v>
      </c>
      <c r="AR10833" s="58">
        <v>220.3</v>
      </c>
      <c r="AS10833" s="58">
        <v>224</v>
      </c>
      <c r="AT10833" s="58">
        <v>219.7</v>
      </c>
      <c r="AU10833" s="58">
        <v>240.6</v>
      </c>
      <c r="AV10833" s="58">
        <v>226.1</v>
      </c>
      <c r="AW10833" s="58">
        <v>231.6</v>
      </c>
      <c r="AX10833" s="58">
        <v>234.2</v>
      </c>
      <c r="AY10833" s="58">
        <v>235.2</v>
      </c>
      <c r="AZ10833" s="58">
        <v>226.8</v>
      </c>
      <c r="BA10833" s="58">
        <v>214.2</v>
      </c>
      <c r="BB10833" s="58">
        <v>216.4</v>
      </c>
      <c r="BC10833" s="58">
        <v>198.2</v>
      </c>
      <c r="BD10833" s="58">
        <v>204.6</v>
      </c>
      <c r="BE10833" s="58">
        <v>195.4</v>
      </c>
      <c r="BF10833" s="58">
        <v>204.4</v>
      </c>
      <c r="BG10833" s="58">
        <v>191.9</v>
      </c>
      <c r="BH10833" s="58">
        <v>195.2</v>
      </c>
      <c r="BI10833" s="58">
        <v>198.2</v>
      </c>
      <c r="BJ10833" s="58">
        <v>203.6</v>
      </c>
      <c r="BK10833" s="110" t="str">
        <f>INDEX('SEDS_MSN Descriptions'!$C:$C,MATCH($C10833,'SEDS_MSN Descriptions'!$B:$B,0))</f>
        <v>Total energy consumption per capita in the transportation sector</v>
      </c>
      <c r="BL10833" s="108" t="str">
        <f>INDEX('SEDS_MSN Descriptions'!$D:$D,MATCH($C10833,'SEDS_MSN Descriptions'!$B:$B,0))</f>
        <v>Million Btu</v>
      </c>
      <c r="BM10833" s="108" t="str">
        <f t="shared" si="338"/>
        <v>Transportation</v>
      </c>
      <c r="BN10833" s="108" t="str">
        <f t="shared" si="339"/>
        <v>other</v>
      </c>
    </row>
    <row r="10834" spans="1:66">
      <c r="A10834" s="58" t="s">
        <v>1012</v>
      </c>
      <c r="B10834" s="58" t="s">
        <v>1276</v>
      </c>
      <c r="C10834" s="58" t="s">
        <v>1184</v>
      </c>
      <c r="D10834" s="58">
        <v>9251</v>
      </c>
      <c r="E10834" s="58">
        <v>11333</v>
      </c>
      <c r="F10834" s="58">
        <v>12326</v>
      </c>
      <c r="G10834" s="58">
        <v>12481</v>
      </c>
      <c r="H10834" s="58">
        <v>14189</v>
      </c>
      <c r="I10834" s="58">
        <v>16844</v>
      </c>
      <c r="J10834" s="58">
        <v>19769</v>
      </c>
      <c r="K10834" s="58">
        <v>22092</v>
      </c>
      <c r="L10834" s="58">
        <v>23379</v>
      </c>
      <c r="M10834" s="58">
        <v>25947</v>
      </c>
      <c r="N10834" s="58">
        <v>25336</v>
      </c>
      <c r="O10834" s="58">
        <v>26242</v>
      </c>
      <c r="P10834" s="58">
        <v>30250</v>
      </c>
      <c r="Q10834" s="58">
        <v>26571</v>
      </c>
      <c r="R10834" s="58">
        <v>27539</v>
      </c>
      <c r="S10834" s="58">
        <v>22061</v>
      </c>
      <c r="T10834" s="58">
        <v>22088</v>
      </c>
      <c r="U10834" s="58">
        <v>24512</v>
      </c>
      <c r="V10834" s="58">
        <v>25369</v>
      </c>
      <c r="W10834" s="58">
        <v>27530</v>
      </c>
      <c r="X10834" s="58">
        <v>24203</v>
      </c>
      <c r="Y10834" s="58">
        <v>25141</v>
      </c>
      <c r="Z10834" s="58">
        <v>34660</v>
      </c>
      <c r="AA10834" s="58">
        <v>33253</v>
      </c>
      <c r="AB10834" s="58">
        <v>37558</v>
      </c>
      <c r="AC10834" s="58">
        <v>40884</v>
      </c>
      <c r="AD10834" s="58">
        <v>39160</v>
      </c>
      <c r="AE10834" s="58">
        <v>37934</v>
      </c>
      <c r="AF10834" s="58">
        <v>39162</v>
      </c>
      <c r="AG10834" s="58">
        <v>39153</v>
      </c>
      <c r="AH10834" s="58">
        <v>39885</v>
      </c>
      <c r="AI10834" s="58">
        <v>42103</v>
      </c>
      <c r="AJ10834" s="58">
        <v>40429</v>
      </c>
      <c r="AK10834" s="58">
        <v>45057</v>
      </c>
      <c r="AL10834" s="58">
        <v>44240</v>
      </c>
      <c r="AM10834" s="58">
        <v>42803</v>
      </c>
      <c r="AN10834" s="58">
        <v>47714</v>
      </c>
      <c r="AO10834" s="58">
        <v>44189</v>
      </c>
      <c r="AP10834" s="58">
        <v>45281</v>
      </c>
      <c r="AQ10834" s="58">
        <v>45144</v>
      </c>
      <c r="AR10834" s="58">
        <v>48684</v>
      </c>
      <c r="AS10834" s="58">
        <v>50991</v>
      </c>
      <c r="AT10834" s="58">
        <v>51132</v>
      </c>
      <c r="AU10834" s="58">
        <v>52396</v>
      </c>
      <c r="AV10834" s="58">
        <v>53449</v>
      </c>
      <c r="AW10834" s="58">
        <v>55782</v>
      </c>
      <c r="AX10834" s="58">
        <v>59390</v>
      </c>
      <c r="AY10834" s="58">
        <v>61546</v>
      </c>
      <c r="AZ10834" s="58">
        <v>64011</v>
      </c>
      <c r="BA10834" s="58">
        <v>62331</v>
      </c>
      <c r="BB10834" s="58">
        <v>63532</v>
      </c>
      <c r="BC10834" s="58">
        <v>67476</v>
      </c>
      <c r="BD10834" s="58">
        <v>63907</v>
      </c>
      <c r="BE10834" s="58">
        <v>63039</v>
      </c>
      <c r="BF10834" s="58">
        <v>62483</v>
      </c>
      <c r="BG10834" s="58">
        <v>62835</v>
      </c>
      <c r="BH10834" s="58">
        <v>61078</v>
      </c>
      <c r="BI10834" s="58">
        <v>60193</v>
      </c>
      <c r="BJ10834" s="58">
        <v>59214</v>
      </c>
      <c r="BK10834" s="107" t="str">
        <f>INDEX('SEDS_MSN Descriptions'!$C:$C,MATCH($C10834,'SEDS_MSN Descriptions'!$B:$B,0))</f>
        <v>Total energy consumed by the commercial sector</v>
      </c>
      <c r="BL10834" s="108" t="str">
        <f>INDEX('SEDS_MSN Descriptions'!$D:$D,MATCH($C10834,'SEDS_MSN Descriptions'!$B:$B,0))</f>
        <v>Billion Btu</v>
      </c>
      <c r="BM10834" s="108" t="str">
        <f t="shared" si="338"/>
        <v>commercial</v>
      </c>
      <c r="BN10834" s="108" t="str">
        <f t="shared" si="339"/>
        <v>other</v>
      </c>
    </row>
    <row r="10835" spans="1:66">
      <c r="A10835" s="58" t="s">
        <v>1012</v>
      </c>
      <c r="B10835" s="58" t="s">
        <v>1276</v>
      </c>
      <c r="C10835" s="58" t="s">
        <v>1185</v>
      </c>
      <c r="D10835" s="58">
        <v>28</v>
      </c>
      <c r="E10835" s="58">
        <v>33.6</v>
      </c>
      <c r="F10835" s="58">
        <v>37</v>
      </c>
      <c r="G10835" s="58">
        <v>37.1</v>
      </c>
      <c r="H10835" s="58">
        <v>41.9</v>
      </c>
      <c r="I10835" s="58">
        <v>50.7</v>
      </c>
      <c r="J10835" s="58">
        <v>61.2</v>
      </c>
      <c r="K10835" s="58">
        <v>68.599999999999994</v>
      </c>
      <c r="L10835" s="58">
        <v>72.2</v>
      </c>
      <c r="M10835" s="58">
        <v>78.900000000000006</v>
      </c>
      <c r="N10835" s="58">
        <v>75.900000000000006</v>
      </c>
      <c r="O10835" s="58">
        <v>77.099999999999994</v>
      </c>
      <c r="P10835" s="58">
        <v>87.1</v>
      </c>
      <c r="Q10835" s="58">
        <v>75</v>
      </c>
      <c r="R10835" s="58">
        <v>75.3</v>
      </c>
      <c r="S10835" s="58">
        <v>57.8</v>
      </c>
      <c r="T10835" s="58">
        <v>55.6</v>
      </c>
      <c r="U10835" s="58">
        <v>59.3</v>
      </c>
      <c r="V10835" s="58">
        <v>58.6</v>
      </c>
      <c r="W10835" s="58">
        <v>60.6</v>
      </c>
      <c r="X10835" s="58">
        <v>51</v>
      </c>
      <c r="Y10835" s="58">
        <v>51.1</v>
      </c>
      <c r="Z10835" s="58">
        <v>68.400000000000006</v>
      </c>
      <c r="AA10835" s="58">
        <v>65.2</v>
      </c>
      <c r="AB10835" s="58">
        <v>74.400000000000006</v>
      </c>
      <c r="AC10835" s="58">
        <v>81.8</v>
      </c>
      <c r="AD10835" s="58">
        <v>79</v>
      </c>
      <c r="AE10835" s="58">
        <v>79.5</v>
      </c>
      <c r="AF10835" s="58">
        <v>84.2</v>
      </c>
      <c r="AG10835" s="58">
        <v>85.4</v>
      </c>
      <c r="AH10835" s="58">
        <v>87.9</v>
      </c>
      <c r="AI10835" s="58">
        <v>91.7</v>
      </c>
      <c r="AJ10835" s="58">
        <v>86.7</v>
      </c>
      <c r="AK10835" s="58">
        <v>95.2</v>
      </c>
      <c r="AL10835" s="58">
        <v>92.1</v>
      </c>
      <c r="AM10835" s="58">
        <v>88.2</v>
      </c>
      <c r="AN10835" s="58">
        <v>97.7</v>
      </c>
      <c r="AO10835" s="58">
        <v>90.3</v>
      </c>
      <c r="AP10835" s="58">
        <v>92.3</v>
      </c>
      <c r="AQ10835" s="58">
        <v>91.8</v>
      </c>
      <c r="AR10835" s="58">
        <v>98.5</v>
      </c>
      <c r="AS10835" s="58">
        <v>103.1</v>
      </c>
      <c r="AT10835" s="58">
        <v>102.3</v>
      </c>
      <c r="AU10835" s="58">
        <v>104.1</v>
      </c>
      <c r="AV10835" s="58">
        <v>105</v>
      </c>
      <c r="AW10835" s="58">
        <v>108.5</v>
      </c>
      <c r="AX10835" s="58">
        <v>113.6</v>
      </c>
      <c r="AY10835" s="58">
        <v>115.1</v>
      </c>
      <c r="AZ10835" s="58">
        <v>117.2</v>
      </c>
      <c r="BA10835" s="58">
        <v>111.3</v>
      </c>
      <c r="BB10835" s="58">
        <v>112.5</v>
      </c>
      <c r="BC10835" s="58">
        <v>119</v>
      </c>
      <c r="BD10835" s="58">
        <v>110.9</v>
      </c>
      <c r="BE10835" s="58">
        <v>108.3</v>
      </c>
      <c r="BF10835" s="58">
        <v>107.3</v>
      </c>
      <c r="BG10835" s="58">
        <v>107.3</v>
      </c>
      <c r="BH10835" s="58">
        <v>104.5</v>
      </c>
      <c r="BI10835" s="58">
        <v>104</v>
      </c>
      <c r="BJ10835" s="58">
        <v>102.5</v>
      </c>
      <c r="BK10835" s="107" t="str">
        <f>INDEX('SEDS_MSN Descriptions'!$C:$C,MATCH($C10835,'SEDS_MSN Descriptions'!$B:$B,0))</f>
        <v>Total energy consumption per capita in the commercial sector</v>
      </c>
      <c r="BL10835" s="108" t="str">
        <f>INDEX('SEDS_MSN Descriptions'!$D:$D,MATCH($C10835,'SEDS_MSN Descriptions'!$B:$B,0))</f>
        <v>Million Btu</v>
      </c>
      <c r="BM10835" s="108" t="str">
        <f t="shared" si="338"/>
        <v>commercial</v>
      </c>
      <c r="BN10835" s="108" t="str">
        <f t="shared" si="339"/>
        <v>other</v>
      </c>
    </row>
    <row r="10836" spans="1:66">
      <c r="A10836" s="58" t="s">
        <v>1012</v>
      </c>
      <c r="B10836" s="58" t="s">
        <v>1276</v>
      </c>
      <c r="C10836" s="58" t="s">
        <v>1186</v>
      </c>
      <c r="D10836" s="58">
        <v>19423</v>
      </c>
      <c r="E10836" s="58">
        <v>23624</v>
      </c>
      <c r="F10836" s="58">
        <v>27817</v>
      </c>
      <c r="G10836" s="58">
        <v>35470</v>
      </c>
      <c r="H10836" s="58">
        <v>38179</v>
      </c>
      <c r="I10836" s="58">
        <v>40639</v>
      </c>
      <c r="J10836" s="58">
        <v>47704</v>
      </c>
      <c r="K10836" s="58">
        <v>44156</v>
      </c>
      <c r="L10836" s="58">
        <v>48668</v>
      </c>
      <c r="M10836" s="58">
        <v>64471</v>
      </c>
      <c r="N10836" s="58">
        <v>72174</v>
      </c>
      <c r="O10836" s="58">
        <v>70238</v>
      </c>
      <c r="P10836" s="58">
        <v>88196</v>
      </c>
      <c r="Q10836" s="58">
        <v>110438</v>
      </c>
      <c r="R10836" s="58">
        <v>115333</v>
      </c>
      <c r="S10836" s="58">
        <v>128178</v>
      </c>
      <c r="T10836" s="58">
        <v>169949</v>
      </c>
      <c r="U10836" s="58">
        <v>209651</v>
      </c>
      <c r="V10836" s="58">
        <v>207448</v>
      </c>
      <c r="W10836" s="58">
        <v>244104</v>
      </c>
      <c r="X10836" s="58">
        <v>249849</v>
      </c>
      <c r="Y10836" s="58">
        <v>296401</v>
      </c>
      <c r="Z10836" s="58">
        <v>313563</v>
      </c>
      <c r="AA10836" s="58">
        <v>293886</v>
      </c>
      <c r="AB10836" s="58">
        <v>339423</v>
      </c>
      <c r="AC10836" s="58">
        <v>382895</v>
      </c>
      <c r="AD10836" s="58">
        <v>316659</v>
      </c>
      <c r="AE10836" s="58">
        <v>402137</v>
      </c>
      <c r="AF10836" s="58">
        <v>421657</v>
      </c>
      <c r="AG10836" s="58">
        <v>397243</v>
      </c>
      <c r="AH10836" s="58">
        <v>423342</v>
      </c>
      <c r="AI10836" s="58">
        <v>414236</v>
      </c>
      <c r="AJ10836" s="58">
        <v>451797</v>
      </c>
      <c r="AK10836" s="58">
        <v>433254</v>
      </c>
      <c r="AL10836" s="58">
        <v>455708</v>
      </c>
      <c r="AM10836" s="58">
        <v>427491</v>
      </c>
      <c r="AN10836" s="58">
        <v>440430</v>
      </c>
      <c r="AO10836" s="58">
        <v>438350</v>
      </c>
      <c r="AP10836" s="58">
        <v>484962</v>
      </c>
      <c r="AQ10836" s="58">
        <v>464412</v>
      </c>
      <c r="AR10836" s="58">
        <v>480003</v>
      </c>
      <c r="AS10836" s="58">
        <v>480222</v>
      </c>
      <c r="AT10836" s="58">
        <v>462227</v>
      </c>
      <c r="AU10836" s="58">
        <v>472679</v>
      </c>
      <c r="AV10836" s="58">
        <v>479275</v>
      </c>
      <c r="AW10836" s="58">
        <v>474052</v>
      </c>
      <c r="AX10836" s="58">
        <v>472062</v>
      </c>
      <c r="AY10836" s="58">
        <v>476363</v>
      </c>
      <c r="AZ10836" s="58">
        <v>484046</v>
      </c>
      <c r="BA10836" s="58">
        <v>475542</v>
      </c>
      <c r="BB10836" s="58">
        <v>495434</v>
      </c>
      <c r="BC10836" s="58">
        <v>492249</v>
      </c>
      <c r="BD10836" s="58">
        <v>509612</v>
      </c>
      <c r="BE10836" s="58">
        <v>538807</v>
      </c>
      <c r="BF10836" s="58">
        <v>508311</v>
      </c>
      <c r="BG10836" s="58">
        <v>502482</v>
      </c>
      <c r="BH10836" s="58">
        <v>476613</v>
      </c>
      <c r="BI10836" s="58">
        <v>478665</v>
      </c>
      <c r="BJ10836" s="58">
        <v>472388</v>
      </c>
      <c r="BK10836" s="107" t="str">
        <f>INDEX('SEDS_MSN Descriptions'!$C:$C,MATCH($C10836,'SEDS_MSN Descriptions'!$B:$B,0))</f>
        <v>Total energy consumed by the electric power sector</v>
      </c>
      <c r="BL10836" s="108" t="str">
        <f>INDEX('SEDS_MSN Descriptions'!$D:$D,MATCH($C10836,'SEDS_MSN Descriptions'!$B:$B,0))</f>
        <v>Billion Btu</v>
      </c>
      <c r="BM10836" s="108" t="str">
        <f t="shared" si="338"/>
        <v>electric power</v>
      </c>
      <c r="BN10836" s="108" t="str">
        <f t="shared" si="339"/>
        <v>other</v>
      </c>
    </row>
    <row r="10837" spans="1:66">
      <c r="A10837" s="58" t="s">
        <v>1012</v>
      </c>
      <c r="B10837" s="58" t="s">
        <v>1276</v>
      </c>
      <c r="C10837" s="58" t="s">
        <v>1187</v>
      </c>
      <c r="D10837" s="58">
        <v>74670</v>
      </c>
      <c r="E10837" s="58">
        <v>85753</v>
      </c>
      <c r="F10837" s="58">
        <v>98815</v>
      </c>
      <c r="G10837" s="58">
        <v>93877</v>
      </c>
      <c r="H10837" s="58">
        <v>92080</v>
      </c>
      <c r="I10837" s="58">
        <v>93085</v>
      </c>
      <c r="J10837" s="58">
        <v>95703</v>
      </c>
      <c r="K10837" s="58">
        <v>107684</v>
      </c>
      <c r="L10837" s="58">
        <v>125533</v>
      </c>
      <c r="M10837" s="58">
        <v>140335</v>
      </c>
      <c r="N10837" s="58">
        <v>142633</v>
      </c>
      <c r="O10837" s="58">
        <v>147770</v>
      </c>
      <c r="P10837" s="58">
        <v>158428</v>
      </c>
      <c r="Q10837" s="58">
        <v>161228</v>
      </c>
      <c r="R10837" s="58">
        <v>156397</v>
      </c>
      <c r="S10837" s="58">
        <v>162951</v>
      </c>
      <c r="T10837" s="58">
        <v>180051</v>
      </c>
      <c r="U10837" s="58">
        <v>198016</v>
      </c>
      <c r="V10837" s="58">
        <v>211656</v>
      </c>
      <c r="W10837" s="58">
        <v>228738</v>
      </c>
      <c r="X10837" s="58">
        <v>218912</v>
      </c>
      <c r="Y10837" s="58">
        <v>206101</v>
      </c>
      <c r="Z10837" s="58">
        <v>207951</v>
      </c>
      <c r="AA10837" s="58">
        <v>185824</v>
      </c>
      <c r="AB10837" s="58">
        <v>204687</v>
      </c>
      <c r="AC10837" s="58">
        <v>207599</v>
      </c>
      <c r="AD10837" s="58">
        <v>196046</v>
      </c>
      <c r="AE10837" s="58">
        <v>213693</v>
      </c>
      <c r="AF10837" s="58">
        <v>211956</v>
      </c>
      <c r="AG10837" s="58">
        <v>222986</v>
      </c>
      <c r="AH10837" s="58">
        <v>243467</v>
      </c>
      <c r="AI10837" s="58">
        <v>233532</v>
      </c>
      <c r="AJ10837" s="58">
        <v>266727</v>
      </c>
      <c r="AK10837" s="58">
        <v>239575</v>
      </c>
      <c r="AL10837" s="58">
        <v>244592</v>
      </c>
      <c r="AM10837" s="58">
        <v>226737</v>
      </c>
      <c r="AN10837" s="58">
        <v>231333</v>
      </c>
      <c r="AO10837" s="58">
        <v>234675</v>
      </c>
      <c r="AP10837" s="58">
        <v>237020</v>
      </c>
      <c r="AQ10837" s="58">
        <v>227474</v>
      </c>
      <c r="AR10837" s="58">
        <v>231442</v>
      </c>
      <c r="AS10837" s="58">
        <v>237914</v>
      </c>
      <c r="AT10837" s="58">
        <v>236105</v>
      </c>
      <c r="AU10837" s="58">
        <v>246317</v>
      </c>
      <c r="AV10837" s="58">
        <v>241183</v>
      </c>
      <c r="AW10837" s="58">
        <v>239560</v>
      </c>
      <c r="AX10837" s="58">
        <v>253287</v>
      </c>
      <c r="AY10837" s="58">
        <v>289111</v>
      </c>
      <c r="AZ10837" s="58">
        <v>301152</v>
      </c>
      <c r="BA10837" s="58">
        <v>294017</v>
      </c>
      <c r="BB10837" s="58">
        <v>308548</v>
      </c>
      <c r="BC10837" s="58">
        <v>328895</v>
      </c>
      <c r="BD10837" s="58">
        <v>324199</v>
      </c>
      <c r="BE10837" s="58">
        <v>314342</v>
      </c>
      <c r="BF10837" s="58">
        <v>307999</v>
      </c>
      <c r="BG10837" s="58">
        <v>284854</v>
      </c>
      <c r="BH10837" s="58">
        <v>282249</v>
      </c>
      <c r="BI10837" s="58">
        <v>311088</v>
      </c>
      <c r="BJ10837" s="58">
        <v>330329</v>
      </c>
      <c r="BK10837" s="107" t="str">
        <f>INDEX('SEDS_MSN Descriptions'!$C:$C,MATCH($C10837,'SEDS_MSN Descriptions'!$B:$B,0))</f>
        <v>Total energy consumed by the industrial sector</v>
      </c>
      <c r="BL10837" s="108" t="str">
        <f>INDEX('SEDS_MSN Descriptions'!$D:$D,MATCH($C10837,'SEDS_MSN Descriptions'!$B:$B,0))</f>
        <v>Billion Btu</v>
      </c>
      <c r="BM10837" s="108" t="str">
        <f t="shared" si="338"/>
        <v>Industrial</v>
      </c>
      <c r="BN10837" s="108" t="str">
        <f t="shared" si="339"/>
        <v>other</v>
      </c>
    </row>
    <row r="10838" spans="1:66">
      <c r="A10838" s="58" t="s">
        <v>1012</v>
      </c>
      <c r="B10838" s="58" t="s">
        <v>1276</v>
      </c>
      <c r="C10838" s="58" t="s">
        <v>1188</v>
      </c>
      <c r="D10838" s="58">
        <v>225.6</v>
      </c>
      <c r="E10838" s="58">
        <v>254.5</v>
      </c>
      <c r="F10838" s="58">
        <v>296.7</v>
      </c>
      <c r="G10838" s="58">
        <v>279.39999999999998</v>
      </c>
      <c r="H10838" s="58">
        <v>271.60000000000002</v>
      </c>
      <c r="I10838" s="58">
        <v>280.39999999999998</v>
      </c>
      <c r="J10838" s="58">
        <v>296.3</v>
      </c>
      <c r="K10838" s="58">
        <v>334.4</v>
      </c>
      <c r="L10838" s="58">
        <v>387.4</v>
      </c>
      <c r="M10838" s="58">
        <v>426.5</v>
      </c>
      <c r="N10838" s="58">
        <v>427</v>
      </c>
      <c r="O10838" s="58">
        <v>434.3</v>
      </c>
      <c r="P10838" s="58">
        <v>456.1</v>
      </c>
      <c r="Q10838" s="58">
        <v>455.4</v>
      </c>
      <c r="R10838" s="58">
        <v>427.9</v>
      </c>
      <c r="S10838" s="58">
        <v>426.9</v>
      </c>
      <c r="T10838" s="58">
        <v>453.6</v>
      </c>
      <c r="U10838" s="58">
        <v>479</v>
      </c>
      <c r="V10838" s="58">
        <v>488.9</v>
      </c>
      <c r="W10838" s="58">
        <v>503.4</v>
      </c>
      <c r="X10838" s="58">
        <v>461.7</v>
      </c>
      <c r="Y10838" s="58">
        <v>419.1</v>
      </c>
      <c r="Z10838" s="58">
        <v>410.6</v>
      </c>
      <c r="AA10838" s="58">
        <v>364.1</v>
      </c>
      <c r="AB10838" s="58">
        <v>405.4</v>
      </c>
      <c r="AC10838" s="58">
        <v>415.5</v>
      </c>
      <c r="AD10838" s="58">
        <v>395.5</v>
      </c>
      <c r="AE10838" s="58">
        <v>448</v>
      </c>
      <c r="AF10838" s="58">
        <v>455.7</v>
      </c>
      <c r="AG10838" s="58">
        <v>486.5</v>
      </c>
      <c r="AH10838" s="58">
        <v>536.6</v>
      </c>
      <c r="AI10838" s="58">
        <v>508.5</v>
      </c>
      <c r="AJ10838" s="58">
        <v>572.1</v>
      </c>
      <c r="AK10838" s="58">
        <v>506.4</v>
      </c>
      <c r="AL10838" s="58">
        <v>509.3</v>
      </c>
      <c r="AM10838" s="58">
        <v>467.3</v>
      </c>
      <c r="AN10838" s="58">
        <v>473.9</v>
      </c>
      <c r="AO10838" s="58">
        <v>479.5</v>
      </c>
      <c r="AP10838" s="58">
        <v>482.9</v>
      </c>
      <c r="AQ10838" s="58">
        <v>462.6</v>
      </c>
      <c r="AR10838" s="58">
        <v>468.2</v>
      </c>
      <c r="AS10838" s="58">
        <v>481</v>
      </c>
      <c r="AT10838" s="58">
        <v>472.2</v>
      </c>
      <c r="AU10838" s="58">
        <v>489.3</v>
      </c>
      <c r="AV10838" s="58">
        <v>473.7</v>
      </c>
      <c r="AW10838" s="58">
        <v>465.9</v>
      </c>
      <c r="AX10838" s="58">
        <v>484.6</v>
      </c>
      <c r="AY10838" s="58">
        <v>540.5</v>
      </c>
      <c r="AZ10838" s="58">
        <v>551.5</v>
      </c>
      <c r="BA10838" s="58">
        <v>525.20000000000005</v>
      </c>
      <c r="BB10838" s="58">
        <v>546.6</v>
      </c>
      <c r="BC10838" s="58">
        <v>579.79999999999995</v>
      </c>
      <c r="BD10838" s="58">
        <v>562.5</v>
      </c>
      <c r="BE10838" s="58">
        <v>540</v>
      </c>
      <c r="BF10838" s="58">
        <v>528.70000000000005</v>
      </c>
      <c r="BG10838" s="58">
        <v>486.4</v>
      </c>
      <c r="BH10838" s="58">
        <v>483.1</v>
      </c>
      <c r="BI10838" s="58">
        <v>537.29999999999995</v>
      </c>
      <c r="BJ10838" s="58">
        <v>571.9</v>
      </c>
      <c r="BK10838" s="107" t="str">
        <f>INDEX('SEDS_MSN Descriptions'!$C:$C,MATCH($C10838,'SEDS_MSN Descriptions'!$B:$B,0))</f>
        <v>Total energy consumption per capita in the industrial sector</v>
      </c>
      <c r="BL10838" s="108" t="str">
        <f>INDEX('SEDS_MSN Descriptions'!$D:$D,MATCH($C10838,'SEDS_MSN Descriptions'!$B:$B,0))</f>
        <v>Million Btu</v>
      </c>
      <c r="BM10838" s="108" t="str">
        <f t="shared" si="338"/>
        <v>Industrial</v>
      </c>
      <c r="BN10838" s="108" t="str">
        <f t="shared" si="339"/>
        <v>other</v>
      </c>
    </row>
    <row r="10839" spans="1:66">
      <c r="A10839" s="58" t="s">
        <v>1012</v>
      </c>
      <c r="B10839" s="58" t="s">
        <v>1276</v>
      </c>
      <c r="C10839" s="58" t="s">
        <v>1189</v>
      </c>
      <c r="D10839" s="58">
        <v>16111</v>
      </c>
      <c r="E10839" s="58">
        <v>17291</v>
      </c>
      <c r="F10839" s="58">
        <v>18306</v>
      </c>
      <c r="G10839" s="58">
        <v>16297</v>
      </c>
      <c r="H10839" s="58">
        <v>18093</v>
      </c>
      <c r="I10839" s="58">
        <v>18468</v>
      </c>
      <c r="J10839" s="58">
        <v>19860</v>
      </c>
      <c r="K10839" s="58">
        <v>20904</v>
      </c>
      <c r="L10839" s="58">
        <v>22335</v>
      </c>
      <c r="M10839" s="58">
        <v>26456</v>
      </c>
      <c r="N10839" s="58">
        <v>30106</v>
      </c>
      <c r="O10839" s="58">
        <v>32523</v>
      </c>
      <c r="P10839" s="58">
        <v>36526</v>
      </c>
      <c r="Q10839" s="58">
        <v>27938</v>
      </c>
      <c r="R10839" s="58">
        <v>25696</v>
      </c>
      <c r="S10839" s="58">
        <v>26288</v>
      </c>
      <c r="T10839" s="58">
        <v>26984</v>
      </c>
      <c r="U10839" s="58">
        <v>27488</v>
      </c>
      <c r="V10839" s="58">
        <v>32659</v>
      </c>
      <c r="W10839" s="58">
        <v>34566</v>
      </c>
      <c r="X10839" s="58">
        <v>30697</v>
      </c>
      <c r="Y10839" s="58">
        <v>32800</v>
      </c>
      <c r="Z10839" s="58">
        <v>41199</v>
      </c>
      <c r="AA10839" s="58">
        <v>43032</v>
      </c>
      <c r="AB10839" s="58">
        <v>40574</v>
      </c>
      <c r="AC10839" s="58">
        <v>39930</v>
      </c>
      <c r="AD10839" s="58">
        <v>36932</v>
      </c>
      <c r="AE10839" s="58">
        <v>34786</v>
      </c>
      <c r="AF10839" s="58">
        <v>36052</v>
      </c>
      <c r="AG10839" s="58">
        <v>35404</v>
      </c>
      <c r="AH10839" s="58">
        <v>34719</v>
      </c>
      <c r="AI10839" s="58">
        <v>36542</v>
      </c>
      <c r="AJ10839" s="58">
        <v>34282</v>
      </c>
      <c r="AK10839" s="58">
        <v>37741</v>
      </c>
      <c r="AL10839" s="58">
        <v>35952</v>
      </c>
      <c r="AM10839" s="58">
        <v>37719</v>
      </c>
      <c r="AN10839" s="58">
        <v>40038</v>
      </c>
      <c r="AO10839" s="58">
        <v>37880</v>
      </c>
      <c r="AP10839" s="58">
        <v>37395</v>
      </c>
      <c r="AQ10839" s="58">
        <v>37170</v>
      </c>
      <c r="AR10839" s="58">
        <v>38783</v>
      </c>
      <c r="AS10839" s="58">
        <v>38568</v>
      </c>
      <c r="AT10839" s="58">
        <v>41447</v>
      </c>
      <c r="AU10839" s="58">
        <v>41396</v>
      </c>
      <c r="AV10839" s="58">
        <v>40914</v>
      </c>
      <c r="AW10839" s="58">
        <v>42407</v>
      </c>
      <c r="AX10839" s="58">
        <v>42969</v>
      </c>
      <c r="AY10839" s="58">
        <v>47154</v>
      </c>
      <c r="AZ10839" s="58">
        <v>49371</v>
      </c>
      <c r="BA10839" s="58">
        <v>47842</v>
      </c>
      <c r="BB10839" s="58">
        <v>47532</v>
      </c>
      <c r="BC10839" s="58">
        <v>49225</v>
      </c>
      <c r="BD10839" s="58">
        <v>45136</v>
      </c>
      <c r="BE10839" s="58">
        <v>49129</v>
      </c>
      <c r="BF10839" s="58">
        <v>48016</v>
      </c>
      <c r="BG10839" s="58">
        <v>47882</v>
      </c>
      <c r="BH10839" s="58">
        <v>48975</v>
      </c>
      <c r="BI10839" s="58">
        <v>51169</v>
      </c>
      <c r="BJ10839" s="58">
        <v>51449</v>
      </c>
      <c r="BK10839" s="107" t="str">
        <f>INDEX('SEDS_MSN Descriptions'!$C:$C,MATCH($C10839,'SEDS_MSN Descriptions'!$B:$B,0))</f>
        <v>Total energy consumed by the residential sector</v>
      </c>
      <c r="BL10839" s="108" t="str">
        <f>INDEX('SEDS_MSN Descriptions'!$D:$D,MATCH($C10839,'SEDS_MSN Descriptions'!$B:$B,0))</f>
        <v>Billion Btu</v>
      </c>
      <c r="BM10839" s="108" t="str">
        <f t="shared" si="338"/>
        <v>residential</v>
      </c>
      <c r="BN10839" s="108" t="str">
        <f t="shared" si="339"/>
        <v>other</v>
      </c>
    </row>
    <row r="10840" spans="1:66">
      <c r="A10840" s="58" t="s">
        <v>1012</v>
      </c>
      <c r="B10840" s="58" t="s">
        <v>1276</v>
      </c>
      <c r="C10840" s="58" t="s">
        <v>1190</v>
      </c>
      <c r="D10840" s="58">
        <v>48.7</v>
      </c>
      <c r="E10840" s="58">
        <v>51.3</v>
      </c>
      <c r="F10840" s="58">
        <v>55</v>
      </c>
      <c r="G10840" s="58">
        <v>48.5</v>
      </c>
      <c r="H10840" s="58">
        <v>53.4</v>
      </c>
      <c r="I10840" s="58">
        <v>55.6</v>
      </c>
      <c r="J10840" s="58">
        <v>61.5</v>
      </c>
      <c r="K10840" s="58">
        <v>64.900000000000006</v>
      </c>
      <c r="L10840" s="58">
        <v>68.900000000000006</v>
      </c>
      <c r="M10840" s="58">
        <v>80.400000000000006</v>
      </c>
      <c r="N10840" s="58">
        <v>90.1</v>
      </c>
      <c r="O10840" s="58">
        <v>95.6</v>
      </c>
      <c r="P10840" s="58">
        <v>105.2</v>
      </c>
      <c r="Q10840" s="58">
        <v>78.900000000000006</v>
      </c>
      <c r="R10840" s="58">
        <v>70.3</v>
      </c>
      <c r="S10840" s="58">
        <v>68.900000000000006</v>
      </c>
      <c r="T10840" s="58">
        <v>68</v>
      </c>
      <c r="U10840" s="58">
        <v>66.5</v>
      </c>
      <c r="V10840" s="58">
        <v>75.400000000000006</v>
      </c>
      <c r="W10840" s="58">
        <v>76.099999999999994</v>
      </c>
      <c r="X10840" s="58">
        <v>64.7</v>
      </c>
      <c r="Y10840" s="58">
        <v>66.7</v>
      </c>
      <c r="Z10840" s="58">
        <v>81.400000000000006</v>
      </c>
      <c r="AA10840" s="58">
        <v>84.3</v>
      </c>
      <c r="AB10840" s="58">
        <v>80.400000000000006</v>
      </c>
      <c r="AC10840" s="58">
        <v>79.900000000000006</v>
      </c>
      <c r="AD10840" s="58">
        <v>74.5</v>
      </c>
      <c r="AE10840" s="58">
        <v>72.900000000000006</v>
      </c>
      <c r="AF10840" s="58">
        <v>77.5</v>
      </c>
      <c r="AG10840" s="58">
        <v>77.2</v>
      </c>
      <c r="AH10840" s="58">
        <v>76.5</v>
      </c>
      <c r="AI10840" s="58">
        <v>79.599999999999994</v>
      </c>
      <c r="AJ10840" s="58">
        <v>73.5</v>
      </c>
      <c r="AK10840" s="58">
        <v>79.8</v>
      </c>
      <c r="AL10840" s="58">
        <v>74.900000000000006</v>
      </c>
      <c r="AM10840" s="58">
        <v>77.7</v>
      </c>
      <c r="AN10840" s="58">
        <v>82</v>
      </c>
      <c r="AO10840" s="58">
        <v>77.400000000000006</v>
      </c>
      <c r="AP10840" s="58">
        <v>76.2</v>
      </c>
      <c r="AQ10840" s="58">
        <v>75.599999999999994</v>
      </c>
      <c r="AR10840" s="58">
        <v>78.5</v>
      </c>
      <c r="AS10840" s="58">
        <v>78</v>
      </c>
      <c r="AT10840" s="58">
        <v>82.9</v>
      </c>
      <c r="AU10840" s="58">
        <v>82.2</v>
      </c>
      <c r="AV10840" s="58">
        <v>80.400000000000006</v>
      </c>
      <c r="AW10840" s="58">
        <v>82.5</v>
      </c>
      <c r="AX10840" s="58">
        <v>82.2</v>
      </c>
      <c r="AY10840" s="58">
        <v>88.2</v>
      </c>
      <c r="AZ10840" s="58">
        <v>90.4</v>
      </c>
      <c r="BA10840" s="58">
        <v>85.5</v>
      </c>
      <c r="BB10840" s="58">
        <v>84.2</v>
      </c>
      <c r="BC10840" s="58">
        <v>86.8</v>
      </c>
      <c r="BD10840" s="58">
        <v>78.3</v>
      </c>
      <c r="BE10840" s="58">
        <v>84.4</v>
      </c>
      <c r="BF10840" s="58">
        <v>82.4</v>
      </c>
      <c r="BG10840" s="58">
        <v>81.8</v>
      </c>
      <c r="BH10840" s="58">
        <v>83.8</v>
      </c>
      <c r="BI10840" s="58">
        <v>88.4</v>
      </c>
      <c r="BJ10840" s="58">
        <v>89.1</v>
      </c>
      <c r="BK10840" s="107" t="str">
        <f>INDEX('SEDS_MSN Descriptions'!$C:$C,MATCH($C10840,'SEDS_MSN Descriptions'!$B:$B,0))</f>
        <v>Total energy consumption per capita in the residential sector</v>
      </c>
      <c r="BL10840" s="108" t="str">
        <f>INDEX('SEDS_MSN Descriptions'!$D:$D,MATCH($C10840,'SEDS_MSN Descriptions'!$B:$B,0))</f>
        <v>Million Btu</v>
      </c>
      <c r="BM10840" s="108" t="str">
        <f t="shared" si="338"/>
        <v>residential</v>
      </c>
      <c r="BN10840" s="108" t="str">
        <f t="shared" si="339"/>
        <v>other</v>
      </c>
    </row>
    <row r="10841" spans="1:66">
      <c r="A10841" s="58" t="s">
        <v>1012</v>
      </c>
      <c r="B10841" s="58" t="s">
        <v>1276</v>
      </c>
      <c r="C10841" s="58" t="s">
        <v>1191</v>
      </c>
      <c r="D10841" s="58">
        <v>141355</v>
      </c>
      <c r="E10841" s="58">
        <v>154474</v>
      </c>
      <c r="F10841" s="58">
        <v>173407</v>
      </c>
      <c r="G10841" s="58">
        <v>163153</v>
      </c>
      <c r="H10841" s="58">
        <v>163391</v>
      </c>
      <c r="I10841" s="58">
        <v>172698</v>
      </c>
      <c r="J10841" s="58">
        <v>180286</v>
      </c>
      <c r="K10841" s="58">
        <v>205150</v>
      </c>
      <c r="L10841" s="58">
        <v>225588</v>
      </c>
      <c r="M10841" s="58">
        <v>250536</v>
      </c>
      <c r="N10841" s="58">
        <v>255480</v>
      </c>
      <c r="O10841" s="58">
        <v>268453</v>
      </c>
      <c r="P10841" s="58">
        <v>286868</v>
      </c>
      <c r="Q10841" s="58">
        <v>283507</v>
      </c>
      <c r="R10841" s="58">
        <v>278885</v>
      </c>
      <c r="S10841" s="58">
        <v>277367</v>
      </c>
      <c r="T10841" s="58">
        <v>300313</v>
      </c>
      <c r="U10841" s="58">
        <v>325289</v>
      </c>
      <c r="V10841" s="58">
        <v>354800</v>
      </c>
      <c r="W10841" s="58">
        <v>378316</v>
      </c>
      <c r="X10841" s="58">
        <v>362253</v>
      </c>
      <c r="Y10841" s="58">
        <v>352782</v>
      </c>
      <c r="Z10841" s="58">
        <v>363372</v>
      </c>
      <c r="AA10841" s="58">
        <v>329172</v>
      </c>
      <c r="AB10841" s="58">
        <v>351234</v>
      </c>
      <c r="AC10841" s="58">
        <v>357215</v>
      </c>
      <c r="AD10841" s="58">
        <v>335938</v>
      </c>
      <c r="AE10841" s="58">
        <v>363821</v>
      </c>
      <c r="AF10841" s="58">
        <v>370702</v>
      </c>
      <c r="AG10841" s="58">
        <v>382037</v>
      </c>
      <c r="AH10841" s="58">
        <v>399316</v>
      </c>
      <c r="AI10841" s="58">
        <v>388124</v>
      </c>
      <c r="AJ10841" s="58">
        <v>421423</v>
      </c>
      <c r="AK10841" s="58">
        <v>406877</v>
      </c>
      <c r="AL10841" s="58">
        <v>407936</v>
      </c>
      <c r="AM10841" s="58">
        <v>403151</v>
      </c>
      <c r="AN10841" s="58">
        <v>415040</v>
      </c>
      <c r="AO10841" s="58">
        <v>414704</v>
      </c>
      <c r="AP10841" s="58">
        <v>420795</v>
      </c>
      <c r="AQ10841" s="58">
        <v>425120</v>
      </c>
      <c r="AR10841" s="58">
        <v>427791</v>
      </c>
      <c r="AS10841" s="58">
        <v>438258</v>
      </c>
      <c r="AT10841" s="58">
        <v>438549</v>
      </c>
      <c r="AU10841" s="58">
        <v>461215</v>
      </c>
      <c r="AV10841" s="58">
        <v>450647</v>
      </c>
      <c r="AW10841" s="58">
        <v>456839</v>
      </c>
      <c r="AX10841" s="58">
        <v>478077</v>
      </c>
      <c r="AY10841" s="58">
        <v>523640</v>
      </c>
      <c r="AZ10841" s="58">
        <v>538379</v>
      </c>
      <c r="BA10841" s="58">
        <v>524122</v>
      </c>
      <c r="BB10841" s="58">
        <v>541756</v>
      </c>
      <c r="BC10841" s="58">
        <v>558021</v>
      </c>
      <c r="BD10841" s="58">
        <v>551167</v>
      </c>
      <c r="BE10841" s="58">
        <v>540265</v>
      </c>
      <c r="BF10841" s="58">
        <v>537553</v>
      </c>
      <c r="BG10841" s="58">
        <v>507953</v>
      </c>
      <c r="BH10841" s="58">
        <v>506363</v>
      </c>
      <c r="BI10841" s="58">
        <v>537178</v>
      </c>
      <c r="BJ10841" s="58">
        <v>558594</v>
      </c>
      <c r="BK10841" s="107" t="str">
        <f>INDEX('SEDS_MSN Descriptions'!$C:$C,MATCH($C10841,'SEDS_MSN Descriptions'!$B:$B,0))</f>
        <v>Total energy consumption</v>
      </c>
      <c r="BL10841" s="108" t="str">
        <f>INDEX('SEDS_MSN Descriptions'!$D:$D,MATCH($C10841,'SEDS_MSN Descriptions'!$B:$B,0))</f>
        <v>Billion Btu</v>
      </c>
      <c r="BM10841" s="108" t="str">
        <f t="shared" si="338"/>
        <v>other</v>
      </c>
      <c r="BN10841" s="108" t="str">
        <f t="shared" si="339"/>
        <v>other</v>
      </c>
    </row>
    <row r="10842" spans="1:66">
      <c r="A10842" s="58" t="s">
        <v>1012</v>
      </c>
      <c r="B10842" s="58" t="s">
        <v>1276</v>
      </c>
      <c r="C10842" s="58" t="s">
        <v>1192</v>
      </c>
      <c r="AO10842" s="58">
        <v>16.43</v>
      </c>
      <c r="AP10842" s="58">
        <v>16.28</v>
      </c>
      <c r="AQ10842" s="58">
        <v>15.85</v>
      </c>
      <c r="AR10842" s="58">
        <v>15.44</v>
      </c>
      <c r="AS10842" s="58">
        <v>14.99</v>
      </c>
      <c r="AT10842" s="58">
        <v>14.68</v>
      </c>
      <c r="AU10842" s="58">
        <v>15.07</v>
      </c>
      <c r="AV10842" s="58">
        <v>14.29</v>
      </c>
      <c r="AW10842" s="58">
        <v>13.79</v>
      </c>
      <c r="AX10842" s="58">
        <v>12.74</v>
      </c>
      <c r="AY10842" s="58">
        <v>12.98</v>
      </c>
      <c r="AZ10842" s="58">
        <v>12.63</v>
      </c>
      <c r="BA10842" s="58">
        <v>12.66</v>
      </c>
      <c r="BB10842" s="58">
        <v>13.61</v>
      </c>
      <c r="BC10842" s="58">
        <v>14.16</v>
      </c>
      <c r="BD10842" s="58">
        <v>14.34</v>
      </c>
      <c r="BE10842" s="58">
        <v>14.03</v>
      </c>
      <c r="BF10842" s="58">
        <v>13.88</v>
      </c>
      <c r="BG10842" s="58">
        <v>12.79</v>
      </c>
      <c r="BH10842" s="58">
        <v>13.31</v>
      </c>
      <c r="BI10842" s="58">
        <v>14.14</v>
      </c>
      <c r="BJ10842" s="58">
        <v>14.68</v>
      </c>
      <c r="BK10842" s="107" t="str">
        <f>INDEX('SEDS_MSN Descriptions'!$C:$C,MATCH($C10842,'SEDS_MSN Descriptions'!$B:$B,0))</f>
        <v>Total energy consumed per dollar of real gross domestic product</v>
      </c>
      <c r="BL10842" s="108" t="str">
        <f>INDEX('SEDS_MSN Descriptions'!$D:$D,MATCH($C10842,'SEDS_MSN Descriptions'!$B:$B,0))</f>
        <v>Thousand Btu per chained (2012) dollar</v>
      </c>
      <c r="BM10842" s="108" t="str">
        <f t="shared" si="338"/>
        <v>other</v>
      </c>
      <c r="BN10842" s="108" t="str">
        <f t="shared" si="339"/>
        <v>other</v>
      </c>
    </row>
    <row r="10843" spans="1:66">
      <c r="A10843" s="58" t="s">
        <v>1012</v>
      </c>
      <c r="B10843" s="58" t="s">
        <v>1276</v>
      </c>
      <c r="C10843" s="58" t="s">
        <v>1193</v>
      </c>
      <c r="D10843" s="58">
        <v>427.1</v>
      </c>
      <c r="E10843" s="58">
        <v>458.4</v>
      </c>
      <c r="F10843" s="58">
        <v>520.70000000000005</v>
      </c>
      <c r="G10843" s="58">
        <v>485.6</v>
      </c>
      <c r="H10843" s="58">
        <v>482</v>
      </c>
      <c r="I10843" s="58">
        <v>520.20000000000005</v>
      </c>
      <c r="J10843" s="58">
        <v>558.20000000000005</v>
      </c>
      <c r="K10843" s="58">
        <v>637.1</v>
      </c>
      <c r="L10843" s="58">
        <v>696.3</v>
      </c>
      <c r="M10843" s="58">
        <v>761.5</v>
      </c>
      <c r="N10843" s="58">
        <v>764.9</v>
      </c>
      <c r="O10843" s="58">
        <v>788.9</v>
      </c>
      <c r="P10843" s="58">
        <v>825.9</v>
      </c>
      <c r="Q10843" s="58">
        <v>800.7</v>
      </c>
      <c r="R10843" s="58">
        <v>763</v>
      </c>
      <c r="S10843" s="58">
        <v>726.7</v>
      </c>
      <c r="T10843" s="58">
        <v>756.5</v>
      </c>
      <c r="U10843" s="58">
        <v>787</v>
      </c>
      <c r="V10843" s="58">
        <v>819.6</v>
      </c>
      <c r="W10843" s="58">
        <v>832.6</v>
      </c>
      <c r="X10843" s="58">
        <v>763.9</v>
      </c>
      <c r="Y10843" s="58">
        <v>717.5</v>
      </c>
      <c r="Z10843" s="58">
        <v>717.6</v>
      </c>
      <c r="AA10843" s="58">
        <v>645</v>
      </c>
      <c r="AB10843" s="58">
        <v>695.7</v>
      </c>
      <c r="AC10843" s="58">
        <v>714.9</v>
      </c>
      <c r="AD10843" s="58">
        <v>677.8</v>
      </c>
      <c r="AE10843" s="58">
        <v>762.8</v>
      </c>
      <c r="AF10843" s="58">
        <v>797</v>
      </c>
      <c r="AG10843" s="58">
        <v>833.5</v>
      </c>
      <c r="AH10843" s="58">
        <v>880.2</v>
      </c>
      <c r="AI10843" s="58">
        <v>845.1</v>
      </c>
      <c r="AJ10843" s="58">
        <v>903.9</v>
      </c>
      <c r="AK10843" s="58">
        <v>860.1</v>
      </c>
      <c r="AL10843" s="58">
        <v>849.4</v>
      </c>
      <c r="AM10843" s="58">
        <v>831</v>
      </c>
      <c r="AN10843" s="58">
        <v>850.2</v>
      </c>
      <c r="AO10843" s="58">
        <v>847.3</v>
      </c>
      <c r="AP10843" s="58">
        <v>857.4</v>
      </c>
      <c r="AQ10843" s="58">
        <v>864.5</v>
      </c>
      <c r="AR10843" s="58">
        <v>865.4</v>
      </c>
      <c r="AS10843" s="58">
        <v>886</v>
      </c>
      <c r="AT10843" s="58">
        <v>877.1</v>
      </c>
      <c r="AU10843" s="58">
        <v>916.1</v>
      </c>
      <c r="AV10843" s="58">
        <v>885.2</v>
      </c>
      <c r="AW10843" s="58">
        <v>888.5</v>
      </c>
      <c r="AX10843" s="58">
        <v>914.7</v>
      </c>
      <c r="AY10843" s="58">
        <v>979</v>
      </c>
      <c r="AZ10843" s="58">
        <v>986</v>
      </c>
      <c r="BA10843" s="58">
        <v>936.2</v>
      </c>
      <c r="BB10843" s="58">
        <v>959.7</v>
      </c>
      <c r="BC10843" s="58">
        <v>983.8</v>
      </c>
      <c r="BD10843" s="58">
        <v>956.4</v>
      </c>
      <c r="BE10843" s="58">
        <v>928.1</v>
      </c>
      <c r="BF10843" s="58">
        <v>922.8</v>
      </c>
      <c r="BG10843" s="58">
        <v>867.4</v>
      </c>
      <c r="BH10843" s="58">
        <v>866.7</v>
      </c>
      <c r="BI10843" s="58">
        <v>927.9</v>
      </c>
      <c r="BJ10843" s="58">
        <v>967.1</v>
      </c>
      <c r="BK10843" s="107" t="str">
        <f>INDEX('SEDS_MSN Descriptions'!$C:$C,MATCH($C10843,'SEDS_MSN Descriptions'!$B:$B,0))</f>
        <v>Total energy consumption per capita</v>
      </c>
      <c r="BL10843" s="108" t="str">
        <f>INDEX('SEDS_MSN Descriptions'!$D:$D,MATCH($C10843,'SEDS_MSN Descriptions'!$B:$B,0))</f>
        <v>Million Btu</v>
      </c>
      <c r="BM10843" s="108" t="str">
        <f t="shared" si="338"/>
        <v>other</v>
      </c>
      <c r="BN10843" s="108" t="str">
        <f t="shared" si="339"/>
        <v>other</v>
      </c>
    </row>
    <row r="10844" spans="1:66">
      <c r="A10844" s="58" t="s">
        <v>1012</v>
      </c>
      <c r="B10844" s="58" t="s">
        <v>1276</v>
      </c>
      <c r="C10844" s="58" t="s">
        <v>1194</v>
      </c>
      <c r="D10844" s="58">
        <v>141355</v>
      </c>
      <c r="E10844" s="58">
        <v>154474</v>
      </c>
      <c r="F10844" s="58">
        <v>173407</v>
      </c>
      <c r="G10844" s="58">
        <v>163153</v>
      </c>
      <c r="H10844" s="58">
        <v>163391</v>
      </c>
      <c r="I10844" s="58">
        <v>172698</v>
      </c>
      <c r="J10844" s="58">
        <v>180286</v>
      </c>
      <c r="K10844" s="58">
        <v>205150</v>
      </c>
      <c r="L10844" s="58">
        <v>225588</v>
      </c>
      <c r="M10844" s="58">
        <v>250536</v>
      </c>
      <c r="N10844" s="58">
        <v>255480</v>
      </c>
      <c r="O10844" s="58">
        <v>268453</v>
      </c>
      <c r="P10844" s="58">
        <v>286867</v>
      </c>
      <c r="Q10844" s="58">
        <v>283506</v>
      </c>
      <c r="R10844" s="58">
        <v>278884</v>
      </c>
      <c r="S10844" s="58">
        <v>277367</v>
      </c>
      <c r="T10844" s="58">
        <v>300312</v>
      </c>
      <c r="U10844" s="58">
        <v>325289</v>
      </c>
      <c r="V10844" s="58">
        <v>354799</v>
      </c>
      <c r="W10844" s="58">
        <v>378316</v>
      </c>
      <c r="X10844" s="58">
        <v>362253</v>
      </c>
      <c r="Y10844" s="58">
        <v>352782</v>
      </c>
      <c r="Z10844" s="58">
        <v>363372</v>
      </c>
      <c r="AA10844" s="58">
        <v>329172</v>
      </c>
      <c r="AB10844" s="58">
        <v>351234</v>
      </c>
      <c r="AC10844" s="58">
        <v>357215</v>
      </c>
      <c r="AD10844" s="58">
        <v>335938</v>
      </c>
      <c r="AE10844" s="58">
        <v>363821</v>
      </c>
      <c r="AF10844" s="58">
        <v>370702</v>
      </c>
      <c r="AG10844" s="58">
        <v>382037</v>
      </c>
      <c r="AH10844" s="58">
        <v>399316</v>
      </c>
      <c r="AI10844" s="58">
        <v>388124</v>
      </c>
      <c r="AJ10844" s="58">
        <v>421423</v>
      </c>
      <c r="AK10844" s="58">
        <v>406877</v>
      </c>
      <c r="AL10844" s="58">
        <v>407936</v>
      </c>
      <c r="AM10844" s="58">
        <v>403151</v>
      </c>
      <c r="AN10844" s="58">
        <v>415040</v>
      </c>
      <c r="AO10844" s="58">
        <v>414705</v>
      </c>
      <c r="AP10844" s="58">
        <v>420795</v>
      </c>
      <c r="AQ10844" s="58">
        <v>425120</v>
      </c>
      <c r="AR10844" s="58">
        <v>427792</v>
      </c>
      <c r="AS10844" s="58">
        <v>438258</v>
      </c>
      <c r="AT10844" s="58">
        <v>438549</v>
      </c>
      <c r="AU10844" s="58">
        <v>461215</v>
      </c>
      <c r="AV10844" s="58">
        <v>450646</v>
      </c>
      <c r="AW10844" s="58">
        <v>456838</v>
      </c>
      <c r="AX10844" s="58">
        <v>478077</v>
      </c>
      <c r="AY10844" s="58">
        <v>523639</v>
      </c>
      <c r="AZ10844" s="58">
        <v>538378</v>
      </c>
      <c r="BA10844" s="58">
        <v>524122</v>
      </c>
      <c r="BB10844" s="58">
        <v>541755</v>
      </c>
      <c r="BC10844" s="58">
        <v>558021</v>
      </c>
      <c r="BD10844" s="58">
        <v>551167</v>
      </c>
      <c r="BE10844" s="58">
        <v>540265</v>
      </c>
      <c r="BF10844" s="58">
        <v>537553</v>
      </c>
      <c r="BG10844" s="58">
        <v>507953</v>
      </c>
      <c r="BH10844" s="58">
        <v>506363</v>
      </c>
      <c r="BI10844" s="58">
        <v>537178</v>
      </c>
      <c r="BJ10844" s="58">
        <v>558595</v>
      </c>
      <c r="BK10844" s="107" t="str">
        <f>INDEX('SEDS_MSN Descriptions'!$C:$C,MATCH($C10844,'SEDS_MSN Descriptions'!$B:$B,0))</f>
        <v>Total end-use energy consumption</v>
      </c>
      <c r="BL10844" s="108" t="str">
        <f>INDEX('SEDS_MSN Descriptions'!$D:$D,MATCH($C10844,'SEDS_MSN Descriptions'!$B:$B,0))</f>
        <v>Billion Btu</v>
      </c>
      <c r="BM10844" s="108" t="str">
        <f t="shared" si="338"/>
        <v>other</v>
      </c>
      <c r="BN10844" s="108" t="str">
        <f t="shared" si="339"/>
        <v>other</v>
      </c>
    </row>
    <row r="10845" spans="1:66">
      <c r="A10845" s="58" t="s">
        <v>1012</v>
      </c>
      <c r="B10845" s="58" t="s">
        <v>1276</v>
      </c>
      <c r="C10845" s="58" t="s">
        <v>1195</v>
      </c>
      <c r="D10845" s="58">
        <v>41322</v>
      </c>
      <c r="E10845" s="58">
        <v>40098</v>
      </c>
      <c r="F10845" s="58">
        <v>43961</v>
      </c>
      <c r="G10845" s="58">
        <v>40499</v>
      </c>
      <c r="H10845" s="58">
        <v>39029</v>
      </c>
      <c r="I10845" s="58">
        <v>44301</v>
      </c>
      <c r="J10845" s="58">
        <v>44954</v>
      </c>
      <c r="K10845" s="58">
        <v>54471</v>
      </c>
      <c r="L10845" s="58">
        <v>54341</v>
      </c>
      <c r="M10845" s="58">
        <v>57799</v>
      </c>
      <c r="N10845" s="58">
        <v>57405</v>
      </c>
      <c r="O10845" s="58">
        <v>61918</v>
      </c>
      <c r="P10845" s="58">
        <v>61663</v>
      </c>
      <c r="Q10845" s="58">
        <v>67768</v>
      </c>
      <c r="R10845" s="58">
        <v>69252</v>
      </c>
      <c r="S10845" s="58">
        <v>66067</v>
      </c>
      <c r="T10845" s="58">
        <v>71190</v>
      </c>
      <c r="U10845" s="58">
        <v>75273</v>
      </c>
      <c r="V10845" s="58">
        <v>85116</v>
      </c>
      <c r="W10845" s="58">
        <v>87482</v>
      </c>
      <c r="X10845" s="58">
        <v>88441</v>
      </c>
      <c r="Y10845" s="58">
        <v>88739</v>
      </c>
      <c r="Z10845" s="58">
        <v>79562</v>
      </c>
      <c r="AA10845" s="58">
        <v>67063</v>
      </c>
      <c r="AB10845" s="58">
        <v>68415</v>
      </c>
      <c r="AC10845" s="58">
        <v>68801</v>
      </c>
      <c r="AD10845" s="58">
        <v>63799</v>
      </c>
      <c r="AE10845" s="58">
        <v>77408</v>
      </c>
      <c r="AF10845" s="58">
        <v>83531</v>
      </c>
      <c r="AG10845" s="58">
        <v>84494</v>
      </c>
      <c r="AH10845" s="58">
        <v>81244</v>
      </c>
      <c r="AI10845" s="58">
        <v>75947</v>
      </c>
      <c r="AJ10845" s="58">
        <v>79985</v>
      </c>
      <c r="AK10845" s="58">
        <v>84504</v>
      </c>
      <c r="AL10845" s="58">
        <v>83152</v>
      </c>
      <c r="AM10845" s="58">
        <v>95893</v>
      </c>
      <c r="AN10845" s="58">
        <v>95955</v>
      </c>
      <c r="AO10845" s="58">
        <v>97960</v>
      </c>
      <c r="AP10845" s="58">
        <v>101099</v>
      </c>
      <c r="AQ10845" s="58">
        <v>115332</v>
      </c>
      <c r="AR10845" s="58">
        <v>108883</v>
      </c>
      <c r="AS10845" s="58">
        <v>110784</v>
      </c>
      <c r="AT10845" s="58">
        <v>109864</v>
      </c>
      <c r="AU10845" s="58">
        <v>121106</v>
      </c>
      <c r="AV10845" s="58">
        <v>115100</v>
      </c>
      <c r="AW10845" s="58">
        <v>119090</v>
      </c>
      <c r="AX10845" s="58">
        <v>122430</v>
      </c>
      <c r="AY10845" s="58">
        <v>125829</v>
      </c>
      <c r="AZ10845" s="58">
        <v>123844</v>
      </c>
      <c r="BA10845" s="58">
        <v>119933</v>
      </c>
      <c r="BB10845" s="58">
        <v>122143</v>
      </c>
      <c r="BC10845" s="58">
        <v>112426</v>
      </c>
      <c r="BD10845" s="58">
        <v>117925</v>
      </c>
      <c r="BE10845" s="58">
        <v>113755</v>
      </c>
      <c r="BF10845" s="58">
        <v>119055</v>
      </c>
      <c r="BG10845" s="58">
        <v>112382</v>
      </c>
      <c r="BH10845" s="58">
        <v>114061</v>
      </c>
      <c r="BI10845" s="58">
        <v>114727</v>
      </c>
      <c r="BJ10845" s="58">
        <v>117603</v>
      </c>
      <c r="BK10845" s="110" t="str">
        <f>INDEX('SEDS_MSN Descriptions'!$C:$C,MATCH($C10845,'SEDS_MSN Descriptions'!$B:$B,0))</f>
        <v>Total energy consumed by the transportation sector excluding the sector's share of electrical system energy losses</v>
      </c>
      <c r="BL10845" s="108" t="str">
        <f>INDEX('SEDS_MSN Descriptions'!$D:$D,MATCH($C10845,'SEDS_MSN Descriptions'!$B:$B,0))</f>
        <v>Billion Btu</v>
      </c>
      <c r="BM10845" s="108" t="str">
        <f t="shared" si="338"/>
        <v>Transportation</v>
      </c>
      <c r="BN10845" s="108" t="str">
        <f t="shared" si="339"/>
        <v>other</v>
      </c>
    </row>
    <row r="10846" spans="1:66" ht="30">
      <c r="A10846" s="58" t="s">
        <v>1012</v>
      </c>
      <c r="B10846" s="58" t="s">
        <v>1276</v>
      </c>
      <c r="C10846" s="58" t="s">
        <v>1196</v>
      </c>
      <c r="D10846" s="58">
        <v>7785</v>
      </c>
      <c r="E10846" s="58">
        <v>9863</v>
      </c>
      <c r="F10846" s="58">
        <v>10458</v>
      </c>
      <c r="G10846" s="58">
        <v>10293</v>
      </c>
      <c r="H10846" s="58">
        <v>11645</v>
      </c>
      <c r="I10846" s="58">
        <v>12003</v>
      </c>
      <c r="J10846" s="58">
        <v>14560</v>
      </c>
      <c r="K10846" s="58">
        <v>16781</v>
      </c>
      <c r="L10846" s="58">
        <v>17918</v>
      </c>
      <c r="M10846" s="58">
        <v>20104</v>
      </c>
      <c r="N10846" s="58">
        <v>19917</v>
      </c>
      <c r="O10846" s="58">
        <v>20429</v>
      </c>
      <c r="P10846" s="58">
        <v>24162</v>
      </c>
      <c r="Q10846" s="58">
        <v>19855</v>
      </c>
      <c r="R10846" s="58">
        <v>19612</v>
      </c>
      <c r="S10846" s="58">
        <v>15717</v>
      </c>
      <c r="T10846" s="58">
        <v>15359</v>
      </c>
      <c r="U10846" s="58">
        <v>16292</v>
      </c>
      <c r="V10846" s="58">
        <v>17272</v>
      </c>
      <c r="W10846" s="58">
        <v>18856</v>
      </c>
      <c r="X10846" s="58">
        <v>14875</v>
      </c>
      <c r="Y10846" s="58">
        <v>13688</v>
      </c>
      <c r="Z10846" s="58">
        <v>22372</v>
      </c>
      <c r="AA10846" s="58">
        <v>20547</v>
      </c>
      <c r="AB10846" s="58">
        <v>21559</v>
      </c>
      <c r="AC10846" s="58">
        <v>22744</v>
      </c>
      <c r="AD10846" s="58">
        <v>21951</v>
      </c>
      <c r="AE10846" s="58">
        <v>21494</v>
      </c>
      <c r="AF10846" s="58">
        <v>22392</v>
      </c>
      <c r="AG10846" s="58">
        <v>21671</v>
      </c>
      <c r="AH10846" s="58">
        <v>22334</v>
      </c>
      <c r="AI10846" s="58">
        <v>23756</v>
      </c>
      <c r="AJ10846" s="58">
        <v>21449</v>
      </c>
      <c r="AK10846" s="58">
        <v>25121</v>
      </c>
      <c r="AL10846" s="58">
        <v>24828</v>
      </c>
      <c r="AM10846" s="58">
        <v>24255</v>
      </c>
      <c r="AN10846" s="58">
        <v>28284</v>
      </c>
      <c r="AO10846" s="58">
        <v>24798</v>
      </c>
      <c r="AP10846" s="58">
        <v>24894</v>
      </c>
      <c r="AQ10846" s="58">
        <v>24676</v>
      </c>
      <c r="AR10846" s="58">
        <v>26605</v>
      </c>
      <c r="AS10846" s="58">
        <v>27234</v>
      </c>
      <c r="AT10846" s="58">
        <v>27205</v>
      </c>
      <c r="AU10846" s="58">
        <v>26789</v>
      </c>
      <c r="AV10846" s="58">
        <v>27285</v>
      </c>
      <c r="AW10846" s="58">
        <v>28006</v>
      </c>
      <c r="AX10846" s="58">
        <v>28935</v>
      </c>
      <c r="AY10846" s="58">
        <v>29582</v>
      </c>
      <c r="AZ10846" s="58">
        <v>30727</v>
      </c>
      <c r="BA10846" s="58">
        <v>30425</v>
      </c>
      <c r="BB10846" s="58">
        <v>31649</v>
      </c>
      <c r="BC10846" s="58">
        <v>34914</v>
      </c>
      <c r="BD10846" s="58">
        <v>32451</v>
      </c>
      <c r="BE10846" s="58">
        <v>33080</v>
      </c>
      <c r="BF10846" s="58">
        <v>33042</v>
      </c>
      <c r="BG10846" s="58">
        <v>33674</v>
      </c>
      <c r="BH10846" s="58">
        <v>33304</v>
      </c>
      <c r="BI10846" s="58">
        <v>32331</v>
      </c>
      <c r="BJ10846" s="58">
        <v>31283</v>
      </c>
      <c r="BK10846" s="107" t="str">
        <f>INDEX('SEDS_MSN Descriptions'!$C:$C,MATCH($C10846,'SEDS_MSN Descriptions'!$B:$B,0))</f>
        <v>Total energy consumed by the commercial sector excluding the sector's share of electrical system energy losses</v>
      </c>
      <c r="BL10846" s="108" t="str">
        <f>INDEX('SEDS_MSN Descriptions'!$D:$D,MATCH($C10846,'SEDS_MSN Descriptions'!$B:$B,0))</f>
        <v>Billion Btu</v>
      </c>
      <c r="BM10846" s="108" t="str">
        <f t="shared" si="338"/>
        <v>commercial</v>
      </c>
      <c r="BN10846" s="108" t="str">
        <f t="shared" si="339"/>
        <v>other</v>
      </c>
    </row>
    <row r="10847" spans="1:66" ht="30">
      <c r="A10847" s="58" t="s">
        <v>1012</v>
      </c>
      <c r="B10847" s="58" t="s">
        <v>1276</v>
      </c>
      <c r="C10847" s="58" t="s">
        <v>1197</v>
      </c>
      <c r="D10847" s="58">
        <v>72395</v>
      </c>
      <c r="E10847" s="58">
        <v>83170</v>
      </c>
      <c r="F10847" s="58">
        <v>93936</v>
      </c>
      <c r="G10847" s="58">
        <v>87827</v>
      </c>
      <c r="H10847" s="58">
        <v>85756</v>
      </c>
      <c r="I10847" s="58">
        <v>82622</v>
      </c>
      <c r="J10847" s="58">
        <v>82960</v>
      </c>
      <c r="K10847" s="58">
        <v>91880</v>
      </c>
      <c r="L10847" s="58">
        <v>108254</v>
      </c>
      <c r="M10847" s="58">
        <v>121117</v>
      </c>
      <c r="N10847" s="58">
        <v>126980</v>
      </c>
      <c r="O10847" s="58">
        <v>131713</v>
      </c>
      <c r="P10847" s="58">
        <v>141100</v>
      </c>
      <c r="Q10847" s="58">
        <v>142499</v>
      </c>
      <c r="R10847" s="58">
        <v>136362</v>
      </c>
      <c r="S10847" s="58">
        <v>139070</v>
      </c>
      <c r="T10847" s="58">
        <v>154524</v>
      </c>
      <c r="U10847" s="58">
        <v>170372</v>
      </c>
      <c r="V10847" s="58">
        <v>178581</v>
      </c>
      <c r="W10847" s="58">
        <v>193447</v>
      </c>
      <c r="X10847" s="58">
        <v>181035</v>
      </c>
      <c r="Y10847" s="58">
        <v>170933</v>
      </c>
      <c r="Z10847" s="58">
        <v>169792</v>
      </c>
      <c r="AA10847" s="58">
        <v>147302</v>
      </c>
      <c r="AB10847" s="58">
        <v>158921</v>
      </c>
      <c r="AC10847" s="58">
        <v>159051</v>
      </c>
      <c r="AD10847" s="58">
        <v>149756</v>
      </c>
      <c r="AE10847" s="58">
        <v>163106</v>
      </c>
      <c r="AF10847" s="58">
        <v>159222</v>
      </c>
      <c r="AG10847" s="58">
        <v>165539</v>
      </c>
      <c r="AH10847" s="58">
        <v>184978</v>
      </c>
      <c r="AI10847" s="58">
        <v>177135</v>
      </c>
      <c r="AJ10847" s="58">
        <v>210128</v>
      </c>
      <c r="AK10847" s="58">
        <v>183451</v>
      </c>
      <c r="AL10847" s="58">
        <v>189799</v>
      </c>
      <c r="AM10847" s="58">
        <v>174977</v>
      </c>
      <c r="AN10847" s="58">
        <v>179079</v>
      </c>
      <c r="AO10847" s="58">
        <v>180228</v>
      </c>
      <c r="AP10847" s="58">
        <v>184105</v>
      </c>
      <c r="AQ10847" s="58">
        <v>173772</v>
      </c>
      <c r="AR10847" s="58">
        <v>176551</v>
      </c>
      <c r="AS10847" s="58">
        <v>178974</v>
      </c>
      <c r="AT10847" s="58">
        <v>180189</v>
      </c>
      <c r="AU10847" s="58">
        <v>186357</v>
      </c>
      <c r="AV10847" s="58">
        <v>180390</v>
      </c>
      <c r="AW10847" s="58">
        <v>180317</v>
      </c>
      <c r="AX10847" s="58">
        <v>191422</v>
      </c>
      <c r="AY10847" s="58">
        <v>222888</v>
      </c>
      <c r="AZ10847" s="58">
        <v>229020</v>
      </c>
      <c r="BA10847" s="58">
        <v>222929</v>
      </c>
      <c r="BB10847" s="58">
        <v>234187</v>
      </c>
      <c r="BC10847" s="58">
        <v>252135</v>
      </c>
      <c r="BD10847" s="58">
        <v>250037</v>
      </c>
      <c r="BE10847" s="58">
        <v>239520</v>
      </c>
      <c r="BF10847" s="58">
        <v>231594</v>
      </c>
      <c r="BG10847" s="58">
        <v>208147</v>
      </c>
      <c r="BH10847" s="58">
        <v>208121</v>
      </c>
      <c r="BI10847" s="58">
        <v>235225</v>
      </c>
      <c r="BJ10847" s="58">
        <v>253318</v>
      </c>
      <c r="BK10847" s="107" t="str">
        <f>INDEX('SEDS_MSN Descriptions'!$C:$C,MATCH($C10847,'SEDS_MSN Descriptions'!$B:$B,0))</f>
        <v>Total energy consumed by the industrial sector excluding the sector's share of electrical system energy losses</v>
      </c>
      <c r="BL10847" s="108" t="str">
        <f>INDEX('SEDS_MSN Descriptions'!$D:$D,MATCH($C10847,'SEDS_MSN Descriptions'!$B:$B,0))</f>
        <v>Billion Btu</v>
      </c>
      <c r="BM10847" s="108" t="str">
        <f t="shared" si="338"/>
        <v>Industrial</v>
      </c>
      <c r="BN10847" s="108" t="str">
        <f t="shared" si="339"/>
        <v>other</v>
      </c>
    </row>
    <row r="10848" spans="1:66" ht="30">
      <c r="A10848" s="58" t="s">
        <v>1012</v>
      </c>
      <c r="B10848" s="58" t="s">
        <v>1276</v>
      </c>
      <c r="C10848" s="58" t="s">
        <v>1198</v>
      </c>
      <c r="D10848" s="58">
        <v>13790</v>
      </c>
      <c r="E10848" s="58">
        <v>14855</v>
      </c>
      <c r="F10848" s="58">
        <v>15300</v>
      </c>
      <c r="G10848" s="58">
        <v>13062</v>
      </c>
      <c r="H10848" s="58">
        <v>14460</v>
      </c>
      <c r="I10848" s="58">
        <v>14870</v>
      </c>
      <c r="J10848" s="58">
        <v>16289</v>
      </c>
      <c r="K10848" s="58">
        <v>17273</v>
      </c>
      <c r="L10848" s="58">
        <v>18523</v>
      </c>
      <c r="M10848" s="58">
        <v>22363</v>
      </c>
      <c r="N10848" s="58">
        <v>25124</v>
      </c>
      <c r="O10848" s="58">
        <v>27144</v>
      </c>
      <c r="P10848" s="58">
        <v>30802</v>
      </c>
      <c r="Q10848" s="58">
        <v>21586</v>
      </c>
      <c r="R10848" s="58">
        <v>18996</v>
      </c>
      <c r="S10848" s="58">
        <v>18996</v>
      </c>
      <c r="T10848" s="58">
        <v>19171</v>
      </c>
      <c r="U10848" s="58">
        <v>19171</v>
      </c>
      <c r="V10848" s="58">
        <v>23017</v>
      </c>
      <c r="W10848" s="58">
        <v>23831</v>
      </c>
      <c r="X10848" s="58">
        <v>19139</v>
      </c>
      <c r="Y10848" s="58">
        <v>19752</v>
      </c>
      <c r="Z10848" s="58">
        <v>26517</v>
      </c>
      <c r="AA10848" s="58">
        <v>28462</v>
      </c>
      <c r="AB10848" s="58">
        <v>26568</v>
      </c>
      <c r="AC10848" s="58">
        <v>25750</v>
      </c>
      <c r="AD10848" s="58">
        <v>24090</v>
      </c>
      <c r="AE10848" s="58">
        <v>22442</v>
      </c>
      <c r="AF10848" s="58">
        <v>22726</v>
      </c>
      <c r="AG10848" s="58">
        <v>21847</v>
      </c>
      <c r="AH10848" s="58">
        <v>21705</v>
      </c>
      <c r="AI10848" s="58">
        <v>22857</v>
      </c>
      <c r="AJ10848" s="58">
        <v>20876</v>
      </c>
      <c r="AK10848" s="58">
        <v>23212</v>
      </c>
      <c r="AL10848" s="58">
        <v>21876</v>
      </c>
      <c r="AM10848" s="58">
        <v>22994</v>
      </c>
      <c r="AN10848" s="58">
        <v>24705</v>
      </c>
      <c r="AO10848" s="58">
        <v>22724</v>
      </c>
      <c r="AP10848" s="58">
        <v>22072</v>
      </c>
      <c r="AQ10848" s="58">
        <v>21776</v>
      </c>
      <c r="AR10848" s="58">
        <v>23018</v>
      </c>
      <c r="AS10848" s="58">
        <v>22145</v>
      </c>
      <c r="AT10848" s="58">
        <v>24699</v>
      </c>
      <c r="AU10848" s="58">
        <v>23560</v>
      </c>
      <c r="AV10848" s="58">
        <v>23474</v>
      </c>
      <c r="AW10848" s="58">
        <v>24823</v>
      </c>
      <c r="AX10848" s="58">
        <v>24711</v>
      </c>
      <c r="AY10848" s="58">
        <v>27491</v>
      </c>
      <c r="AZ10848" s="58">
        <v>28858</v>
      </c>
      <c r="BA10848" s="58">
        <v>27607</v>
      </c>
      <c r="BB10848" s="58">
        <v>27392</v>
      </c>
      <c r="BC10848" s="58">
        <v>28260</v>
      </c>
      <c r="BD10848" s="58">
        <v>25008</v>
      </c>
      <c r="BE10848" s="58">
        <v>28285</v>
      </c>
      <c r="BF10848" s="58">
        <v>27760</v>
      </c>
      <c r="BG10848" s="58">
        <v>27993</v>
      </c>
      <c r="BH10848" s="58">
        <v>28666</v>
      </c>
      <c r="BI10848" s="58">
        <v>30637</v>
      </c>
      <c r="BJ10848" s="58">
        <v>31017</v>
      </c>
      <c r="BK10848" s="107" t="str">
        <f>INDEX('SEDS_MSN Descriptions'!$C:$C,MATCH($C10848,'SEDS_MSN Descriptions'!$B:$B,0))</f>
        <v>Total energy consumed by the residential sector excluding the sector's share of electrical system energy losses</v>
      </c>
      <c r="BL10848" s="108" t="str">
        <f>INDEX('SEDS_MSN Descriptions'!$D:$D,MATCH($C10848,'SEDS_MSN Descriptions'!$B:$B,0))</f>
        <v>Billion Btu</v>
      </c>
      <c r="BM10848" s="108" t="str">
        <f t="shared" si="338"/>
        <v>residential</v>
      </c>
      <c r="BN10848" s="108" t="str">
        <f t="shared" si="339"/>
        <v>other</v>
      </c>
    </row>
    <row r="10849" spans="1:66">
      <c r="A10849" s="58" t="s">
        <v>1012</v>
      </c>
      <c r="B10849" s="58" t="s">
        <v>1276</v>
      </c>
      <c r="C10849" s="58" t="s">
        <v>1199</v>
      </c>
      <c r="D10849" s="58">
        <v>135292</v>
      </c>
      <c r="E10849" s="58">
        <v>147987</v>
      </c>
      <c r="F10849" s="58">
        <v>163655</v>
      </c>
      <c r="G10849" s="58">
        <v>151680</v>
      </c>
      <c r="H10849" s="58">
        <v>150889</v>
      </c>
      <c r="I10849" s="58">
        <v>153795</v>
      </c>
      <c r="J10849" s="58">
        <v>158763</v>
      </c>
      <c r="K10849" s="58">
        <v>180404</v>
      </c>
      <c r="L10849" s="58">
        <v>199036</v>
      </c>
      <c r="M10849" s="58">
        <v>221383</v>
      </c>
      <c r="N10849" s="58">
        <v>229425</v>
      </c>
      <c r="O10849" s="58">
        <v>241204</v>
      </c>
      <c r="P10849" s="58">
        <v>257728</v>
      </c>
      <c r="Q10849" s="58">
        <v>251709</v>
      </c>
      <c r="R10849" s="58">
        <v>244222</v>
      </c>
      <c r="S10849" s="58">
        <v>239850</v>
      </c>
      <c r="T10849" s="58">
        <v>260244</v>
      </c>
      <c r="U10849" s="58">
        <v>281107</v>
      </c>
      <c r="V10849" s="58">
        <v>303985</v>
      </c>
      <c r="W10849" s="58">
        <v>323616</v>
      </c>
      <c r="X10849" s="58">
        <v>303490</v>
      </c>
      <c r="Y10849" s="58">
        <v>293112</v>
      </c>
      <c r="Z10849" s="58">
        <v>298243</v>
      </c>
      <c r="AA10849" s="58">
        <v>263373</v>
      </c>
      <c r="AB10849" s="58">
        <v>275463</v>
      </c>
      <c r="AC10849" s="58">
        <v>276347</v>
      </c>
      <c r="AD10849" s="58">
        <v>259596</v>
      </c>
      <c r="AE10849" s="58">
        <v>284450</v>
      </c>
      <c r="AF10849" s="58">
        <v>287871</v>
      </c>
      <c r="AG10849" s="58">
        <v>293551</v>
      </c>
      <c r="AH10849" s="58">
        <v>310260</v>
      </c>
      <c r="AI10849" s="58">
        <v>299694</v>
      </c>
      <c r="AJ10849" s="58">
        <v>332439</v>
      </c>
      <c r="AK10849" s="58">
        <v>316288</v>
      </c>
      <c r="AL10849" s="58">
        <v>319655</v>
      </c>
      <c r="AM10849" s="58">
        <v>318118</v>
      </c>
      <c r="AN10849" s="58">
        <v>328024</v>
      </c>
      <c r="AO10849" s="58">
        <v>325710</v>
      </c>
      <c r="AP10849" s="58">
        <v>332169</v>
      </c>
      <c r="AQ10849" s="58">
        <v>335554</v>
      </c>
      <c r="AR10849" s="58">
        <v>335056</v>
      </c>
      <c r="AS10849" s="58">
        <v>339137</v>
      </c>
      <c r="AT10849" s="58">
        <v>341957</v>
      </c>
      <c r="AU10849" s="58">
        <v>357812</v>
      </c>
      <c r="AV10849" s="58">
        <v>346248</v>
      </c>
      <c r="AW10849" s="58">
        <v>352236</v>
      </c>
      <c r="AX10849" s="58">
        <v>367498</v>
      </c>
      <c r="AY10849" s="58">
        <v>405790</v>
      </c>
      <c r="AZ10849" s="58">
        <v>412449</v>
      </c>
      <c r="BA10849" s="58">
        <v>400895</v>
      </c>
      <c r="BB10849" s="58">
        <v>415371</v>
      </c>
      <c r="BC10849" s="58">
        <v>427735</v>
      </c>
      <c r="BD10849" s="58">
        <v>425422</v>
      </c>
      <c r="BE10849" s="58">
        <v>414641</v>
      </c>
      <c r="BF10849" s="58">
        <v>411450</v>
      </c>
      <c r="BG10849" s="58">
        <v>382196</v>
      </c>
      <c r="BH10849" s="58">
        <v>384152</v>
      </c>
      <c r="BI10849" s="58">
        <v>412920</v>
      </c>
      <c r="BJ10849" s="58">
        <v>433221</v>
      </c>
      <c r="BK10849" s="107" t="str">
        <f>INDEX('SEDS_MSN Descriptions'!$C:$C,MATCH($C10849,'SEDS_MSN Descriptions'!$B:$B,0))</f>
        <v>Total primary energy and electricity consumed by the end-use sectors</v>
      </c>
      <c r="BL10849" s="108" t="str">
        <f>INDEX('SEDS_MSN Descriptions'!$D:$D,MATCH($C10849,'SEDS_MSN Descriptions'!$B:$B,0))</f>
        <v>Billion Btu</v>
      </c>
      <c r="BM10849" s="108" t="str">
        <f t="shared" si="338"/>
        <v>other</v>
      </c>
      <c r="BN10849" s="108" t="str">
        <f t="shared" si="339"/>
        <v>electricity</v>
      </c>
    </row>
    <row r="10850" spans="1:66">
      <c r="A10850" s="58" t="s">
        <v>1012</v>
      </c>
      <c r="B10850" s="58" t="s">
        <v>1276</v>
      </c>
      <c r="C10850" s="58" t="s">
        <v>1200</v>
      </c>
      <c r="D10850" s="58">
        <v>331</v>
      </c>
      <c r="E10850" s="58">
        <v>337</v>
      </c>
      <c r="F10850" s="58">
        <v>333</v>
      </c>
      <c r="G10850" s="58">
        <v>336</v>
      </c>
      <c r="H10850" s="58">
        <v>339</v>
      </c>
      <c r="I10850" s="58">
        <v>332</v>
      </c>
      <c r="J10850" s="58">
        <v>323</v>
      </c>
      <c r="K10850" s="58">
        <v>322</v>
      </c>
      <c r="L10850" s="58">
        <v>324</v>
      </c>
      <c r="M10850" s="58">
        <v>329</v>
      </c>
      <c r="N10850" s="58">
        <v>334</v>
      </c>
      <c r="O10850" s="58">
        <v>340</v>
      </c>
      <c r="P10850" s="58">
        <v>347</v>
      </c>
      <c r="Q10850" s="58">
        <v>354</v>
      </c>
      <c r="R10850" s="58">
        <v>366</v>
      </c>
      <c r="S10850" s="58">
        <v>382</v>
      </c>
      <c r="T10850" s="58">
        <v>397</v>
      </c>
      <c r="U10850" s="58">
        <v>413</v>
      </c>
      <c r="V10850" s="58">
        <v>433</v>
      </c>
      <c r="W10850" s="58">
        <v>454</v>
      </c>
      <c r="X10850" s="58">
        <v>474</v>
      </c>
      <c r="Y10850" s="58">
        <v>492</v>
      </c>
      <c r="Z10850" s="58">
        <v>506</v>
      </c>
      <c r="AA10850" s="58">
        <v>510</v>
      </c>
      <c r="AB10850" s="58">
        <v>505</v>
      </c>
      <c r="AC10850" s="58">
        <v>500</v>
      </c>
      <c r="AD10850" s="58">
        <v>496</v>
      </c>
      <c r="AE10850" s="58">
        <v>477</v>
      </c>
      <c r="AF10850" s="58">
        <v>465</v>
      </c>
      <c r="AG10850" s="58">
        <v>458</v>
      </c>
      <c r="AH10850" s="58">
        <v>454</v>
      </c>
      <c r="AI10850" s="58">
        <v>459</v>
      </c>
      <c r="AJ10850" s="58">
        <v>466</v>
      </c>
      <c r="AK10850" s="58">
        <v>473</v>
      </c>
      <c r="AL10850" s="58">
        <v>480</v>
      </c>
      <c r="AM10850" s="58">
        <v>485</v>
      </c>
      <c r="AN10850" s="58">
        <v>488</v>
      </c>
      <c r="AO10850" s="58">
        <v>489</v>
      </c>
      <c r="AP10850" s="58">
        <v>491</v>
      </c>
      <c r="AQ10850" s="58">
        <v>492</v>
      </c>
      <c r="AR10850" s="58">
        <v>494</v>
      </c>
      <c r="AS10850" s="58">
        <v>495</v>
      </c>
      <c r="AT10850" s="58">
        <v>500</v>
      </c>
      <c r="AU10850" s="58">
        <v>503</v>
      </c>
      <c r="AV10850" s="58">
        <v>509</v>
      </c>
      <c r="AW10850" s="58">
        <v>514</v>
      </c>
      <c r="AX10850" s="58">
        <v>523</v>
      </c>
      <c r="AY10850" s="58">
        <v>535</v>
      </c>
      <c r="AZ10850" s="58">
        <v>546</v>
      </c>
      <c r="BA10850" s="58">
        <v>560</v>
      </c>
      <c r="BB10850" s="58">
        <v>564</v>
      </c>
      <c r="BC10850" s="58">
        <v>567</v>
      </c>
      <c r="BD10850" s="58">
        <v>576</v>
      </c>
      <c r="BE10850" s="58">
        <v>582</v>
      </c>
      <c r="BF10850" s="58">
        <v>583</v>
      </c>
      <c r="BG10850" s="58">
        <v>586</v>
      </c>
      <c r="BH10850" s="58">
        <v>584</v>
      </c>
      <c r="BI10850" s="58">
        <v>579</v>
      </c>
      <c r="BJ10850" s="58">
        <v>578</v>
      </c>
      <c r="BK10850" s="107" t="str">
        <f>INDEX('SEDS_MSN Descriptions'!$C:$C,MATCH($C10850,'SEDS_MSN Descriptions'!$B:$B,0))</f>
        <v>Resident population including Armed Forces</v>
      </c>
      <c r="BL10850" s="108" t="str">
        <f>INDEX('SEDS_MSN Descriptions'!$D:$D,MATCH($C10850,'SEDS_MSN Descriptions'!$B:$B,0))</f>
        <v>Thousand</v>
      </c>
      <c r="BM10850" s="108" t="str">
        <f t="shared" si="338"/>
        <v>other</v>
      </c>
      <c r="BN10850" s="108" t="str">
        <f t="shared" si="339"/>
        <v>other</v>
      </c>
    </row>
    <row r="10851" spans="1:66">
      <c r="A10851" s="58" t="s">
        <v>1012</v>
      </c>
      <c r="B10851" s="58" t="s">
        <v>1276</v>
      </c>
      <c r="C10851" s="58" t="s">
        <v>1201</v>
      </c>
      <c r="D10851" s="58">
        <v>0</v>
      </c>
      <c r="E10851" s="58">
        <v>0</v>
      </c>
      <c r="F10851" s="58">
        <v>0</v>
      </c>
      <c r="G10851" s="58">
        <v>0</v>
      </c>
      <c r="H10851" s="58">
        <v>0</v>
      </c>
      <c r="I10851" s="58">
        <v>0</v>
      </c>
      <c r="J10851" s="58">
        <v>0</v>
      </c>
      <c r="K10851" s="58">
        <v>0</v>
      </c>
      <c r="L10851" s="58">
        <v>0</v>
      </c>
      <c r="M10851" s="58">
        <v>0</v>
      </c>
      <c r="N10851" s="58">
        <v>0</v>
      </c>
      <c r="O10851" s="58">
        <v>0</v>
      </c>
      <c r="P10851" s="58">
        <v>0</v>
      </c>
      <c r="Q10851" s="58">
        <v>0</v>
      </c>
      <c r="R10851" s="58">
        <v>0</v>
      </c>
      <c r="S10851" s="58">
        <v>0</v>
      </c>
      <c r="T10851" s="58">
        <v>0</v>
      </c>
      <c r="U10851" s="58">
        <v>0</v>
      </c>
      <c r="V10851" s="58">
        <v>0</v>
      </c>
      <c r="W10851" s="58">
        <v>0</v>
      </c>
      <c r="X10851" s="58">
        <v>0</v>
      </c>
      <c r="Y10851" s="58">
        <v>-3873</v>
      </c>
      <c r="Z10851" s="58">
        <v>-3775</v>
      </c>
      <c r="AA10851" s="58">
        <v>-2174</v>
      </c>
      <c r="AB10851" s="58">
        <v>-3848</v>
      </c>
      <c r="AC10851" s="58">
        <v>-3697</v>
      </c>
      <c r="AD10851" s="58">
        <v>-3862</v>
      </c>
      <c r="AE10851" s="58">
        <v>-3973</v>
      </c>
      <c r="AF10851" s="58">
        <v>-3138</v>
      </c>
      <c r="AG10851" s="58">
        <v>-4335</v>
      </c>
      <c r="AH10851" s="58">
        <v>-4186</v>
      </c>
      <c r="AI10851" s="58">
        <v>-3903</v>
      </c>
      <c r="AJ10851" s="58">
        <v>-3115</v>
      </c>
      <c r="AK10851" s="58">
        <v>-3494</v>
      </c>
      <c r="AL10851" s="58">
        <v>-2402</v>
      </c>
      <c r="AM10851" s="58">
        <v>-2760</v>
      </c>
      <c r="AN10851" s="58">
        <v>-965</v>
      </c>
      <c r="AO10851" s="58">
        <v>-859</v>
      </c>
      <c r="AP10851" s="58">
        <v>-2593</v>
      </c>
      <c r="AQ10851" s="58">
        <v>-2332</v>
      </c>
      <c r="AR10851" s="58">
        <v>-3451</v>
      </c>
      <c r="AS10851" s="58">
        <v>-653</v>
      </c>
      <c r="AT10851" s="58">
        <v>-1218</v>
      </c>
      <c r="AU10851" s="58">
        <v>-457</v>
      </c>
      <c r="AV10851" s="58">
        <v>-675</v>
      </c>
      <c r="AW10851" s="58">
        <v>26</v>
      </c>
      <c r="AX10851" s="58">
        <v>639</v>
      </c>
      <c r="AY10851" s="58">
        <v>585</v>
      </c>
      <c r="AZ10851" s="58">
        <v>-504</v>
      </c>
      <c r="BA10851" s="58">
        <v>-750</v>
      </c>
      <c r="BB10851" s="58">
        <v>268</v>
      </c>
      <c r="BC10851" s="58">
        <v>544</v>
      </c>
      <c r="BD10851" s="58">
        <v>600</v>
      </c>
      <c r="BE10851" s="58">
        <v>157</v>
      </c>
      <c r="BF10851" s="58">
        <v>-800</v>
      </c>
      <c r="BG10851" s="58">
        <v>-174</v>
      </c>
      <c r="BH10851" s="58">
        <v>83</v>
      </c>
      <c r="BI10851" s="58">
        <v>693</v>
      </c>
      <c r="BJ10851" s="58">
        <v>278</v>
      </c>
      <c r="BK10851" s="107" t="str">
        <f>INDEX('SEDS_MSN Descriptions'!$C:$C,MATCH($C10851,'SEDS_MSN Descriptions'!$B:$B,0))</f>
        <v>Unfinished oils consumed by the industrial sector</v>
      </c>
      <c r="BL10851" s="108" t="str">
        <f>INDEX('SEDS_MSN Descriptions'!$D:$D,MATCH($C10851,'SEDS_MSN Descriptions'!$B:$B,0))</f>
        <v>Billion Btu</v>
      </c>
      <c r="BM10851" s="108" t="str">
        <f t="shared" si="338"/>
        <v>Industrial</v>
      </c>
      <c r="BN10851" s="108" t="str">
        <f t="shared" si="339"/>
        <v>other</v>
      </c>
    </row>
    <row r="10852" spans="1:66" ht="30">
      <c r="A10852" s="58" t="s">
        <v>1012</v>
      </c>
      <c r="B10852" s="58" t="s">
        <v>1276</v>
      </c>
      <c r="C10852" s="58" t="s">
        <v>1202</v>
      </c>
      <c r="D10852" s="58">
        <v>0</v>
      </c>
      <c r="E10852" s="58">
        <v>0</v>
      </c>
      <c r="F10852" s="58">
        <v>0</v>
      </c>
      <c r="G10852" s="58">
        <v>0</v>
      </c>
      <c r="H10852" s="58">
        <v>0</v>
      </c>
      <c r="I10852" s="58">
        <v>0</v>
      </c>
      <c r="J10852" s="58">
        <v>0</v>
      </c>
      <c r="K10852" s="58">
        <v>0</v>
      </c>
      <c r="L10852" s="58">
        <v>0</v>
      </c>
      <c r="M10852" s="58">
        <v>0</v>
      </c>
      <c r="N10852" s="58">
        <v>0</v>
      </c>
      <c r="O10852" s="58">
        <v>0</v>
      </c>
      <c r="P10852" s="58">
        <v>0</v>
      </c>
      <c r="Q10852" s="58">
        <v>0</v>
      </c>
      <c r="R10852" s="58">
        <v>0</v>
      </c>
      <c r="S10852" s="58">
        <v>0</v>
      </c>
      <c r="T10852" s="58">
        <v>0</v>
      </c>
      <c r="U10852" s="58">
        <v>0</v>
      </c>
      <c r="V10852" s="58">
        <v>0</v>
      </c>
      <c r="W10852" s="58">
        <v>0</v>
      </c>
      <c r="X10852" s="58">
        <v>0</v>
      </c>
      <c r="Y10852" s="58">
        <v>0</v>
      </c>
      <c r="Z10852" s="58">
        <v>0</v>
      </c>
      <c r="AA10852" s="58">
        <v>0</v>
      </c>
      <c r="AB10852" s="58">
        <v>0</v>
      </c>
      <c r="AC10852" s="58">
        <v>0</v>
      </c>
      <c r="AD10852" s="58">
        <v>0</v>
      </c>
      <c r="AE10852" s="58">
        <v>0</v>
      </c>
      <c r="AF10852" s="58">
        <v>0</v>
      </c>
      <c r="AG10852" s="58">
        <v>0</v>
      </c>
      <c r="AH10852" s="58">
        <v>0</v>
      </c>
      <c r="AI10852" s="58">
        <v>0</v>
      </c>
      <c r="AJ10852" s="58">
        <v>0</v>
      </c>
      <c r="AK10852" s="58">
        <v>0</v>
      </c>
      <c r="AL10852" s="58">
        <v>0</v>
      </c>
      <c r="AM10852" s="58">
        <v>0</v>
      </c>
      <c r="AN10852" s="58">
        <v>0</v>
      </c>
      <c r="AO10852" s="58">
        <v>0</v>
      </c>
      <c r="AP10852" s="58">
        <v>0</v>
      </c>
      <c r="AQ10852" s="58">
        <v>0</v>
      </c>
      <c r="AR10852" s="58">
        <v>0</v>
      </c>
      <c r="AS10852" s="58">
        <v>0</v>
      </c>
      <c r="AT10852" s="58">
        <v>0</v>
      </c>
      <c r="AU10852" s="58">
        <v>0</v>
      </c>
      <c r="AV10852" s="58">
        <v>0</v>
      </c>
      <c r="AW10852" s="58">
        <v>0</v>
      </c>
      <c r="AX10852" s="58">
        <v>0</v>
      </c>
      <c r="AY10852" s="58">
        <v>0</v>
      </c>
      <c r="AZ10852" s="58">
        <v>0</v>
      </c>
      <c r="BA10852" s="58">
        <v>0</v>
      </c>
      <c r="BB10852" s="58">
        <v>0</v>
      </c>
      <c r="BC10852" s="58">
        <v>0</v>
      </c>
      <c r="BD10852" s="58">
        <v>0</v>
      </c>
      <c r="BE10852" s="58">
        <v>0</v>
      </c>
      <c r="BF10852" s="58">
        <v>0</v>
      </c>
      <c r="BG10852" s="58">
        <v>0</v>
      </c>
      <c r="BH10852" s="58">
        <v>0</v>
      </c>
      <c r="BI10852" s="58">
        <v>0</v>
      </c>
      <c r="BJ10852" s="58">
        <v>0</v>
      </c>
      <c r="BK10852" s="107" t="str">
        <f>INDEX('SEDS_MSN Descriptions'!$C:$C,MATCH($C10852,'SEDS_MSN Descriptions'!$B:$B,0))</f>
        <v>Unfractionated streams consumed by the industrial sector (through 1983)</v>
      </c>
      <c r="BL10852" s="108" t="str">
        <f>INDEX('SEDS_MSN Descriptions'!$D:$D,MATCH($C10852,'SEDS_MSN Descriptions'!$B:$B,0))</f>
        <v>Billion Btu</v>
      </c>
      <c r="BM10852" s="108" t="str">
        <f t="shared" si="338"/>
        <v>Industrial</v>
      </c>
      <c r="BN10852" s="108" t="str">
        <f t="shared" si="339"/>
        <v>other</v>
      </c>
    </row>
    <row r="10853" spans="1:66">
      <c r="A10853" s="58" t="s">
        <v>1012</v>
      </c>
      <c r="B10853" s="58" t="s">
        <v>1276</v>
      </c>
      <c r="C10853" s="58" t="s">
        <v>1203</v>
      </c>
      <c r="D10853" s="58">
        <v>23</v>
      </c>
      <c r="E10853" s="58">
        <v>23</v>
      </c>
      <c r="F10853" s="58">
        <v>21</v>
      </c>
      <c r="G10853" s="58">
        <v>20</v>
      </c>
      <c r="H10853" s="58">
        <v>21</v>
      </c>
      <c r="I10853" s="58">
        <v>19</v>
      </c>
      <c r="J10853" s="58">
        <v>18</v>
      </c>
      <c r="K10853" s="58">
        <v>18</v>
      </c>
      <c r="L10853" s="58">
        <v>19</v>
      </c>
      <c r="M10853" s="58">
        <v>18</v>
      </c>
      <c r="N10853" s="58">
        <v>18</v>
      </c>
      <c r="O10853" s="58">
        <v>18</v>
      </c>
      <c r="P10853" s="58">
        <v>17</v>
      </c>
      <c r="Q10853" s="58">
        <v>17</v>
      </c>
      <c r="R10853" s="58">
        <v>17</v>
      </c>
      <c r="S10853" s="58">
        <v>21</v>
      </c>
      <c r="T10853" s="58">
        <v>22</v>
      </c>
      <c r="U10853" s="58">
        <v>25</v>
      </c>
      <c r="V10853" s="58">
        <v>33</v>
      </c>
      <c r="W10853" s="58">
        <v>42</v>
      </c>
      <c r="X10853" s="58">
        <v>36</v>
      </c>
      <c r="Y10853" s="58">
        <v>47</v>
      </c>
      <c r="Z10853" s="58">
        <v>46</v>
      </c>
      <c r="AA10853" s="58">
        <v>49</v>
      </c>
      <c r="AB10853" s="58">
        <v>50</v>
      </c>
      <c r="AC10853" s="58">
        <v>55</v>
      </c>
      <c r="AD10853" s="58">
        <v>61</v>
      </c>
      <c r="AE10853" s="58">
        <v>33</v>
      </c>
      <c r="AF10853" s="58">
        <v>36</v>
      </c>
      <c r="AG10853" s="58">
        <v>85</v>
      </c>
      <c r="AH10853" s="58">
        <v>110</v>
      </c>
      <c r="AI10853" s="58">
        <v>115</v>
      </c>
      <c r="AJ10853" s="58">
        <v>121</v>
      </c>
      <c r="AK10853" s="58">
        <v>137</v>
      </c>
      <c r="AL10853" s="58">
        <v>131</v>
      </c>
      <c r="AM10853" s="58">
        <v>132</v>
      </c>
      <c r="AN10853" s="58">
        <v>137</v>
      </c>
      <c r="AO10853" s="58">
        <v>176</v>
      </c>
      <c r="AP10853" s="58">
        <v>154</v>
      </c>
      <c r="AQ10853" s="58">
        <v>162</v>
      </c>
      <c r="AR10853" s="58">
        <v>173</v>
      </c>
      <c r="AS10853" s="58">
        <v>100</v>
      </c>
      <c r="AT10853" s="58">
        <v>102</v>
      </c>
      <c r="AU10853" s="58">
        <v>107</v>
      </c>
      <c r="AV10853" s="58">
        <v>104</v>
      </c>
      <c r="AW10853" s="58">
        <v>312</v>
      </c>
      <c r="AX10853" s="58">
        <v>290</v>
      </c>
      <c r="AY10853" s="58">
        <v>308</v>
      </c>
      <c r="AZ10853" s="58">
        <v>325</v>
      </c>
      <c r="BA10853" s="58">
        <v>159</v>
      </c>
      <c r="BB10853" s="58">
        <v>157</v>
      </c>
      <c r="BC10853" s="58">
        <v>151</v>
      </c>
      <c r="BD10853" s="58">
        <v>133</v>
      </c>
      <c r="BE10853" s="58">
        <v>154</v>
      </c>
      <c r="BF10853" s="58">
        <v>160</v>
      </c>
      <c r="BG10853" s="58">
        <v>612</v>
      </c>
      <c r="BH10853" s="58">
        <v>638</v>
      </c>
      <c r="BI10853" s="58">
        <v>769</v>
      </c>
      <c r="BJ10853" s="58">
        <v>632</v>
      </c>
      <c r="BK10853" s="107" t="str">
        <f>INDEX('SEDS_MSN Descriptions'!$C:$C,MATCH($C10853,'SEDS_MSN Descriptions'!$B:$B,0))</f>
        <v>Wood energy consumed by the commercial sector</v>
      </c>
      <c r="BL10853" s="108" t="str">
        <f>INDEX('SEDS_MSN Descriptions'!$D:$D,MATCH($C10853,'SEDS_MSN Descriptions'!$B:$B,0))</f>
        <v>Billion Btu</v>
      </c>
      <c r="BM10853" s="108" t="str">
        <f t="shared" si="338"/>
        <v>commercial</v>
      </c>
      <c r="BN10853" s="108" t="str">
        <f t="shared" si="339"/>
        <v>other</v>
      </c>
    </row>
    <row r="10854" spans="1:66">
      <c r="A10854" s="58" t="s">
        <v>1012</v>
      </c>
      <c r="B10854" s="58" t="s">
        <v>1276</v>
      </c>
      <c r="C10854" s="58" t="s">
        <v>1204</v>
      </c>
      <c r="D10854" s="58">
        <v>0</v>
      </c>
      <c r="E10854" s="58">
        <v>0</v>
      </c>
      <c r="F10854" s="58">
        <v>0</v>
      </c>
      <c r="G10854" s="58">
        <v>0</v>
      </c>
      <c r="H10854" s="58">
        <v>0</v>
      </c>
      <c r="I10854" s="58">
        <v>0</v>
      </c>
      <c r="J10854" s="58">
        <v>0</v>
      </c>
      <c r="K10854" s="58">
        <v>0</v>
      </c>
      <c r="L10854" s="58">
        <v>0</v>
      </c>
      <c r="M10854" s="58">
        <v>0</v>
      </c>
      <c r="N10854" s="58">
        <v>0</v>
      </c>
      <c r="O10854" s="58">
        <v>0</v>
      </c>
      <c r="P10854" s="58">
        <v>0</v>
      </c>
      <c r="Q10854" s="58">
        <v>0</v>
      </c>
      <c r="R10854" s="58">
        <v>0</v>
      </c>
      <c r="S10854" s="58">
        <v>0</v>
      </c>
      <c r="T10854" s="58">
        <v>0</v>
      </c>
      <c r="U10854" s="58">
        <v>0</v>
      </c>
      <c r="V10854" s="58">
        <v>0</v>
      </c>
      <c r="W10854" s="58">
        <v>0</v>
      </c>
      <c r="X10854" s="58">
        <v>0</v>
      </c>
      <c r="Y10854" s="58">
        <v>0</v>
      </c>
      <c r="Z10854" s="58">
        <v>0</v>
      </c>
      <c r="AA10854" s="58">
        <v>0</v>
      </c>
      <c r="AB10854" s="58">
        <v>0</v>
      </c>
      <c r="AC10854" s="58">
        <v>0</v>
      </c>
      <c r="AD10854" s="58">
        <v>0</v>
      </c>
      <c r="AE10854" s="58">
        <v>0</v>
      </c>
      <c r="AF10854" s="58">
        <v>0</v>
      </c>
      <c r="AG10854" s="58">
        <v>0</v>
      </c>
      <c r="AH10854" s="58">
        <v>0</v>
      </c>
      <c r="AI10854" s="58">
        <v>0</v>
      </c>
      <c r="AJ10854" s="58">
        <v>0</v>
      </c>
      <c r="AK10854" s="58">
        <v>0</v>
      </c>
      <c r="AL10854" s="58">
        <v>0</v>
      </c>
      <c r="AM10854" s="58">
        <v>0</v>
      </c>
      <c r="AN10854" s="58">
        <v>0</v>
      </c>
      <c r="AO10854" s="58">
        <v>0</v>
      </c>
      <c r="AP10854" s="58">
        <v>0</v>
      </c>
      <c r="AQ10854" s="58">
        <v>0</v>
      </c>
      <c r="AR10854" s="58">
        <v>0</v>
      </c>
      <c r="AS10854" s="58">
        <v>0</v>
      </c>
      <c r="AT10854" s="58">
        <v>0</v>
      </c>
      <c r="AU10854" s="58">
        <v>0</v>
      </c>
      <c r="AV10854" s="58">
        <v>0</v>
      </c>
      <c r="AW10854" s="58">
        <v>0</v>
      </c>
      <c r="AX10854" s="58">
        <v>0</v>
      </c>
      <c r="AY10854" s="58">
        <v>0</v>
      </c>
      <c r="AZ10854" s="58">
        <v>0</v>
      </c>
      <c r="BA10854" s="58">
        <v>0</v>
      </c>
      <c r="BB10854" s="58">
        <v>0</v>
      </c>
      <c r="BC10854" s="58">
        <v>0</v>
      </c>
      <c r="BD10854" s="58">
        <v>0</v>
      </c>
      <c r="BE10854" s="58">
        <v>0</v>
      </c>
      <c r="BF10854" s="58">
        <v>0</v>
      </c>
      <c r="BG10854" s="58">
        <v>0</v>
      </c>
      <c r="BH10854" s="58">
        <v>0</v>
      </c>
      <c r="BI10854" s="58">
        <v>0</v>
      </c>
      <c r="BJ10854" s="58">
        <v>0</v>
      </c>
      <c r="BK10854" s="107" t="str">
        <f>INDEX('SEDS_MSN Descriptions'!$C:$C,MATCH($C10854,'SEDS_MSN Descriptions'!$B:$B,0))</f>
        <v>Wood energy consumed by the electric power sector</v>
      </c>
      <c r="BL10854" s="108" t="str">
        <f>INDEX('SEDS_MSN Descriptions'!$D:$D,MATCH($C10854,'SEDS_MSN Descriptions'!$B:$B,0))</f>
        <v>Billion Btu</v>
      </c>
      <c r="BM10854" s="108" t="str">
        <f t="shared" si="338"/>
        <v>electric power</v>
      </c>
      <c r="BN10854" s="108" t="str">
        <f t="shared" si="339"/>
        <v>other</v>
      </c>
    </row>
    <row r="10855" spans="1:66">
      <c r="A10855" s="58" t="s">
        <v>1012</v>
      </c>
      <c r="B10855" s="58" t="s">
        <v>1276</v>
      </c>
      <c r="C10855" s="58" t="s">
        <v>1205</v>
      </c>
      <c r="D10855" s="58">
        <v>378</v>
      </c>
      <c r="E10855" s="58">
        <v>327</v>
      </c>
      <c r="F10855" s="58">
        <v>344</v>
      </c>
      <c r="G10855" s="58">
        <v>378</v>
      </c>
      <c r="H10855" s="58">
        <v>344</v>
      </c>
      <c r="I10855" s="58">
        <v>516</v>
      </c>
      <c r="J10855" s="58">
        <v>516</v>
      </c>
      <c r="K10855" s="58">
        <v>430</v>
      </c>
      <c r="L10855" s="58">
        <v>585</v>
      </c>
      <c r="M10855" s="58">
        <v>568</v>
      </c>
      <c r="N10855" s="58">
        <v>568</v>
      </c>
      <c r="O10855" s="58">
        <v>619</v>
      </c>
      <c r="P10855" s="58">
        <v>396</v>
      </c>
      <c r="Q10855" s="58">
        <v>550</v>
      </c>
      <c r="R10855" s="58">
        <v>550</v>
      </c>
      <c r="S10855" s="58">
        <v>447</v>
      </c>
      <c r="T10855" s="58">
        <v>533</v>
      </c>
      <c r="U10855" s="58">
        <v>619</v>
      </c>
      <c r="V10855" s="58">
        <v>808</v>
      </c>
      <c r="W10855" s="58">
        <v>740</v>
      </c>
      <c r="X10855" s="58">
        <v>1247</v>
      </c>
      <c r="Y10855" s="58">
        <v>1249</v>
      </c>
      <c r="Z10855" s="58">
        <v>1182</v>
      </c>
      <c r="AA10855" s="58">
        <v>1317</v>
      </c>
      <c r="AB10855" s="58">
        <v>1309</v>
      </c>
      <c r="AC10855" s="58">
        <v>1282</v>
      </c>
      <c r="AD10855" s="58">
        <v>2162</v>
      </c>
      <c r="AE10855" s="58">
        <v>2116</v>
      </c>
      <c r="AF10855" s="58">
        <v>2182</v>
      </c>
      <c r="AG10855" s="58">
        <v>1569</v>
      </c>
      <c r="AH10855" s="58">
        <v>961</v>
      </c>
      <c r="AI10855" s="58">
        <v>976</v>
      </c>
      <c r="AJ10855" s="58">
        <v>317</v>
      </c>
      <c r="AK10855" s="58">
        <v>273</v>
      </c>
      <c r="AL10855" s="58">
        <v>541</v>
      </c>
      <c r="AM10855" s="58">
        <v>327</v>
      </c>
      <c r="AN10855" s="58">
        <v>158</v>
      </c>
      <c r="AO10855" s="58">
        <v>172</v>
      </c>
      <c r="AP10855" s="58">
        <v>143</v>
      </c>
      <c r="AQ10855" s="58">
        <v>148</v>
      </c>
      <c r="AR10855" s="58">
        <v>143</v>
      </c>
      <c r="AS10855" s="58">
        <v>265</v>
      </c>
      <c r="AT10855" s="58">
        <v>158</v>
      </c>
      <c r="AU10855" s="58">
        <v>162</v>
      </c>
      <c r="AV10855" s="58">
        <v>171</v>
      </c>
      <c r="AW10855" s="58">
        <v>173</v>
      </c>
      <c r="AX10855" s="58">
        <v>85</v>
      </c>
      <c r="AY10855" s="58">
        <v>88</v>
      </c>
      <c r="AZ10855" s="58">
        <v>85</v>
      </c>
      <c r="BA10855" s="58">
        <v>74</v>
      </c>
      <c r="BB10855" s="58">
        <v>126</v>
      </c>
      <c r="BC10855" s="58">
        <v>110</v>
      </c>
      <c r="BD10855" s="58">
        <v>110</v>
      </c>
      <c r="BE10855" s="58">
        <v>110</v>
      </c>
      <c r="BF10855" s="58">
        <v>113</v>
      </c>
      <c r="BG10855" s="58">
        <v>113</v>
      </c>
      <c r="BH10855" s="58">
        <v>113</v>
      </c>
      <c r="BI10855" s="58">
        <v>113</v>
      </c>
      <c r="BJ10855" s="58">
        <v>113</v>
      </c>
      <c r="BK10855" s="107" t="str">
        <f>INDEX('SEDS_MSN Descriptions'!$C:$C,MATCH($C10855,'SEDS_MSN Descriptions'!$B:$B,0))</f>
        <v>Wood energy consumed by the industrial sector</v>
      </c>
      <c r="BL10855" s="108" t="str">
        <f>INDEX('SEDS_MSN Descriptions'!$D:$D,MATCH($C10855,'SEDS_MSN Descriptions'!$B:$B,0))</f>
        <v>Billion Btu</v>
      </c>
      <c r="BM10855" s="108" t="str">
        <f t="shared" si="338"/>
        <v>Industrial</v>
      </c>
      <c r="BN10855" s="108" t="str">
        <f t="shared" si="339"/>
        <v>other</v>
      </c>
    </row>
    <row r="10856" spans="1:66">
      <c r="A10856" s="58" t="s">
        <v>1012</v>
      </c>
      <c r="B10856" s="58" t="s">
        <v>1276</v>
      </c>
      <c r="C10856" s="58" t="s">
        <v>1206</v>
      </c>
      <c r="D10856" s="58">
        <v>1221</v>
      </c>
      <c r="E10856" s="58">
        <v>1187</v>
      </c>
      <c r="F10856" s="58">
        <v>1084</v>
      </c>
      <c r="G10856" s="58">
        <v>1032</v>
      </c>
      <c r="H10856" s="58">
        <v>1101</v>
      </c>
      <c r="I10856" s="58">
        <v>1015</v>
      </c>
      <c r="J10856" s="58">
        <v>963</v>
      </c>
      <c r="K10856" s="58">
        <v>963</v>
      </c>
      <c r="L10856" s="58">
        <v>980</v>
      </c>
      <c r="M10856" s="58">
        <v>946</v>
      </c>
      <c r="N10856" s="58">
        <v>980</v>
      </c>
      <c r="O10856" s="58">
        <v>946</v>
      </c>
      <c r="P10856" s="58">
        <v>912</v>
      </c>
      <c r="Q10856" s="58">
        <v>894</v>
      </c>
      <c r="R10856" s="58">
        <v>894</v>
      </c>
      <c r="S10856" s="58">
        <v>1101</v>
      </c>
      <c r="T10856" s="58">
        <v>1170</v>
      </c>
      <c r="U10856" s="58">
        <v>1342</v>
      </c>
      <c r="V10856" s="58">
        <v>1754</v>
      </c>
      <c r="W10856" s="58">
        <v>2219</v>
      </c>
      <c r="X10856" s="58">
        <v>1455</v>
      </c>
      <c r="Y10856" s="58">
        <v>1964</v>
      </c>
      <c r="Z10856" s="58">
        <v>2039</v>
      </c>
      <c r="AA10856" s="58">
        <v>2181</v>
      </c>
      <c r="AB10856" s="58">
        <v>2228</v>
      </c>
      <c r="AC10856" s="58">
        <v>2295</v>
      </c>
      <c r="AD10856" s="58">
        <v>2091</v>
      </c>
      <c r="AE10856" s="58">
        <v>969</v>
      </c>
      <c r="AF10856" s="58">
        <v>1035</v>
      </c>
      <c r="AG10856" s="58">
        <v>1046</v>
      </c>
      <c r="AH10856" s="58">
        <v>1008</v>
      </c>
      <c r="AI10856" s="58">
        <v>1056</v>
      </c>
      <c r="AJ10856" s="58">
        <v>1108</v>
      </c>
      <c r="AK10856" s="58">
        <v>1016</v>
      </c>
      <c r="AL10856" s="58">
        <v>964</v>
      </c>
      <c r="AM10856" s="58">
        <v>964</v>
      </c>
      <c r="AN10856" s="58">
        <v>1001</v>
      </c>
      <c r="AO10856" s="58">
        <v>1053</v>
      </c>
      <c r="AP10856" s="58">
        <v>936</v>
      </c>
      <c r="AQ10856" s="58">
        <v>960</v>
      </c>
      <c r="AR10856" s="58">
        <v>1034</v>
      </c>
      <c r="AS10856" s="58">
        <v>568</v>
      </c>
      <c r="AT10856" s="58">
        <v>577</v>
      </c>
      <c r="AU10856" s="58">
        <v>607</v>
      </c>
      <c r="AV10856" s="58">
        <v>622</v>
      </c>
      <c r="AW10856" s="58">
        <v>1947</v>
      </c>
      <c r="AX10856" s="58">
        <v>1727</v>
      </c>
      <c r="AY10856" s="58">
        <v>1909</v>
      </c>
      <c r="AZ10856" s="58">
        <v>2136</v>
      </c>
      <c r="BA10856" s="58">
        <v>1127</v>
      </c>
      <c r="BB10856" s="58">
        <v>1209</v>
      </c>
      <c r="BC10856" s="58">
        <v>1173</v>
      </c>
      <c r="BD10856" s="58">
        <v>980</v>
      </c>
      <c r="BE10856" s="58">
        <v>1279</v>
      </c>
      <c r="BF10856" s="58">
        <v>1294</v>
      </c>
      <c r="BG10856" s="58">
        <v>4178</v>
      </c>
      <c r="BH10856" s="58">
        <v>3585</v>
      </c>
      <c r="BI10856" s="58">
        <v>4150</v>
      </c>
      <c r="BJ10856" s="58">
        <v>4154</v>
      </c>
      <c r="BK10856" s="107" t="str">
        <f>INDEX('SEDS_MSN Descriptions'!$C:$C,MATCH($C10856,'SEDS_MSN Descriptions'!$B:$B,0))</f>
        <v>Wood energy consumed by the residential sector</v>
      </c>
      <c r="BL10856" s="108" t="str">
        <f>INDEX('SEDS_MSN Descriptions'!$D:$D,MATCH($C10856,'SEDS_MSN Descriptions'!$B:$B,0))</f>
        <v>Billion Btu</v>
      </c>
      <c r="BM10856" s="108" t="str">
        <f t="shared" si="338"/>
        <v>residential</v>
      </c>
      <c r="BN10856" s="108" t="str">
        <f t="shared" si="339"/>
        <v>other</v>
      </c>
    </row>
    <row r="10857" spans="1:66">
      <c r="A10857" s="58" t="s">
        <v>1012</v>
      </c>
      <c r="B10857" s="58" t="s">
        <v>1276</v>
      </c>
      <c r="C10857" s="58" t="s">
        <v>1207</v>
      </c>
      <c r="D10857" s="58">
        <v>1623</v>
      </c>
      <c r="E10857" s="58">
        <v>1536</v>
      </c>
      <c r="F10857" s="58">
        <v>1448</v>
      </c>
      <c r="G10857" s="58">
        <v>1430</v>
      </c>
      <c r="H10857" s="58">
        <v>1466</v>
      </c>
      <c r="I10857" s="58">
        <v>1550</v>
      </c>
      <c r="J10857" s="58">
        <v>1497</v>
      </c>
      <c r="K10857" s="58">
        <v>1412</v>
      </c>
      <c r="L10857" s="58">
        <v>1584</v>
      </c>
      <c r="M10857" s="58">
        <v>1532</v>
      </c>
      <c r="N10857" s="58">
        <v>1566</v>
      </c>
      <c r="O10857" s="58">
        <v>1583</v>
      </c>
      <c r="P10857" s="58">
        <v>1324</v>
      </c>
      <c r="Q10857" s="58">
        <v>1462</v>
      </c>
      <c r="R10857" s="58">
        <v>1462</v>
      </c>
      <c r="S10857" s="58">
        <v>1569</v>
      </c>
      <c r="T10857" s="58">
        <v>1725</v>
      </c>
      <c r="U10857" s="58">
        <v>1986</v>
      </c>
      <c r="V10857" s="58">
        <v>2596</v>
      </c>
      <c r="W10857" s="58">
        <v>3000</v>
      </c>
      <c r="X10857" s="58">
        <v>2739</v>
      </c>
      <c r="Y10857" s="58">
        <v>3260</v>
      </c>
      <c r="Z10857" s="58">
        <v>3267</v>
      </c>
      <c r="AA10857" s="58">
        <v>3548</v>
      </c>
      <c r="AB10857" s="58">
        <v>3586</v>
      </c>
      <c r="AC10857" s="58">
        <v>3632</v>
      </c>
      <c r="AD10857" s="58">
        <v>4314</v>
      </c>
      <c r="AE10857" s="58">
        <v>3118</v>
      </c>
      <c r="AF10857" s="58">
        <v>3253</v>
      </c>
      <c r="AG10857" s="58">
        <v>2700</v>
      </c>
      <c r="AH10857" s="58">
        <v>2079</v>
      </c>
      <c r="AI10857" s="58">
        <v>2147</v>
      </c>
      <c r="AJ10857" s="58">
        <v>1546</v>
      </c>
      <c r="AK10857" s="58">
        <v>1425</v>
      </c>
      <c r="AL10857" s="58">
        <v>1636</v>
      </c>
      <c r="AM10857" s="58">
        <v>1424</v>
      </c>
      <c r="AN10857" s="58">
        <v>1297</v>
      </c>
      <c r="AO10857" s="58">
        <v>1401</v>
      </c>
      <c r="AP10857" s="58">
        <v>1232</v>
      </c>
      <c r="AQ10857" s="58">
        <v>1270</v>
      </c>
      <c r="AR10857" s="58">
        <v>1350</v>
      </c>
      <c r="AS10857" s="58">
        <v>934</v>
      </c>
      <c r="AT10857" s="58">
        <v>838</v>
      </c>
      <c r="AU10857" s="58">
        <v>875</v>
      </c>
      <c r="AV10857" s="58">
        <v>898</v>
      </c>
      <c r="AW10857" s="58">
        <v>2433</v>
      </c>
      <c r="AX10857" s="58">
        <v>2102</v>
      </c>
      <c r="AY10857" s="58">
        <v>2305</v>
      </c>
      <c r="AZ10857" s="58">
        <v>2545</v>
      </c>
      <c r="BA10857" s="58">
        <v>1360</v>
      </c>
      <c r="BB10857" s="58">
        <v>1492</v>
      </c>
      <c r="BC10857" s="58">
        <v>1434</v>
      </c>
      <c r="BD10857" s="58">
        <v>1222</v>
      </c>
      <c r="BE10857" s="58">
        <v>1542</v>
      </c>
      <c r="BF10857" s="58">
        <v>1567</v>
      </c>
      <c r="BG10857" s="58">
        <v>4904</v>
      </c>
      <c r="BH10857" s="58">
        <v>4337</v>
      </c>
      <c r="BI10857" s="58">
        <v>5032</v>
      </c>
      <c r="BJ10857" s="58">
        <v>4899</v>
      </c>
      <c r="BK10857" s="107" t="str">
        <f>INDEX('SEDS_MSN Descriptions'!$C:$C,MATCH($C10857,'SEDS_MSN Descriptions'!$B:$B,0))</f>
        <v>Wood energy total consumption</v>
      </c>
      <c r="BL10857" s="108" t="str">
        <f>INDEX('SEDS_MSN Descriptions'!$D:$D,MATCH($C10857,'SEDS_MSN Descriptions'!$B:$B,0))</f>
        <v>Billion Btu</v>
      </c>
      <c r="BM10857" s="108" t="str">
        <f t="shared" si="338"/>
        <v>other</v>
      </c>
      <c r="BN10857" s="108" t="str">
        <f t="shared" si="339"/>
        <v>other</v>
      </c>
    </row>
    <row r="10858" spans="1:66">
      <c r="A10858" s="58" t="s">
        <v>1012</v>
      </c>
      <c r="B10858" s="58" t="s">
        <v>1276</v>
      </c>
      <c r="C10858" s="58" t="s">
        <v>1208</v>
      </c>
      <c r="D10858" s="58">
        <v>0</v>
      </c>
      <c r="E10858" s="58">
        <v>0</v>
      </c>
      <c r="F10858" s="58">
        <v>0</v>
      </c>
      <c r="G10858" s="58">
        <v>0</v>
      </c>
      <c r="H10858" s="58">
        <v>0</v>
      </c>
      <c r="I10858" s="58">
        <v>0</v>
      </c>
      <c r="J10858" s="58">
        <v>0</v>
      </c>
      <c r="K10858" s="58">
        <v>0</v>
      </c>
      <c r="L10858" s="58">
        <v>0</v>
      </c>
      <c r="M10858" s="58">
        <v>0</v>
      </c>
      <c r="N10858" s="58">
        <v>0</v>
      </c>
      <c r="O10858" s="58">
        <v>0</v>
      </c>
      <c r="P10858" s="58">
        <v>0</v>
      </c>
      <c r="Q10858" s="58">
        <v>0</v>
      </c>
      <c r="R10858" s="58">
        <v>0</v>
      </c>
      <c r="S10858" s="58">
        <v>0</v>
      </c>
      <c r="T10858" s="58">
        <v>0</v>
      </c>
      <c r="U10858" s="58">
        <v>0</v>
      </c>
      <c r="V10858" s="58">
        <v>0</v>
      </c>
      <c r="W10858" s="58">
        <v>0</v>
      </c>
      <c r="X10858" s="58">
        <v>0</v>
      </c>
      <c r="Y10858" s="58">
        <v>0</v>
      </c>
      <c r="Z10858" s="58">
        <v>0</v>
      </c>
      <c r="AA10858" s="58">
        <v>0</v>
      </c>
      <c r="AB10858" s="58">
        <v>0</v>
      </c>
      <c r="AC10858" s="58">
        <v>0</v>
      </c>
      <c r="AD10858" s="58">
        <v>0</v>
      </c>
      <c r="AE10858" s="58">
        <v>0</v>
      </c>
      <c r="AF10858" s="58">
        <v>0</v>
      </c>
      <c r="AG10858" s="58">
        <v>0</v>
      </c>
      <c r="AH10858" s="58">
        <v>0</v>
      </c>
      <c r="AI10858" s="58">
        <v>0</v>
      </c>
      <c r="AJ10858" s="58">
        <v>0</v>
      </c>
      <c r="AK10858" s="58">
        <v>0</v>
      </c>
      <c r="AL10858" s="58">
        <v>0</v>
      </c>
      <c r="AM10858" s="58">
        <v>0</v>
      </c>
      <c r="AN10858" s="58">
        <v>0</v>
      </c>
      <c r="AO10858" s="58">
        <v>0</v>
      </c>
      <c r="AP10858" s="58">
        <v>0</v>
      </c>
      <c r="AQ10858" s="58">
        <v>0</v>
      </c>
      <c r="AR10858" s="58">
        <v>0</v>
      </c>
      <c r="AS10858" s="58">
        <v>0</v>
      </c>
      <c r="AT10858" s="58">
        <v>0</v>
      </c>
      <c r="AU10858" s="58">
        <v>0</v>
      </c>
      <c r="AV10858" s="58">
        <v>0</v>
      </c>
      <c r="AW10858" s="58">
        <v>0</v>
      </c>
      <c r="AX10858" s="58">
        <v>0</v>
      </c>
      <c r="AY10858" s="58">
        <v>0</v>
      </c>
      <c r="AZ10858" s="58">
        <v>0</v>
      </c>
      <c r="BA10858" s="58">
        <v>0</v>
      </c>
      <c r="BB10858" s="58">
        <v>0</v>
      </c>
      <c r="BC10858" s="58">
        <v>0</v>
      </c>
      <c r="BD10858" s="58">
        <v>0</v>
      </c>
      <c r="BE10858" s="58">
        <v>0</v>
      </c>
      <c r="BF10858" s="58">
        <v>0</v>
      </c>
      <c r="BG10858" s="58">
        <v>0</v>
      </c>
      <c r="BH10858" s="58">
        <v>0</v>
      </c>
      <c r="BI10858" s="58">
        <v>0</v>
      </c>
      <c r="BJ10858" s="58">
        <v>0</v>
      </c>
      <c r="BK10858" s="107" t="str">
        <f>INDEX('SEDS_MSN Descriptions'!$C:$C,MATCH($C10858,'SEDS_MSN Descriptions'!$B:$B,0))</f>
        <v>Waste energy consumed by the commercial sector</v>
      </c>
      <c r="BL10858" s="108" t="str">
        <f>INDEX('SEDS_MSN Descriptions'!$D:$D,MATCH($C10858,'SEDS_MSN Descriptions'!$B:$B,0))</f>
        <v>Billion Btu</v>
      </c>
      <c r="BM10858" s="108" t="str">
        <f t="shared" si="338"/>
        <v>commercial</v>
      </c>
      <c r="BN10858" s="108" t="str">
        <f t="shared" si="339"/>
        <v>other</v>
      </c>
    </row>
    <row r="10859" spans="1:66">
      <c r="A10859" s="58" t="s">
        <v>1012</v>
      </c>
      <c r="B10859" s="58" t="s">
        <v>1276</v>
      </c>
      <c r="C10859" s="58" t="s">
        <v>1209</v>
      </c>
      <c r="D10859" s="58">
        <v>0</v>
      </c>
      <c r="E10859" s="58">
        <v>0</v>
      </c>
      <c r="F10859" s="58">
        <v>0</v>
      </c>
      <c r="G10859" s="58">
        <v>0</v>
      </c>
      <c r="H10859" s="58">
        <v>0</v>
      </c>
      <c r="I10859" s="58">
        <v>0</v>
      </c>
      <c r="J10859" s="58">
        <v>0</v>
      </c>
      <c r="K10859" s="58">
        <v>0</v>
      </c>
      <c r="L10859" s="58">
        <v>0</v>
      </c>
      <c r="M10859" s="58">
        <v>0</v>
      </c>
      <c r="N10859" s="58">
        <v>0</v>
      </c>
      <c r="O10859" s="58">
        <v>0</v>
      </c>
      <c r="P10859" s="58">
        <v>0</v>
      </c>
      <c r="Q10859" s="58">
        <v>0</v>
      </c>
      <c r="R10859" s="58">
        <v>0</v>
      </c>
      <c r="S10859" s="58">
        <v>0</v>
      </c>
      <c r="T10859" s="58">
        <v>0</v>
      </c>
      <c r="U10859" s="58">
        <v>0</v>
      </c>
      <c r="V10859" s="58">
        <v>0</v>
      </c>
      <c r="W10859" s="58">
        <v>0</v>
      </c>
      <c r="X10859" s="58">
        <v>0</v>
      </c>
      <c r="Y10859" s="58">
        <v>0</v>
      </c>
      <c r="Z10859" s="58">
        <v>0</v>
      </c>
      <c r="AA10859" s="58">
        <v>0</v>
      </c>
      <c r="AB10859" s="58">
        <v>0</v>
      </c>
      <c r="AC10859" s="58">
        <v>0</v>
      </c>
      <c r="AD10859" s="58">
        <v>0</v>
      </c>
      <c r="AE10859" s="58">
        <v>0</v>
      </c>
      <c r="AF10859" s="58">
        <v>0</v>
      </c>
      <c r="AG10859" s="58">
        <v>0</v>
      </c>
      <c r="AH10859" s="58">
        <v>0</v>
      </c>
      <c r="AI10859" s="58">
        <v>0</v>
      </c>
      <c r="AJ10859" s="58">
        <v>0</v>
      </c>
      <c r="AK10859" s="58">
        <v>0</v>
      </c>
      <c r="AL10859" s="58">
        <v>0</v>
      </c>
      <c r="AM10859" s="58">
        <v>0</v>
      </c>
      <c r="AN10859" s="58">
        <v>0</v>
      </c>
      <c r="AO10859" s="58">
        <v>0</v>
      </c>
      <c r="AP10859" s="58">
        <v>0</v>
      </c>
      <c r="AQ10859" s="58">
        <v>0</v>
      </c>
      <c r="AR10859" s="58">
        <v>0</v>
      </c>
      <c r="AS10859" s="58">
        <v>0</v>
      </c>
      <c r="AT10859" s="58">
        <v>0</v>
      </c>
      <c r="AU10859" s="58">
        <v>0</v>
      </c>
      <c r="AV10859" s="58">
        <v>0</v>
      </c>
      <c r="AW10859" s="58">
        <v>0</v>
      </c>
      <c r="AX10859" s="58">
        <v>0</v>
      </c>
      <c r="AY10859" s="58">
        <v>0</v>
      </c>
      <c r="AZ10859" s="58">
        <v>0</v>
      </c>
      <c r="BA10859" s="58">
        <v>0</v>
      </c>
      <c r="BB10859" s="58">
        <v>0</v>
      </c>
      <c r="BC10859" s="58">
        <v>0</v>
      </c>
      <c r="BD10859" s="58">
        <v>0</v>
      </c>
      <c r="BE10859" s="58">
        <v>0</v>
      </c>
      <c r="BF10859" s="58">
        <v>0</v>
      </c>
      <c r="BG10859" s="58">
        <v>0</v>
      </c>
      <c r="BH10859" s="58">
        <v>0</v>
      </c>
      <c r="BI10859" s="58">
        <v>0</v>
      </c>
      <c r="BJ10859" s="58">
        <v>0</v>
      </c>
      <c r="BK10859" s="107" t="str">
        <f>INDEX('SEDS_MSN Descriptions'!$C:$C,MATCH($C10859,'SEDS_MSN Descriptions'!$B:$B,0))</f>
        <v>Waste energy consumed by the electric power sector</v>
      </c>
      <c r="BL10859" s="108" t="str">
        <f>INDEX('SEDS_MSN Descriptions'!$D:$D,MATCH($C10859,'SEDS_MSN Descriptions'!$B:$B,0))</f>
        <v>Billion Btu</v>
      </c>
      <c r="BM10859" s="108" t="str">
        <f t="shared" si="338"/>
        <v>electric power</v>
      </c>
      <c r="BN10859" s="108" t="str">
        <f t="shared" si="339"/>
        <v>other</v>
      </c>
    </row>
    <row r="10860" spans="1:66">
      <c r="A10860" s="58" t="s">
        <v>1012</v>
      </c>
      <c r="B10860" s="58" t="s">
        <v>1276</v>
      </c>
      <c r="C10860" s="58" t="s">
        <v>1210</v>
      </c>
      <c r="D10860" s="58">
        <v>0</v>
      </c>
      <c r="E10860" s="58">
        <v>0</v>
      </c>
      <c r="F10860" s="58">
        <v>0</v>
      </c>
      <c r="G10860" s="58">
        <v>0</v>
      </c>
      <c r="H10860" s="58">
        <v>0</v>
      </c>
      <c r="I10860" s="58">
        <v>0</v>
      </c>
      <c r="J10860" s="58">
        <v>0</v>
      </c>
      <c r="K10860" s="58">
        <v>0</v>
      </c>
      <c r="L10860" s="58">
        <v>0</v>
      </c>
      <c r="M10860" s="58">
        <v>0</v>
      </c>
      <c r="N10860" s="58">
        <v>0</v>
      </c>
      <c r="O10860" s="58">
        <v>0</v>
      </c>
      <c r="P10860" s="58">
        <v>0</v>
      </c>
      <c r="Q10860" s="58">
        <v>0</v>
      </c>
      <c r="R10860" s="58">
        <v>0</v>
      </c>
      <c r="S10860" s="58">
        <v>0</v>
      </c>
      <c r="T10860" s="58">
        <v>0</v>
      </c>
      <c r="U10860" s="58">
        <v>0</v>
      </c>
      <c r="V10860" s="58">
        <v>0</v>
      </c>
      <c r="W10860" s="58">
        <v>0</v>
      </c>
      <c r="X10860" s="58">
        <v>0</v>
      </c>
      <c r="Y10860" s="58">
        <v>68</v>
      </c>
      <c r="Z10860" s="58">
        <v>92</v>
      </c>
      <c r="AA10860" s="58">
        <v>121</v>
      </c>
      <c r="AB10860" s="58">
        <v>159</v>
      </c>
      <c r="AC10860" s="58">
        <v>179</v>
      </c>
      <c r="AD10860" s="58">
        <v>1</v>
      </c>
      <c r="AE10860" s="58">
        <v>1</v>
      </c>
      <c r="AF10860" s="58">
        <v>2</v>
      </c>
      <c r="AG10860" s="58">
        <v>1</v>
      </c>
      <c r="AH10860" s="58">
        <v>16</v>
      </c>
      <c r="AI10860" s="58">
        <v>16</v>
      </c>
      <c r="AJ10860" s="58">
        <v>15</v>
      </c>
      <c r="AK10860" s="58">
        <v>15</v>
      </c>
      <c r="AL10860" s="58">
        <v>50</v>
      </c>
      <c r="AM10860" s="58">
        <v>50</v>
      </c>
      <c r="AN10860" s="58">
        <v>0</v>
      </c>
      <c r="AO10860" s="58">
        <v>0</v>
      </c>
      <c r="AP10860" s="58">
        <v>0</v>
      </c>
      <c r="AQ10860" s="58">
        <v>0</v>
      </c>
      <c r="AR10860" s="58">
        <v>0</v>
      </c>
      <c r="AS10860" s="58">
        <v>5</v>
      </c>
      <c r="AT10860" s="58">
        <v>13</v>
      </c>
      <c r="AU10860" s="58">
        <v>13</v>
      </c>
      <c r="AV10860" s="58">
        <v>13</v>
      </c>
      <c r="AW10860" s="58">
        <v>13</v>
      </c>
      <c r="AX10860" s="58">
        <v>0</v>
      </c>
      <c r="AY10860" s="58">
        <v>0</v>
      </c>
      <c r="AZ10860" s="58">
        <v>0</v>
      </c>
      <c r="BA10860" s="58">
        <v>0</v>
      </c>
      <c r="BB10860" s="58">
        <v>0</v>
      </c>
      <c r="BC10860" s="58">
        <v>2</v>
      </c>
      <c r="BD10860" s="58">
        <v>2</v>
      </c>
      <c r="BE10860" s="58">
        <v>2</v>
      </c>
      <c r="BF10860" s="58">
        <v>2</v>
      </c>
      <c r="BG10860" s="58">
        <v>2</v>
      </c>
      <c r="BH10860" s="58">
        <v>2</v>
      </c>
      <c r="BI10860" s="58">
        <v>2</v>
      </c>
      <c r="BJ10860" s="58">
        <v>2</v>
      </c>
      <c r="BK10860" s="107" t="str">
        <f>INDEX('SEDS_MSN Descriptions'!$C:$C,MATCH($C10860,'SEDS_MSN Descriptions'!$B:$B,0))</f>
        <v>Waste energy consumed by the industrial sector</v>
      </c>
      <c r="BL10860" s="108" t="str">
        <f>INDEX('SEDS_MSN Descriptions'!$D:$D,MATCH($C10860,'SEDS_MSN Descriptions'!$B:$B,0))</f>
        <v>Billion Btu</v>
      </c>
      <c r="BM10860" s="108" t="str">
        <f t="shared" si="338"/>
        <v>Industrial</v>
      </c>
      <c r="BN10860" s="108" t="str">
        <f t="shared" si="339"/>
        <v>other</v>
      </c>
    </row>
    <row r="10861" spans="1:66">
      <c r="A10861" s="58" t="s">
        <v>1012</v>
      </c>
      <c r="B10861" s="58" t="s">
        <v>1276</v>
      </c>
      <c r="C10861" s="58" t="s">
        <v>1211</v>
      </c>
      <c r="D10861" s="58">
        <v>0</v>
      </c>
      <c r="E10861" s="58">
        <v>0</v>
      </c>
      <c r="F10861" s="58">
        <v>0</v>
      </c>
      <c r="G10861" s="58">
        <v>0</v>
      </c>
      <c r="H10861" s="58">
        <v>0</v>
      </c>
      <c r="I10861" s="58">
        <v>0</v>
      </c>
      <c r="J10861" s="58">
        <v>0</v>
      </c>
      <c r="K10861" s="58">
        <v>0</v>
      </c>
      <c r="L10861" s="58">
        <v>0</v>
      </c>
      <c r="M10861" s="58">
        <v>0</v>
      </c>
      <c r="N10861" s="58">
        <v>0</v>
      </c>
      <c r="O10861" s="58">
        <v>0</v>
      </c>
      <c r="P10861" s="58">
        <v>0</v>
      </c>
      <c r="Q10861" s="58">
        <v>0</v>
      </c>
      <c r="R10861" s="58">
        <v>0</v>
      </c>
      <c r="S10861" s="58">
        <v>0</v>
      </c>
      <c r="T10861" s="58">
        <v>0</v>
      </c>
      <c r="U10861" s="58">
        <v>0</v>
      </c>
      <c r="V10861" s="58">
        <v>0</v>
      </c>
      <c r="W10861" s="58">
        <v>0</v>
      </c>
      <c r="X10861" s="58">
        <v>0</v>
      </c>
      <c r="Y10861" s="58">
        <v>68</v>
      </c>
      <c r="Z10861" s="58">
        <v>92</v>
      </c>
      <c r="AA10861" s="58">
        <v>121</v>
      </c>
      <c r="AB10861" s="58">
        <v>159</v>
      </c>
      <c r="AC10861" s="58">
        <v>179</v>
      </c>
      <c r="AD10861" s="58">
        <v>1</v>
      </c>
      <c r="AE10861" s="58">
        <v>1</v>
      </c>
      <c r="AF10861" s="58">
        <v>2</v>
      </c>
      <c r="AG10861" s="58">
        <v>1</v>
      </c>
      <c r="AH10861" s="58">
        <v>16</v>
      </c>
      <c r="AI10861" s="58">
        <v>16</v>
      </c>
      <c r="AJ10861" s="58">
        <v>15</v>
      </c>
      <c r="AK10861" s="58">
        <v>15</v>
      </c>
      <c r="AL10861" s="58">
        <v>50</v>
      </c>
      <c r="AM10861" s="58">
        <v>50</v>
      </c>
      <c r="AN10861" s="58">
        <v>0</v>
      </c>
      <c r="AO10861" s="58">
        <v>0</v>
      </c>
      <c r="AP10861" s="58">
        <v>0</v>
      </c>
      <c r="AQ10861" s="58">
        <v>0</v>
      </c>
      <c r="AR10861" s="58">
        <v>0</v>
      </c>
      <c r="AS10861" s="58">
        <v>5</v>
      </c>
      <c r="AT10861" s="58">
        <v>13</v>
      </c>
      <c r="AU10861" s="58">
        <v>13</v>
      </c>
      <c r="AV10861" s="58">
        <v>13</v>
      </c>
      <c r="AW10861" s="58">
        <v>13</v>
      </c>
      <c r="AX10861" s="58">
        <v>0</v>
      </c>
      <c r="AY10861" s="58">
        <v>0</v>
      </c>
      <c r="AZ10861" s="58">
        <v>0</v>
      </c>
      <c r="BA10861" s="58">
        <v>0</v>
      </c>
      <c r="BB10861" s="58">
        <v>0</v>
      </c>
      <c r="BC10861" s="58">
        <v>2</v>
      </c>
      <c r="BD10861" s="58">
        <v>2</v>
      </c>
      <c r="BE10861" s="58">
        <v>2</v>
      </c>
      <c r="BF10861" s="58">
        <v>2</v>
      </c>
      <c r="BG10861" s="58">
        <v>2</v>
      </c>
      <c r="BH10861" s="58">
        <v>2</v>
      </c>
      <c r="BI10861" s="58">
        <v>2</v>
      </c>
      <c r="BJ10861" s="58">
        <v>2</v>
      </c>
      <c r="BK10861" s="107" t="str">
        <f>INDEX('SEDS_MSN Descriptions'!$C:$C,MATCH($C10861,'SEDS_MSN Descriptions'!$B:$B,0))</f>
        <v>Waste energy total consumption</v>
      </c>
      <c r="BL10861" s="108" t="str">
        <f>INDEX('SEDS_MSN Descriptions'!$D:$D,MATCH($C10861,'SEDS_MSN Descriptions'!$B:$B,0))</f>
        <v>Billion Btu</v>
      </c>
      <c r="BM10861" s="108" t="str">
        <f t="shared" si="338"/>
        <v>other</v>
      </c>
      <c r="BN10861" s="108" t="str">
        <f t="shared" si="339"/>
        <v>other</v>
      </c>
    </row>
    <row r="10862" spans="1:66">
      <c r="A10862" s="58" t="s">
        <v>1012</v>
      </c>
      <c r="B10862" s="58" t="s">
        <v>1276</v>
      </c>
      <c r="C10862" s="58" t="s">
        <v>1212</v>
      </c>
      <c r="D10862" s="58">
        <v>23</v>
      </c>
      <c r="E10862" s="58">
        <v>23</v>
      </c>
      <c r="F10862" s="58">
        <v>21</v>
      </c>
      <c r="G10862" s="58">
        <v>20</v>
      </c>
      <c r="H10862" s="58">
        <v>21</v>
      </c>
      <c r="I10862" s="58">
        <v>19</v>
      </c>
      <c r="J10862" s="58">
        <v>18</v>
      </c>
      <c r="K10862" s="58">
        <v>18</v>
      </c>
      <c r="L10862" s="58">
        <v>19</v>
      </c>
      <c r="M10862" s="58">
        <v>18</v>
      </c>
      <c r="N10862" s="58">
        <v>18</v>
      </c>
      <c r="O10862" s="58">
        <v>18</v>
      </c>
      <c r="P10862" s="58">
        <v>17</v>
      </c>
      <c r="Q10862" s="58">
        <v>17</v>
      </c>
      <c r="R10862" s="58">
        <v>17</v>
      </c>
      <c r="S10862" s="58">
        <v>21</v>
      </c>
      <c r="T10862" s="58">
        <v>22</v>
      </c>
      <c r="U10862" s="58">
        <v>25</v>
      </c>
      <c r="V10862" s="58">
        <v>33</v>
      </c>
      <c r="W10862" s="58">
        <v>42</v>
      </c>
      <c r="X10862" s="58">
        <v>36</v>
      </c>
      <c r="Y10862" s="58">
        <v>47</v>
      </c>
      <c r="Z10862" s="58">
        <v>46</v>
      </c>
      <c r="AA10862" s="58">
        <v>49</v>
      </c>
      <c r="AB10862" s="58">
        <v>50</v>
      </c>
      <c r="AC10862" s="58">
        <v>55</v>
      </c>
      <c r="AD10862" s="58">
        <v>61</v>
      </c>
      <c r="AE10862" s="58">
        <v>33</v>
      </c>
      <c r="AF10862" s="58">
        <v>36</v>
      </c>
      <c r="AG10862" s="58">
        <v>85</v>
      </c>
      <c r="AH10862" s="58">
        <v>110</v>
      </c>
      <c r="AI10862" s="58">
        <v>115</v>
      </c>
      <c r="AJ10862" s="58">
        <v>121</v>
      </c>
      <c r="AK10862" s="58">
        <v>137</v>
      </c>
      <c r="AL10862" s="58">
        <v>131</v>
      </c>
      <c r="AM10862" s="58">
        <v>132</v>
      </c>
      <c r="AN10862" s="58">
        <v>137</v>
      </c>
      <c r="AO10862" s="58">
        <v>176</v>
      </c>
      <c r="AP10862" s="58">
        <v>154</v>
      </c>
      <c r="AQ10862" s="58">
        <v>162</v>
      </c>
      <c r="AR10862" s="58">
        <v>173</v>
      </c>
      <c r="AS10862" s="58">
        <v>100</v>
      </c>
      <c r="AT10862" s="58">
        <v>102</v>
      </c>
      <c r="AU10862" s="58">
        <v>107</v>
      </c>
      <c r="AV10862" s="58">
        <v>104</v>
      </c>
      <c r="AW10862" s="58">
        <v>312</v>
      </c>
      <c r="AX10862" s="58">
        <v>290</v>
      </c>
      <c r="AY10862" s="58">
        <v>308</v>
      </c>
      <c r="AZ10862" s="58">
        <v>325</v>
      </c>
      <c r="BA10862" s="58">
        <v>159</v>
      </c>
      <c r="BB10862" s="58">
        <v>157</v>
      </c>
      <c r="BC10862" s="58">
        <v>151</v>
      </c>
      <c r="BD10862" s="58">
        <v>133</v>
      </c>
      <c r="BE10862" s="58">
        <v>154</v>
      </c>
      <c r="BF10862" s="58">
        <v>160</v>
      </c>
      <c r="BG10862" s="58">
        <v>612</v>
      </c>
      <c r="BH10862" s="58">
        <v>638</v>
      </c>
      <c r="BI10862" s="58">
        <v>769</v>
      </c>
      <c r="BJ10862" s="58">
        <v>632</v>
      </c>
      <c r="BK10862" s="107" t="str">
        <f>INDEX('SEDS_MSN Descriptions'!$C:$C,MATCH($C10862,'SEDS_MSN Descriptions'!$B:$B,0))</f>
        <v>Wood and waste energy consumed in the commercial sector</v>
      </c>
      <c r="BL10862" s="108" t="str">
        <f>INDEX('SEDS_MSN Descriptions'!$D:$D,MATCH($C10862,'SEDS_MSN Descriptions'!$B:$B,0))</f>
        <v>Billion Btu</v>
      </c>
      <c r="BM10862" s="108" t="str">
        <f t="shared" si="338"/>
        <v>commercial</v>
      </c>
      <c r="BN10862" s="108" t="str">
        <f t="shared" si="339"/>
        <v>other</v>
      </c>
    </row>
    <row r="10863" spans="1:66">
      <c r="A10863" s="58" t="s">
        <v>1012</v>
      </c>
      <c r="B10863" s="58" t="s">
        <v>1276</v>
      </c>
      <c r="C10863" s="58" t="s">
        <v>1213</v>
      </c>
      <c r="D10863" s="58">
        <v>0</v>
      </c>
      <c r="E10863" s="58">
        <v>0</v>
      </c>
      <c r="F10863" s="58">
        <v>0</v>
      </c>
      <c r="G10863" s="58">
        <v>0</v>
      </c>
      <c r="H10863" s="58">
        <v>0</v>
      </c>
      <c r="I10863" s="58">
        <v>0</v>
      </c>
      <c r="J10863" s="58">
        <v>0</v>
      </c>
      <c r="K10863" s="58">
        <v>0</v>
      </c>
      <c r="L10863" s="58">
        <v>0</v>
      </c>
      <c r="M10863" s="58">
        <v>0</v>
      </c>
      <c r="N10863" s="58">
        <v>0</v>
      </c>
      <c r="O10863" s="58">
        <v>0</v>
      </c>
      <c r="P10863" s="58">
        <v>0</v>
      </c>
      <c r="Q10863" s="58">
        <v>0</v>
      </c>
      <c r="R10863" s="58">
        <v>0</v>
      </c>
      <c r="S10863" s="58">
        <v>0</v>
      </c>
      <c r="T10863" s="58">
        <v>0</v>
      </c>
      <c r="U10863" s="58">
        <v>0</v>
      </c>
      <c r="V10863" s="58">
        <v>0</v>
      </c>
      <c r="W10863" s="58">
        <v>0</v>
      </c>
      <c r="X10863" s="58">
        <v>0</v>
      </c>
      <c r="Y10863" s="58">
        <v>0</v>
      </c>
      <c r="Z10863" s="58">
        <v>0</v>
      </c>
      <c r="AA10863" s="58">
        <v>0</v>
      </c>
      <c r="AB10863" s="58">
        <v>0</v>
      </c>
      <c r="AC10863" s="58">
        <v>0</v>
      </c>
      <c r="AD10863" s="58">
        <v>0</v>
      </c>
      <c r="AE10863" s="58">
        <v>0</v>
      </c>
      <c r="AF10863" s="58">
        <v>0</v>
      </c>
      <c r="AG10863" s="58">
        <v>0</v>
      </c>
      <c r="AH10863" s="58">
        <v>0</v>
      </c>
      <c r="AI10863" s="58">
        <v>0</v>
      </c>
      <c r="AJ10863" s="58">
        <v>0</v>
      </c>
      <c r="AK10863" s="58">
        <v>0</v>
      </c>
      <c r="AL10863" s="58">
        <v>0</v>
      </c>
      <c r="AM10863" s="58">
        <v>0</v>
      </c>
      <c r="AN10863" s="58">
        <v>0</v>
      </c>
      <c r="AO10863" s="58">
        <v>0</v>
      </c>
      <c r="AP10863" s="58">
        <v>0</v>
      </c>
      <c r="AQ10863" s="58">
        <v>0</v>
      </c>
      <c r="AR10863" s="58">
        <v>0</v>
      </c>
      <c r="AS10863" s="58">
        <v>0</v>
      </c>
      <c r="AT10863" s="58">
        <v>0</v>
      </c>
      <c r="AU10863" s="58">
        <v>0</v>
      </c>
      <c r="AV10863" s="58">
        <v>0</v>
      </c>
      <c r="AW10863" s="58">
        <v>0</v>
      </c>
      <c r="AX10863" s="58">
        <v>0</v>
      </c>
      <c r="AY10863" s="58">
        <v>0</v>
      </c>
      <c r="AZ10863" s="58">
        <v>0</v>
      </c>
      <c r="BA10863" s="58">
        <v>0</v>
      </c>
      <c r="BB10863" s="58">
        <v>0</v>
      </c>
      <c r="BC10863" s="58">
        <v>0</v>
      </c>
      <c r="BD10863" s="58">
        <v>0</v>
      </c>
      <c r="BE10863" s="58">
        <v>0</v>
      </c>
      <c r="BF10863" s="58">
        <v>0</v>
      </c>
      <c r="BG10863" s="58">
        <v>0</v>
      </c>
      <c r="BH10863" s="58">
        <v>0</v>
      </c>
      <c r="BI10863" s="58">
        <v>0</v>
      </c>
      <c r="BJ10863" s="58">
        <v>0</v>
      </c>
      <c r="BK10863" s="107" t="str">
        <f>INDEX('SEDS_MSN Descriptions'!$C:$C,MATCH($C10863,'SEDS_MSN Descriptions'!$B:$B,0))</f>
        <v>Wood and waste energy consumed by the electric power sector</v>
      </c>
      <c r="BL10863" s="108" t="str">
        <f>INDEX('SEDS_MSN Descriptions'!$D:$D,MATCH($C10863,'SEDS_MSN Descriptions'!$B:$B,0))</f>
        <v>Billion Btu</v>
      </c>
      <c r="BM10863" s="108" t="str">
        <f t="shared" si="338"/>
        <v>electric power</v>
      </c>
      <c r="BN10863" s="108" t="str">
        <f t="shared" si="339"/>
        <v>other</v>
      </c>
    </row>
    <row r="10864" spans="1:66">
      <c r="A10864" s="58" t="s">
        <v>1012</v>
      </c>
      <c r="B10864" s="58" t="s">
        <v>1276</v>
      </c>
      <c r="C10864" s="58" t="s">
        <v>1214</v>
      </c>
      <c r="D10864" s="58">
        <v>378</v>
      </c>
      <c r="E10864" s="58">
        <v>327</v>
      </c>
      <c r="F10864" s="58">
        <v>344</v>
      </c>
      <c r="G10864" s="58">
        <v>378</v>
      </c>
      <c r="H10864" s="58">
        <v>344</v>
      </c>
      <c r="I10864" s="58">
        <v>516</v>
      </c>
      <c r="J10864" s="58">
        <v>516</v>
      </c>
      <c r="K10864" s="58">
        <v>430</v>
      </c>
      <c r="L10864" s="58">
        <v>585</v>
      </c>
      <c r="M10864" s="58">
        <v>568</v>
      </c>
      <c r="N10864" s="58">
        <v>568</v>
      </c>
      <c r="O10864" s="58">
        <v>619</v>
      </c>
      <c r="P10864" s="58">
        <v>396</v>
      </c>
      <c r="Q10864" s="58">
        <v>550</v>
      </c>
      <c r="R10864" s="58">
        <v>550</v>
      </c>
      <c r="S10864" s="58">
        <v>447</v>
      </c>
      <c r="T10864" s="58">
        <v>533</v>
      </c>
      <c r="U10864" s="58">
        <v>619</v>
      </c>
      <c r="V10864" s="58">
        <v>808</v>
      </c>
      <c r="W10864" s="58">
        <v>740</v>
      </c>
      <c r="X10864" s="58">
        <v>1247</v>
      </c>
      <c r="Y10864" s="58">
        <v>1316</v>
      </c>
      <c r="Z10864" s="58">
        <v>1273</v>
      </c>
      <c r="AA10864" s="58">
        <v>1438</v>
      </c>
      <c r="AB10864" s="58">
        <v>1467</v>
      </c>
      <c r="AC10864" s="58">
        <v>1461</v>
      </c>
      <c r="AD10864" s="58">
        <v>2163</v>
      </c>
      <c r="AE10864" s="58">
        <v>2117</v>
      </c>
      <c r="AF10864" s="58">
        <v>2183</v>
      </c>
      <c r="AG10864" s="58">
        <v>1570</v>
      </c>
      <c r="AH10864" s="58">
        <v>978</v>
      </c>
      <c r="AI10864" s="58">
        <v>992</v>
      </c>
      <c r="AJ10864" s="58">
        <v>332</v>
      </c>
      <c r="AK10864" s="58">
        <v>287</v>
      </c>
      <c r="AL10864" s="58">
        <v>590</v>
      </c>
      <c r="AM10864" s="58">
        <v>377</v>
      </c>
      <c r="AN10864" s="58">
        <v>158</v>
      </c>
      <c r="AO10864" s="58">
        <v>172</v>
      </c>
      <c r="AP10864" s="58">
        <v>143</v>
      </c>
      <c r="AQ10864" s="58">
        <v>148</v>
      </c>
      <c r="AR10864" s="58">
        <v>143</v>
      </c>
      <c r="AS10864" s="58">
        <v>271</v>
      </c>
      <c r="AT10864" s="58">
        <v>171</v>
      </c>
      <c r="AU10864" s="58">
        <v>174</v>
      </c>
      <c r="AV10864" s="58">
        <v>184</v>
      </c>
      <c r="AW10864" s="58">
        <v>186</v>
      </c>
      <c r="AX10864" s="58">
        <v>85</v>
      </c>
      <c r="AY10864" s="58">
        <v>88</v>
      </c>
      <c r="AZ10864" s="58">
        <v>85</v>
      </c>
      <c r="BA10864" s="58">
        <v>74</v>
      </c>
      <c r="BB10864" s="58">
        <v>126</v>
      </c>
      <c r="BC10864" s="58">
        <v>112</v>
      </c>
      <c r="BD10864" s="58">
        <v>112</v>
      </c>
      <c r="BE10864" s="58">
        <v>112</v>
      </c>
      <c r="BF10864" s="58">
        <v>115</v>
      </c>
      <c r="BG10864" s="58">
        <v>115</v>
      </c>
      <c r="BH10864" s="58">
        <v>115</v>
      </c>
      <c r="BI10864" s="58">
        <v>115</v>
      </c>
      <c r="BJ10864" s="58">
        <v>115</v>
      </c>
      <c r="BK10864" s="107" t="str">
        <f>INDEX('SEDS_MSN Descriptions'!$C:$C,MATCH($C10864,'SEDS_MSN Descriptions'!$B:$B,0))</f>
        <v>Wood and waste energy consumed in the industrial sector</v>
      </c>
      <c r="BL10864" s="108" t="str">
        <f>INDEX('SEDS_MSN Descriptions'!$D:$D,MATCH($C10864,'SEDS_MSN Descriptions'!$B:$B,0))</f>
        <v>Billion Btu</v>
      </c>
      <c r="BM10864" s="108" t="str">
        <f t="shared" si="338"/>
        <v>Industrial</v>
      </c>
      <c r="BN10864" s="108" t="str">
        <f t="shared" si="339"/>
        <v>other</v>
      </c>
    </row>
    <row r="10865" spans="1:66">
      <c r="A10865" s="58" t="s">
        <v>1012</v>
      </c>
      <c r="B10865" s="58" t="s">
        <v>1276</v>
      </c>
      <c r="C10865" s="58" t="s">
        <v>1215</v>
      </c>
      <c r="D10865" s="58">
        <v>1623</v>
      </c>
      <c r="E10865" s="58">
        <v>1536</v>
      </c>
      <c r="F10865" s="58">
        <v>1448</v>
      </c>
      <c r="G10865" s="58">
        <v>1430</v>
      </c>
      <c r="H10865" s="58">
        <v>1466</v>
      </c>
      <c r="I10865" s="58">
        <v>1550</v>
      </c>
      <c r="J10865" s="58">
        <v>1497</v>
      </c>
      <c r="K10865" s="58">
        <v>1412</v>
      </c>
      <c r="L10865" s="58">
        <v>1584</v>
      </c>
      <c r="M10865" s="58">
        <v>1532</v>
      </c>
      <c r="N10865" s="58">
        <v>1566</v>
      </c>
      <c r="O10865" s="58">
        <v>1583</v>
      </c>
      <c r="P10865" s="58">
        <v>1324</v>
      </c>
      <c r="Q10865" s="58">
        <v>1462</v>
      </c>
      <c r="R10865" s="58">
        <v>1462</v>
      </c>
      <c r="S10865" s="58">
        <v>1569</v>
      </c>
      <c r="T10865" s="58">
        <v>1725</v>
      </c>
      <c r="U10865" s="58">
        <v>1986</v>
      </c>
      <c r="V10865" s="58">
        <v>2596</v>
      </c>
      <c r="W10865" s="58">
        <v>3000</v>
      </c>
      <c r="X10865" s="58">
        <v>2739</v>
      </c>
      <c r="Y10865" s="58">
        <v>3327</v>
      </c>
      <c r="Z10865" s="58">
        <v>3359</v>
      </c>
      <c r="AA10865" s="58">
        <v>3669</v>
      </c>
      <c r="AB10865" s="58">
        <v>3745</v>
      </c>
      <c r="AC10865" s="58">
        <v>3811</v>
      </c>
      <c r="AD10865" s="58">
        <v>4315</v>
      </c>
      <c r="AE10865" s="58">
        <v>3120</v>
      </c>
      <c r="AF10865" s="58">
        <v>3254</v>
      </c>
      <c r="AG10865" s="58">
        <v>2700</v>
      </c>
      <c r="AH10865" s="58">
        <v>2095</v>
      </c>
      <c r="AI10865" s="58">
        <v>2163</v>
      </c>
      <c r="AJ10865" s="58">
        <v>1561</v>
      </c>
      <c r="AK10865" s="58">
        <v>1440</v>
      </c>
      <c r="AL10865" s="58">
        <v>1686</v>
      </c>
      <c r="AM10865" s="58">
        <v>1473</v>
      </c>
      <c r="AN10865" s="58">
        <v>1297</v>
      </c>
      <c r="AO10865" s="58">
        <v>1401</v>
      </c>
      <c r="AP10865" s="58">
        <v>1232</v>
      </c>
      <c r="AQ10865" s="58">
        <v>1270</v>
      </c>
      <c r="AR10865" s="58">
        <v>1350</v>
      </c>
      <c r="AS10865" s="58">
        <v>939</v>
      </c>
      <c r="AT10865" s="58">
        <v>851</v>
      </c>
      <c r="AU10865" s="58">
        <v>888</v>
      </c>
      <c r="AV10865" s="58">
        <v>911</v>
      </c>
      <c r="AW10865" s="58">
        <v>2446</v>
      </c>
      <c r="AX10865" s="58">
        <v>2102</v>
      </c>
      <c r="AY10865" s="58">
        <v>2305</v>
      </c>
      <c r="AZ10865" s="58">
        <v>2545</v>
      </c>
      <c r="BA10865" s="58">
        <v>1360</v>
      </c>
      <c r="BB10865" s="58">
        <v>1492</v>
      </c>
      <c r="BC10865" s="58">
        <v>1436</v>
      </c>
      <c r="BD10865" s="58">
        <v>1225</v>
      </c>
      <c r="BE10865" s="58">
        <v>1544</v>
      </c>
      <c r="BF10865" s="58">
        <v>1569</v>
      </c>
      <c r="BG10865" s="58">
        <v>4905</v>
      </c>
      <c r="BH10865" s="58">
        <v>4338</v>
      </c>
      <c r="BI10865" s="58">
        <v>5034</v>
      </c>
      <c r="BJ10865" s="58">
        <v>4901</v>
      </c>
      <c r="BK10865" s="107" t="str">
        <f>INDEX('SEDS_MSN Descriptions'!$C:$C,MATCH($C10865,'SEDS_MSN Descriptions'!$B:$B,0))</f>
        <v>Wood and waste energy total consumption</v>
      </c>
      <c r="BL10865" s="108" t="str">
        <f>INDEX('SEDS_MSN Descriptions'!$D:$D,MATCH($C10865,'SEDS_MSN Descriptions'!$B:$B,0))</f>
        <v>Billion Btu</v>
      </c>
      <c r="BM10865" s="108" t="str">
        <f t="shared" si="338"/>
        <v>other</v>
      </c>
      <c r="BN10865" s="108" t="str">
        <f t="shared" si="339"/>
        <v>other</v>
      </c>
    </row>
    <row r="10866" spans="1:66">
      <c r="A10866" s="58" t="s">
        <v>1012</v>
      </c>
      <c r="B10866" s="58" t="s">
        <v>1276</v>
      </c>
      <c r="C10866" s="58" t="s">
        <v>1216</v>
      </c>
      <c r="D10866" s="58">
        <v>1623</v>
      </c>
      <c r="E10866" s="58">
        <v>1536</v>
      </c>
      <c r="F10866" s="58">
        <v>1448</v>
      </c>
      <c r="G10866" s="58">
        <v>1430</v>
      </c>
      <c r="H10866" s="58">
        <v>1466</v>
      </c>
      <c r="I10866" s="58">
        <v>1550</v>
      </c>
      <c r="J10866" s="58">
        <v>1497</v>
      </c>
      <c r="K10866" s="58">
        <v>1412</v>
      </c>
      <c r="L10866" s="58">
        <v>1584</v>
      </c>
      <c r="M10866" s="58">
        <v>1532</v>
      </c>
      <c r="N10866" s="58">
        <v>1566</v>
      </c>
      <c r="O10866" s="58">
        <v>1583</v>
      </c>
      <c r="P10866" s="58">
        <v>1324</v>
      </c>
      <c r="Q10866" s="58">
        <v>1462</v>
      </c>
      <c r="R10866" s="58">
        <v>1462</v>
      </c>
      <c r="S10866" s="58">
        <v>1569</v>
      </c>
      <c r="T10866" s="58">
        <v>1725</v>
      </c>
      <c r="U10866" s="58">
        <v>1986</v>
      </c>
      <c r="V10866" s="58">
        <v>2596</v>
      </c>
      <c r="W10866" s="58">
        <v>3000</v>
      </c>
      <c r="X10866" s="58">
        <v>2739</v>
      </c>
      <c r="Y10866" s="58">
        <v>3327</v>
      </c>
      <c r="Z10866" s="58">
        <v>3359</v>
      </c>
      <c r="AA10866" s="58">
        <v>3669</v>
      </c>
      <c r="AB10866" s="58">
        <v>3745</v>
      </c>
      <c r="AC10866" s="58">
        <v>3811</v>
      </c>
      <c r="AD10866" s="58">
        <v>4315</v>
      </c>
      <c r="AE10866" s="58">
        <v>3120</v>
      </c>
      <c r="AF10866" s="58">
        <v>3254</v>
      </c>
      <c r="AG10866" s="58">
        <v>2700</v>
      </c>
      <c r="AH10866" s="58">
        <v>2095</v>
      </c>
      <c r="AI10866" s="58">
        <v>2163</v>
      </c>
      <c r="AJ10866" s="58">
        <v>1561</v>
      </c>
      <c r="AK10866" s="58">
        <v>1440</v>
      </c>
      <c r="AL10866" s="58">
        <v>1686</v>
      </c>
      <c r="AM10866" s="58">
        <v>1473</v>
      </c>
      <c r="AN10866" s="58">
        <v>1297</v>
      </c>
      <c r="AO10866" s="58">
        <v>1401</v>
      </c>
      <c r="AP10866" s="58">
        <v>1232</v>
      </c>
      <c r="AQ10866" s="58">
        <v>1270</v>
      </c>
      <c r="AR10866" s="58">
        <v>1350</v>
      </c>
      <c r="AS10866" s="58">
        <v>939</v>
      </c>
      <c r="AT10866" s="58">
        <v>851</v>
      </c>
      <c r="AU10866" s="58">
        <v>888</v>
      </c>
      <c r="AV10866" s="58">
        <v>911</v>
      </c>
      <c r="AW10866" s="58">
        <v>2446</v>
      </c>
      <c r="AX10866" s="58">
        <v>2102</v>
      </c>
      <c r="AY10866" s="58">
        <v>2305</v>
      </c>
      <c r="AZ10866" s="58">
        <v>2545</v>
      </c>
      <c r="BA10866" s="58">
        <v>1360</v>
      </c>
      <c r="BB10866" s="58">
        <v>1492</v>
      </c>
      <c r="BC10866" s="58">
        <v>1436</v>
      </c>
      <c r="BD10866" s="58">
        <v>1225</v>
      </c>
      <c r="BE10866" s="58">
        <v>1544</v>
      </c>
      <c r="BF10866" s="58">
        <v>1569</v>
      </c>
      <c r="BG10866" s="58">
        <v>4905</v>
      </c>
      <c r="BH10866" s="58">
        <v>4338</v>
      </c>
      <c r="BI10866" s="58">
        <v>5034</v>
      </c>
      <c r="BJ10866" s="58">
        <v>4901</v>
      </c>
      <c r="BK10866" s="107" t="str">
        <f>INDEX('SEDS_MSN Descriptions'!$C:$C,MATCH($C10866,'SEDS_MSN Descriptions'!$B:$B,0))</f>
        <v>Wood and waste energy total end-use consumption</v>
      </c>
      <c r="BL10866" s="108" t="str">
        <f>INDEX('SEDS_MSN Descriptions'!$D:$D,MATCH($C10866,'SEDS_MSN Descriptions'!$B:$B,0))</f>
        <v>Billion Btu</v>
      </c>
      <c r="BM10866" s="108" t="str">
        <f t="shared" si="338"/>
        <v>other</v>
      </c>
      <c r="BN10866" s="108" t="str">
        <f t="shared" si="339"/>
        <v>other</v>
      </c>
    </row>
    <row r="10867" spans="1:66">
      <c r="A10867" s="58" t="s">
        <v>1012</v>
      </c>
      <c r="B10867" s="58" t="s">
        <v>1276</v>
      </c>
      <c r="C10867" s="58" t="s">
        <v>1217</v>
      </c>
      <c r="D10867" s="58">
        <v>0</v>
      </c>
      <c r="E10867" s="58">
        <v>0</v>
      </c>
      <c r="F10867" s="58">
        <v>0</v>
      </c>
      <c r="G10867" s="58">
        <v>0</v>
      </c>
      <c r="H10867" s="58">
        <v>0</v>
      </c>
      <c r="I10867" s="58">
        <v>0</v>
      </c>
      <c r="J10867" s="58">
        <v>0</v>
      </c>
      <c r="K10867" s="58">
        <v>0</v>
      </c>
      <c r="L10867" s="58">
        <v>0</v>
      </c>
      <c r="M10867" s="58">
        <v>0</v>
      </c>
      <c r="N10867" s="58">
        <v>0</v>
      </c>
      <c r="O10867" s="58">
        <v>0</v>
      </c>
      <c r="P10867" s="58">
        <v>0</v>
      </c>
      <c r="Q10867" s="58">
        <v>0</v>
      </c>
      <c r="R10867" s="58">
        <v>0</v>
      </c>
      <c r="S10867" s="58">
        <v>0</v>
      </c>
      <c r="T10867" s="58">
        <v>0</v>
      </c>
      <c r="U10867" s="58">
        <v>0</v>
      </c>
      <c r="V10867" s="58">
        <v>0</v>
      </c>
      <c r="W10867" s="58">
        <v>0</v>
      </c>
      <c r="X10867" s="58">
        <v>0</v>
      </c>
      <c r="Y10867" s="58">
        <v>0</v>
      </c>
      <c r="Z10867" s="58">
        <v>0</v>
      </c>
      <c r="AA10867" s="58">
        <v>0</v>
      </c>
      <c r="AB10867" s="58">
        <v>0</v>
      </c>
      <c r="AC10867" s="58">
        <v>0</v>
      </c>
      <c r="AD10867" s="58">
        <v>0</v>
      </c>
      <c r="AE10867" s="58">
        <v>0</v>
      </c>
      <c r="AF10867" s="58">
        <v>0</v>
      </c>
      <c r="AG10867" s="58">
        <v>0</v>
      </c>
      <c r="AH10867" s="58">
        <v>0</v>
      </c>
      <c r="AI10867" s="58">
        <v>0</v>
      </c>
      <c r="AJ10867" s="58">
        <v>0</v>
      </c>
      <c r="AK10867" s="58">
        <v>0</v>
      </c>
      <c r="AL10867" s="58">
        <v>0</v>
      </c>
      <c r="AM10867" s="58">
        <v>0</v>
      </c>
      <c r="AN10867" s="58">
        <v>0</v>
      </c>
      <c r="AO10867" s="58">
        <v>0</v>
      </c>
      <c r="AP10867" s="58">
        <v>0</v>
      </c>
      <c r="AQ10867" s="58">
        <v>0</v>
      </c>
      <c r="AR10867" s="58">
        <v>0</v>
      </c>
      <c r="AS10867" s="58">
        <v>0</v>
      </c>
      <c r="AT10867" s="58">
        <v>0</v>
      </c>
      <c r="AU10867" s="58">
        <v>0</v>
      </c>
      <c r="AV10867" s="58">
        <v>0</v>
      </c>
      <c r="AW10867" s="58">
        <v>0</v>
      </c>
      <c r="AX10867" s="58">
        <v>0</v>
      </c>
      <c r="AY10867" s="58">
        <v>0</v>
      </c>
      <c r="AZ10867" s="58">
        <v>0</v>
      </c>
      <c r="BA10867" s="58">
        <v>0</v>
      </c>
      <c r="BB10867" s="58">
        <v>0</v>
      </c>
      <c r="BC10867" s="58">
        <v>0</v>
      </c>
      <c r="BD10867" s="58">
        <v>0</v>
      </c>
      <c r="BE10867" s="58">
        <v>0</v>
      </c>
      <c r="BF10867" s="58">
        <v>0</v>
      </c>
      <c r="BG10867" s="58">
        <v>0</v>
      </c>
      <c r="BH10867" s="58">
        <v>0</v>
      </c>
      <c r="BI10867" s="58">
        <v>0</v>
      </c>
      <c r="BJ10867" s="58">
        <v>0</v>
      </c>
      <c r="BK10867" s="107" t="str">
        <f>INDEX('SEDS_MSN Descriptions'!$C:$C,MATCH($C10867,'SEDS_MSN Descriptions'!$B:$B,0))</f>
        <v>Waxes consumed by the industrial sector</v>
      </c>
      <c r="BL10867" s="108" t="str">
        <f>INDEX('SEDS_MSN Descriptions'!$D:$D,MATCH($C10867,'SEDS_MSN Descriptions'!$B:$B,0))</f>
        <v>Billion Btu</v>
      </c>
      <c r="BM10867" s="108" t="str">
        <f t="shared" si="338"/>
        <v>Industrial</v>
      </c>
      <c r="BN10867" s="108" t="str">
        <f t="shared" si="339"/>
        <v>other</v>
      </c>
    </row>
    <row r="10868" spans="1:66">
      <c r="A10868" s="58" t="s">
        <v>1012</v>
      </c>
      <c r="B10868" s="58" t="s">
        <v>1276</v>
      </c>
      <c r="C10868" s="58" t="s">
        <v>1218</v>
      </c>
      <c r="D10868" s="58">
        <v>0</v>
      </c>
      <c r="E10868" s="58">
        <v>0</v>
      </c>
      <c r="F10868" s="58">
        <v>0</v>
      </c>
      <c r="G10868" s="58">
        <v>0</v>
      </c>
      <c r="H10868" s="58">
        <v>0</v>
      </c>
      <c r="I10868" s="58">
        <v>0</v>
      </c>
      <c r="J10868" s="58">
        <v>0</v>
      </c>
      <c r="K10868" s="58">
        <v>0</v>
      </c>
      <c r="L10868" s="58">
        <v>0</v>
      </c>
      <c r="M10868" s="58">
        <v>0</v>
      </c>
      <c r="N10868" s="58">
        <v>0</v>
      </c>
      <c r="O10868" s="58">
        <v>0</v>
      </c>
      <c r="P10868" s="58">
        <v>0</v>
      </c>
      <c r="Q10868" s="58">
        <v>0</v>
      </c>
      <c r="R10868" s="58">
        <v>0</v>
      </c>
      <c r="S10868" s="58">
        <v>0</v>
      </c>
      <c r="T10868" s="58">
        <v>0</v>
      </c>
      <c r="U10868" s="58">
        <v>0</v>
      </c>
      <c r="V10868" s="58">
        <v>0</v>
      </c>
      <c r="W10868" s="58">
        <v>0</v>
      </c>
      <c r="X10868" s="58">
        <v>0</v>
      </c>
      <c r="Y10868" s="58">
        <v>0</v>
      </c>
      <c r="Z10868" s="58">
        <v>0</v>
      </c>
      <c r="AA10868" s="58">
        <v>0</v>
      </c>
      <c r="AB10868" s="58">
        <v>0</v>
      </c>
      <c r="AC10868" s="58">
        <v>0</v>
      </c>
      <c r="AD10868" s="58">
        <v>0</v>
      </c>
      <c r="AE10868" s="58">
        <v>0</v>
      </c>
      <c r="AF10868" s="58">
        <v>0</v>
      </c>
      <c r="AG10868" s="58">
        <v>0</v>
      </c>
      <c r="AH10868" s="58">
        <v>0</v>
      </c>
      <c r="AI10868" s="58">
        <v>0</v>
      </c>
      <c r="AJ10868" s="58">
        <v>0</v>
      </c>
      <c r="AK10868" s="58">
        <v>0</v>
      </c>
      <c r="AL10868" s="58">
        <v>0</v>
      </c>
      <c r="AM10868" s="58">
        <v>0</v>
      </c>
      <c r="AN10868" s="58">
        <v>0</v>
      </c>
      <c r="AO10868" s="58">
        <v>0</v>
      </c>
      <c r="AP10868" s="58">
        <v>0</v>
      </c>
      <c r="AQ10868" s="58">
        <v>0</v>
      </c>
      <c r="AR10868" s="58">
        <v>0</v>
      </c>
      <c r="AS10868" s="58">
        <v>0</v>
      </c>
      <c r="AT10868" s="58">
        <v>0</v>
      </c>
      <c r="AU10868" s="58">
        <v>0</v>
      </c>
      <c r="AV10868" s="58">
        <v>0</v>
      </c>
      <c r="AW10868" s="58">
        <v>0</v>
      </c>
      <c r="AX10868" s="58">
        <v>0</v>
      </c>
      <c r="AY10868" s="58">
        <v>0</v>
      </c>
      <c r="AZ10868" s="58">
        <v>0</v>
      </c>
      <c r="BA10868" s="58">
        <v>0</v>
      </c>
      <c r="BB10868" s="58">
        <v>0</v>
      </c>
      <c r="BC10868" s="58">
        <v>0</v>
      </c>
      <c r="BD10868" s="58">
        <v>0</v>
      </c>
      <c r="BE10868" s="58">
        <v>0</v>
      </c>
      <c r="BF10868" s="58">
        <v>0</v>
      </c>
      <c r="BG10868" s="58">
        <v>0</v>
      </c>
      <c r="BH10868" s="58">
        <v>0</v>
      </c>
      <c r="BI10868" s="58">
        <v>0</v>
      </c>
      <c r="BJ10868" s="58">
        <v>0</v>
      </c>
      <c r="BK10868" s="107" t="str">
        <f>INDEX('SEDS_MSN Descriptions'!$C:$C,MATCH($C10868,'SEDS_MSN Descriptions'!$B:$B,0))</f>
        <v>Wind energy consumed by the commercial sector</v>
      </c>
      <c r="BL10868" s="108" t="str">
        <f>INDEX('SEDS_MSN Descriptions'!$D:$D,MATCH($C10868,'SEDS_MSN Descriptions'!$B:$B,0))</f>
        <v>Billion Btu</v>
      </c>
      <c r="BM10868" s="108" t="str">
        <f t="shared" si="338"/>
        <v>commercial</v>
      </c>
      <c r="BN10868" s="108" t="str">
        <f t="shared" si="339"/>
        <v>other</v>
      </c>
    </row>
    <row r="10869" spans="1:66" ht="30">
      <c r="A10869" s="58" t="s">
        <v>1012</v>
      </c>
      <c r="B10869" s="58" t="s">
        <v>1276</v>
      </c>
      <c r="C10869" s="58" t="s">
        <v>1219</v>
      </c>
      <c r="D10869" s="58">
        <v>0</v>
      </c>
      <c r="E10869" s="58">
        <v>0</v>
      </c>
      <c r="F10869" s="58">
        <v>0</v>
      </c>
      <c r="G10869" s="58">
        <v>0</v>
      </c>
      <c r="H10869" s="58">
        <v>0</v>
      </c>
      <c r="I10869" s="58">
        <v>0</v>
      </c>
      <c r="J10869" s="58">
        <v>0</v>
      </c>
      <c r="K10869" s="58">
        <v>0</v>
      </c>
      <c r="L10869" s="58">
        <v>0</v>
      </c>
      <c r="M10869" s="58">
        <v>0</v>
      </c>
      <c r="N10869" s="58">
        <v>0</v>
      </c>
      <c r="O10869" s="58">
        <v>0</v>
      </c>
      <c r="P10869" s="58">
        <v>0</v>
      </c>
      <c r="Q10869" s="58">
        <v>0</v>
      </c>
      <c r="R10869" s="58">
        <v>0</v>
      </c>
      <c r="S10869" s="58">
        <v>0</v>
      </c>
      <c r="T10869" s="58">
        <v>0</v>
      </c>
      <c r="U10869" s="58">
        <v>0</v>
      </c>
      <c r="V10869" s="58">
        <v>0</v>
      </c>
      <c r="W10869" s="58">
        <v>0</v>
      </c>
      <c r="X10869" s="58">
        <v>0</v>
      </c>
      <c r="Y10869" s="58">
        <v>0</v>
      </c>
      <c r="Z10869" s="58">
        <v>0</v>
      </c>
      <c r="AA10869" s="58">
        <v>12</v>
      </c>
      <c r="AB10869" s="58">
        <v>29</v>
      </c>
      <c r="AC10869" s="58">
        <v>30</v>
      </c>
      <c r="AD10869" s="58">
        <v>14</v>
      </c>
      <c r="AE10869" s="58">
        <v>-2</v>
      </c>
      <c r="AF10869" s="58">
        <v>-1</v>
      </c>
      <c r="AG10869" s="58">
        <v>0</v>
      </c>
      <c r="AH10869" s="58">
        <v>0</v>
      </c>
      <c r="AI10869" s="58">
        <v>0</v>
      </c>
      <c r="AJ10869" s="58">
        <v>0</v>
      </c>
      <c r="AK10869" s="58">
        <v>0</v>
      </c>
      <c r="AL10869" s="58">
        <v>0</v>
      </c>
      <c r="AM10869" s="58">
        <v>0</v>
      </c>
      <c r="AN10869" s="58">
        <v>0</v>
      </c>
      <c r="AO10869" s="58">
        <v>0</v>
      </c>
      <c r="AP10869" s="58">
        <v>21</v>
      </c>
      <c r="AQ10869" s="58">
        <v>114</v>
      </c>
      <c r="AR10869" s="58">
        <v>2509</v>
      </c>
      <c r="AS10869" s="58">
        <v>3773</v>
      </c>
      <c r="AT10869" s="58">
        <v>4551</v>
      </c>
      <c r="AU10869" s="58">
        <v>3711</v>
      </c>
      <c r="AV10869" s="58">
        <v>6175</v>
      </c>
      <c r="AW10869" s="58">
        <v>7172</v>
      </c>
      <c r="AX10869" s="58">
        <v>7529</v>
      </c>
      <c r="AY10869" s="58">
        <v>7461</v>
      </c>
      <c r="AZ10869" s="58">
        <v>9485</v>
      </c>
      <c r="BA10869" s="58">
        <v>21728</v>
      </c>
      <c r="BB10869" s="58">
        <v>31676</v>
      </c>
      <c r="BC10869" s="58">
        <v>44809</v>
      </c>
      <c r="BD10869" s="58">
        <v>41576</v>
      </c>
      <c r="BE10869" s="58">
        <v>42298</v>
      </c>
      <c r="BF10869" s="58">
        <v>41899</v>
      </c>
      <c r="BG10869" s="58">
        <v>35009</v>
      </c>
      <c r="BH10869" s="58">
        <v>40522</v>
      </c>
      <c r="BI10869" s="58">
        <v>39806</v>
      </c>
      <c r="BJ10869" s="58">
        <v>36936</v>
      </c>
      <c r="BK10869" s="107" t="str">
        <f>INDEX('SEDS_MSN Descriptions'!$C:$C,MATCH($C10869,'SEDS_MSN Descriptions'!$B:$B,0))</f>
        <v>Wind energy consumed for electricity generation by the electric power sector</v>
      </c>
      <c r="BL10869" s="108" t="str">
        <f>INDEX('SEDS_MSN Descriptions'!$D:$D,MATCH($C10869,'SEDS_MSN Descriptions'!$B:$B,0))</f>
        <v>Billion Btu</v>
      </c>
      <c r="BM10869" s="108" t="str">
        <f t="shared" si="338"/>
        <v>electric power</v>
      </c>
      <c r="BN10869" s="108" t="str">
        <f t="shared" si="339"/>
        <v>electricity</v>
      </c>
    </row>
    <row r="10870" spans="1:66">
      <c r="A10870" s="58" t="s">
        <v>1012</v>
      </c>
      <c r="B10870" s="58" t="s">
        <v>1276</v>
      </c>
      <c r="C10870" s="58" t="s">
        <v>1220</v>
      </c>
      <c r="D10870" s="58">
        <v>0</v>
      </c>
      <c r="E10870" s="58">
        <v>0</v>
      </c>
      <c r="F10870" s="58">
        <v>0</v>
      </c>
      <c r="G10870" s="58">
        <v>0</v>
      </c>
      <c r="H10870" s="58">
        <v>0</v>
      </c>
      <c r="I10870" s="58">
        <v>0</v>
      </c>
      <c r="J10870" s="58">
        <v>0</v>
      </c>
      <c r="K10870" s="58">
        <v>0</v>
      </c>
      <c r="L10870" s="58">
        <v>0</v>
      </c>
      <c r="M10870" s="58">
        <v>0</v>
      </c>
      <c r="N10870" s="58">
        <v>0</v>
      </c>
      <c r="O10870" s="58">
        <v>0</v>
      </c>
      <c r="P10870" s="58">
        <v>0</v>
      </c>
      <c r="Q10870" s="58">
        <v>0</v>
      </c>
      <c r="R10870" s="58">
        <v>0</v>
      </c>
      <c r="S10870" s="58">
        <v>0</v>
      </c>
      <c r="T10870" s="58">
        <v>0</v>
      </c>
      <c r="U10870" s="58">
        <v>0</v>
      </c>
      <c r="V10870" s="58">
        <v>0</v>
      </c>
      <c r="W10870" s="58">
        <v>0</v>
      </c>
      <c r="X10870" s="58">
        <v>0</v>
      </c>
      <c r="Y10870" s="58">
        <v>0</v>
      </c>
      <c r="Z10870" s="58">
        <v>0</v>
      </c>
      <c r="AA10870" s="58">
        <v>0</v>
      </c>
      <c r="AB10870" s="58">
        <v>0</v>
      </c>
      <c r="AC10870" s="58">
        <v>0</v>
      </c>
      <c r="AD10870" s="58">
        <v>0</v>
      </c>
      <c r="AE10870" s="58">
        <v>0</v>
      </c>
      <c r="AF10870" s="58">
        <v>0</v>
      </c>
      <c r="AG10870" s="58">
        <v>0</v>
      </c>
      <c r="AH10870" s="58">
        <v>0</v>
      </c>
      <c r="AI10870" s="58">
        <v>0</v>
      </c>
      <c r="AJ10870" s="58">
        <v>0</v>
      </c>
      <c r="AK10870" s="58">
        <v>0</v>
      </c>
      <c r="AL10870" s="58">
        <v>0</v>
      </c>
      <c r="AM10870" s="58">
        <v>0</v>
      </c>
      <c r="AN10870" s="58">
        <v>0</v>
      </c>
      <c r="AO10870" s="58">
        <v>0</v>
      </c>
      <c r="AP10870" s="58">
        <v>0</v>
      </c>
      <c r="AQ10870" s="58">
        <v>0</v>
      </c>
      <c r="AR10870" s="58">
        <v>0</v>
      </c>
      <c r="AS10870" s="58">
        <v>0</v>
      </c>
      <c r="AT10870" s="58">
        <v>0</v>
      </c>
      <c r="AU10870" s="58">
        <v>0</v>
      </c>
      <c r="AV10870" s="58">
        <v>0</v>
      </c>
      <c r="AW10870" s="58">
        <v>0</v>
      </c>
      <c r="AX10870" s="58">
        <v>0</v>
      </c>
      <c r="AY10870" s="58">
        <v>0</v>
      </c>
      <c r="AZ10870" s="58">
        <v>0</v>
      </c>
      <c r="BA10870" s="58">
        <v>0</v>
      </c>
      <c r="BB10870" s="58">
        <v>0</v>
      </c>
      <c r="BC10870" s="58">
        <v>0</v>
      </c>
      <c r="BD10870" s="58">
        <v>0</v>
      </c>
      <c r="BE10870" s="58">
        <v>0</v>
      </c>
      <c r="BF10870" s="58">
        <v>0</v>
      </c>
      <c r="BG10870" s="58">
        <v>0</v>
      </c>
      <c r="BH10870" s="58">
        <v>0</v>
      </c>
      <c r="BI10870" s="58">
        <v>0</v>
      </c>
      <c r="BJ10870" s="58">
        <v>0</v>
      </c>
      <c r="BK10870" s="107" t="str">
        <f>INDEX('SEDS_MSN Descriptions'!$C:$C,MATCH($C10870,'SEDS_MSN Descriptions'!$B:$B,0))</f>
        <v>Wind energy consumed by the industrial sector</v>
      </c>
      <c r="BL10870" s="108" t="str">
        <f>INDEX('SEDS_MSN Descriptions'!$D:$D,MATCH($C10870,'SEDS_MSN Descriptions'!$B:$B,0))</f>
        <v>Billion Btu</v>
      </c>
      <c r="BM10870" s="108" t="str">
        <f t="shared" si="338"/>
        <v>Industrial</v>
      </c>
      <c r="BN10870" s="108" t="str">
        <f t="shared" si="339"/>
        <v>other</v>
      </c>
    </row>
    <row r="10871" spans="1:66">
      <c r="A10871" s="58" t="s">
        <v>1012</v>
      </c>
      <c r="B10871" s="58" t="s">
        <v>1276</v>
      </c>
      <c r="C10871" s="58" t="s">
        <v>1221</v>
      </c>
      <c r="D10871" s="58">
        <v>0</v>
      </c>
      <c r="E10871" s="58">
        <v>0</v>
      </c>
      <c r="F10871" s="58">
        <v>0</v>
      </c>
      <c r="G10871" s="58">
        <v>0</v>
      </c>
      <c r="H10871" s="58">
        <v>0</v>
      </c>
      <c r="I10871" s="58">
        <v>0</v>
      </c>
      <c r="J10871" s="58">
        <v>0</v>
      </c>
      <c r="K10871" s="58">
        <v>0</v>
      </c>
      <c r="L10871" s="58">
        <v>0</v>
      </c>
      <c r="M10871" s="58">
        <v>0</v>
      </c>
      <c r="N10871" s="58">
        <v>0</v>
      </c>
      <c r="O10871" s="58">
        <v>0</v>
      </c>
      <c r="P10871" s="58">
        <v>0</v>
      </c>
      <c r="Q10871" s="58">
        <v>0</v>
      </c>
      <c r="R10871" s="58">
        <v>0</v>
      </c>
      <c r="S10871" s="58">
        <v>0</v>
      </c>
      <c r="T10871" s="58">
        <v>0</v>
      </c>
      <c r="U10871" s="58">
        <v>0</v>
      </c>
      <c r="V10871" s="58">
        <v>0</v>
      </c>
      <c r="W10871" s="58">
        <v>0</v>
      </c>
      <c r="X10871" s="58">
        <v>0</v>
      </c>
      <c r="Y10871" s="58">
        <v>0</v>
      </c>
      <c r="Z10871" s="58">
        <v>0</v>
      </c>
      <c r="AA10871" s="58">
        <v>12</v>
      </c>
      <c r="AB10871" s="58">
        <v>29</v>
      </c>
      <c r="AC10871" s="58">
        <v>30</v>
      </c>
      <c r="AD10871" s="58">
        <v>14</v>
      </c>
      <c r="AE10871" s="58">
        <v>-2</v>
      </c>
      <c r="AF10871" s="58">
        <v>-1</v>
      </c>
      <c r="AG10871" s="58">
        <v>0</v>
      </c>
      <c r="AH10871" s="58">
        <v>0</v>
      </c>
      <c r="AI10871" s="58">
        <v>0</v>
      </c>
      <c r="AJ10871" s="58">
        <v>0</v>
      </c>
      <c r="AK10871" s="58">
        <v>0</v>
      </c>
      <c r="AL10871" s="58">
        <v>0</v>
      </c>
      <c r="AM10871" s="58">
        <v>0</v>
      </c>
      <c r="AN10871" s="58">
        <v>0</v>
      </c>
      <c r="AO10871" s="58">
        <v>0</v>
      </c>
      <c r="AP10871" s="58">
        <v>21</v>
      </c>
      <c r="AQ10871" s="58">
        <v>114</v>
      </c>
      <c r="AR10871" s="58">
        <v>2509</v>
      </c>
      <c r="AS10871" s="58">
        <v>3773</v>
      </c>
      <c r="AT10871" s="58">
        <v>4551</v>
      </c>
      <c r="AU10871" s="58">
        <v>3711</v>
      </c>
      <c r="AV10871" s="58">
        <v>6175</v>
      </c>
      <c r="AW10871" s="58">
        <v>7172</v>
      </c>
      <c r="AX10871" s="58">
        <v>7529</v>
      </c>
      <c r="AY10871" s="58">
        <v>7461</v>
      </c>
      <c r="AZ10871" s="58">
        <v>9485</v>
      </c>
      <c r="BA10871" s="58">
        <v>21728</v>
      </c>
      <c r="BB10871" s="58">
        <v>31676</v>
      </c>
      <c r="BC10871" s="58">
        <v>44809</v>
      </c>
      <c r="BD10871" s="58">
        <v>41576</v>
      </c>
      <c r="BE10871" s="58">
        <v>42298</v>
      </c>
      <c r="BF10871" s="58">
        <v>41899</v>
      </c>
      <c r="BG10871" s="58">
        <v>35009</v>
      </c>
      <c r="BH10871" s="58">
        <v>40522</v>
      </c>
      <c r="BI10871" s="58">
        <v>39806</v>
      </c>
      <c r="BJ10871" s="58">
        <v>36936</v>
      </c>
      <c r="BK10871" s="107" t="str">
        <f>INDEX('SEDS_MSN Descriptions'!$C:$C,MATCH($C10871,'SEDS_MSN Descriptions'!$B:$B,0))</f>
        <v>Wind energy total consumption</v>
      </c>
      <c r="BL10871" s="108" t="str">
        <f>INDEX('SEDS_MSN Descriptions'!$D:$D,MATCH($C10871,'SEDS_MSN Descriptions'!$B:$B,0))</f>
        <v>Billion Btu</v>
      </c>
      <c r="BM10871" s="108" t="str">
        <f t="shared" si="338"/>
        <v>other</v>
      </c>
      <c r="BN10871" s="108" t="str">
        <f t="shared" si="339"/>
        <v>other</v>
      </c>
    </row>
    <row r="10872" spans="1:66">
      <c r="A10872" s="58" t="s">
        <v>1012</v>
      </c>
      <c r="B10872" s="58" t="s">
        <v>1276</v>
      </c>
      <c r="C10872" s="58" t="s">
        <v>1222</v>
      </c>
      <c r="D10872" s="58">
        <v>0</v>
      </c>
      <c r="E10872" s="58">
        <v>0</v>
      </c>
      <c r="F10872" s="58">
        <v>0</v>
      </c>
      <c r="G10872" s="58">
        <v>0</v>
      </c>
      <c r="H10872" s="58">
        <v>0</v>
      </c>
      <c r="I10872" s="58">
        <v>0</v>
      </c>
      <c r="J10872" s="58">
        <v>0</v>
      </c>
      <c r="K10872" s="58">
        <v>0</v>
      </c>
      <c r="L10872" s="58">
        <v>0</v>
      </c>
      <c r="M10872" s="58">
        <v>0</v>
      </c>
      <c r="N10872" s="58">
        <v>0</v>
      </c>
      <c r="O10872" s="58">
        <v>0</v>
      </c>
      <c r="P10872" s="58">
        <v>0</v>
      </c>
      <c r="Q10872" s="58">
        <v>0</v>
      </c>
      <c r="R10872" s="58">
        <v>0</v>
      </c>
      <c r="S10872" s="58">
        <v>0</v>
      </c>
      <c r="T10872" s="58">
        <v>0</v>
      </c>
      <c r="U10872" s="58">
        <v>0</v>
      </c>
      <c r="V10872" s="58">
        <v>0</v>
      </c>
      <c r="W10872" s="58">
        <v>0</v>
      </c>
      <c r="X10872" s="58">
        <v>0</v>
      </c>
      <c r="Y10872" s="58">
        <v>0</v>
      </c>
      <c r="Z10872" s="58">
        <v>0</v>
      </c>
      <c r="AA10872" s="58">
        <v>0</v>
      </c>
      <c r="AB10872" s="58">
        <v>0</v>
      </c>
      <c r="AC10872" s="58">
        <v>0</v>
      </c>
      <c r="AD10872" s="58">
        <v>0</v>
      </c>
      <c r="AE10872" s="58">
        <v>0</v>
      </c>
      <c r="AF10872" s="58">
        <v>0</v>
      </c>
      <c r="AG10872" s="58">
        <v>0</v>
      </c>
      <c r="AH10872" s="58">
        <v>0</v>
      </c>
      <c r="AI10872" s="58">
        <v>0</v>
      </c>
      <c r="AJ10872" s="58">
        <v>0</v>
      </c>
      <c r="AK10872" s="58">
        <v>0</v>
      </c>
      <c r="AL10872" s="58">
        <v>0</v>
      </c>
      <c r="AM10872" s="58">
        <v>0</v>
      </c>
      <c r="AN10872" s="58">
        <v>0</v>
      </c>
      <c r="AO10872" s="58">
        <v>0</v>
      </c>
      <c r="AP10872" s="58">
        <v>0</v>
      </c>
      <c r="AQ10872" s="58">
        <v>0</v>
      </c>
      <c r="AR10872" s="58">
        <v>0</v>
      </c>
      <c r="AS10872" s="58">
        <v>0</v>
      </c>
      <c r="AT10872" s="58">
        <v>0</v>
      </c>
      <c r="AU10872" s="58">
        <v>0</v>
      </c>
      <c r="AV10872" s="58">
        <v>0</v>
      </c>
      <c r="AW10872" s="58">
        <v>0</v>
      </c>
      <c r="AX10872" s="58">
        <v>0</v>
      </c>
      <c r="AY10872" s="58">
        <v>0</v>
      </c>
      <c r="AZ10872" s="58">
        <v>0</v>
      </c>
      <c r="BA10872" s="58">
        <v>0</v>
      </c>
      <c r="BB10872" s="58">
        <v>0</v>
      </c>
      <c r="BC10872" s="58">
        <v>0</v>
      </c>
      <c r="BD10872" s="58">
        <v>0</v>
      </c>
      <c r="BE10872" s="58">
        <v>0</v>
      </c>
      <c r="BF10872" s="58">
        <v>0</v>
      </c>
      <c r="BG10872" s="58">
        <v>0</v>
      </c>
      <c r="BH10872" s="58">
        <v>0</v>
      </c>
      <c r="BI10872" s="58">
        <v>0</v>
      </c>
      <c r="BJ10872" s="58">
        <v>0</v>
      </c>
      <c r="BK10872" s="107" t="str">
        <f>INDEX('SEDS_MSN Descriptions'!$C:$C,MATCH($C10872,'SEDS_MSN Descriptions'!$B:$B,0))</f>
        <v>Wind energy total end-use consumption</v>
      </c>
      <c r="BL10872" s="108" t="str">
        <f>INDEX('SEDS_MSN Descriptions'!$D:$D,MATCH($C10872,'SEDS_MSN Descriptions'!$B:$B,0))</f>
        <v>Billion Btu</v>
      </c>
      <c r="BM10872" s="108" t="str">
        <f t="shared" si="338"/>
        <v>other</v>
      </c>
      <c r="BN10872" s="108" t="str">
        <f t="shared" si="339"/>
        <v>other</v>
      </c>
    </row>
  </sheetData>
  <autoFilter ref="A1:BN10872" xr:uid="{E17A0144-1784-4036-877F-3066C938D7D4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24345-955D-44ED-AC63-3C56019AB492}">
  <dimension ref="A1:D86"/>
  <sheetViews>
    <sheetView workbookViewId="0"/>
  </sheetViews>
  <sheetFormatPr defaultRowHeight="15"/>
  <cols>
    <col min="1" max="1" width="9.140625" style="58"/>
    <col min="2" max="2" width="19" style="58" customWidth="1"/>
    <col min="3" max="3" width="39.85546875" bestFit="1" customWidth="1"/>
    <col min="4" max="4" width="12" bestFit="1" customWidth="1"/>
    <col min="5" max="5" width="13.85546875" bestFit="1" customWidth="1"/>
  </cols>
  <sheetData>
    <row r="1" spans="3:4">
      <c r="C1" s="57" t="s">
        <v>991</v>
      </c>
      <c r="D1" s="58" t="s">
        <v>1227</v>
      </c>
    </row>
    <row r="3" spans="3:4">
      <c r="C3" s="57" t="s">
        <v>573</v>
      </c>
      <c r="D3" t="s">
        <v>2398</v>
      </c>
    </row>
    <row r="4" spans="3:4">
      <c r="C4" s="13" t="s">
        <v>2400</v>
      </c>
      <c r="D4" s="80">
        <v>755743.5</v>
      </c>
    </row>
    <row r="5" spans="3:4">
      <c r="C5" s="78" t="s">
        <v>1286</v>
      </c>
      <c r="D5" s="80">
        <v>755692</v>
      </c>
    </row>
    <row r="6" spans="3:4">
      <c r="C6" s="79" t="s">
        <v>2422</v>
      </c>
      <c r="D6" s="80">
        <v>71731</v>
      </c>
    </row>
    <row r="7" spans="3:4">
      <c r="C7" s="79" t="s">
        <v>2424</v>
      </c>
      <c r="D7" s="80">
        <v>59892</v>
      </c>
    </row>
    <row r="8" spans="3:4">
      <c r="C8" s="79" t="s">
        <v>2403</v>
      </c>
      <c r="D8" s="80">
        <v>606631</v>
      </c>
    </row>
    <row r="9" spans="3:4">
      <c r="C9" s="79" t="s">
        <v>2426</v>
      </c>
      <c r="D9" s="80">
        <v>2665</v>
      </c>
    </row>
    <row r="10" spans="3:4">
      <c r="C10" s="79" t="s">
        <v>2427</v>
      </c>
      <c r="D10" s="80">
        <v>4111</v>
      </c>
    </row>
    <row r="11" spans="3:4">
      <c r="C11" s="79" t="s">
        <v>2428</v>
      </c>
      <c r="D11" s="80">
        <v>531</v>
      </c>
    </row>
    <row r="12" spans="3:4">
      <c r="C12" s="79" t="s">
        <v>2429</v>
      </c>
      <c r="D12" s="80">
        <v>7466</v>
      </c>
    </row>
    <row r="13" spans="3:4">
      <c r="C13" s="79" t="s">
        <v>2430</v>
      </c>
      <c r="D13" s="80">
        <v>2665</v>
      </c>
    </row>
    <row r="14" spans="3:4">
      <c r="C14" s="79" t="s">
        <v>2431</v>
      </c>
      <c r="D14" s="80">
        <v>0</v>
      </c>
    </row>
    <row r="15" spans="3:4">
      <c r="C15" s="78" t="s">
        <v>1899</v>
      </c>
      <c r="D15" s="80">
        <v>51.5</v>
      </c>
    </row>
    <row r="16" spans="3:4">
      <c r="C16" s="79" t="s">
        <v>2403</v>
      </c>
      <c r="D16" s="80">
        <v>51.5</v>
      </c>
    </row>
    <row r="17" spans="3:4">
      <c r="C17" s="13" t="s">
        <v>2401</v>
      </c>
      <c r="D17" s="80">
        <v>1075265</v>
      </c>
    </row>
    <row r="18" spans="3:4">
      <c r="C18" s="78" t="s">
        <v>1286</v>
      </c>
      <c r="D18" s="80">
        <v>1075265</v>
      </c>
    </row>
    <row r="19" spans="3:4">
      <c r="C19" s="79" t="s">
        <v>2422</v>
      </c>
      <c r="D19" s="80">
        <v>114748</v>
      </c>
    </row>
    <row r="20" spans="3:4">
      <c r="C20" s="79" t="s">
        <v>2424</v>
      </c>
      <c r="D20" s="80">
        <v>138525</v>
      </c>
    </row>
    <row r="21" spans="3:4">
      <c r="C21" s="79" t="s">
        <v>2403</v>
      </c>
      <c r="D21" s="80">
        <v>541192</v>
      </c>
    </row>
    <row r="22" spans="3:4">
      <c r="C22" s="79" t="s">
        <v>2426</v>
      </c>
      <c r="D22" s="80">
        <v>280637</v>
      </c>
    </row>
    <row r="23" spans="3:4">
      <c r="C23" s="79" t="s">
        <v>2427</v>
      </c>
      <c r="D23" s="80">
        <v>163</v>
      </c>
    </row>
    <row r="24" spans="3:4">
      <c r="C24" s="79" t="s">
        <v>2431</v>
      </c>
      <c r="D24" s="80">
        <v>0</v>
      </c>
    </row>
    <row r="25" spans="3:4">
      <c r="C25" s="13" t="s">
        <v>2402</v>
      </c>
      <c r="D25" s="80">
        <v>1281534.6000000001</v>
      </c>
    </row>
    <row r="26" spans="3:4">
      <c r="C26" s="78" t="s">
        <v>1286</v>
      </c>
      <c r="D26" s="80">
        <v>1281460</v>
      </c>
    </row>
    <row r="27" spans="3:4">
      <c r="C27" s="79" t="s">
        <v>2422</v>
      </c>
      <c r="D27" s="80">
        <v>54753</v>
      </c>
    </row>
    <row r="28" spans="3:4">
      <c r="C28" s="79" t="s">
        <v>2423</v>
      </c>
      <c r="D28" s="80">
        <v>-9</v>
      </c>
    </row>
    <row r="29" spans="3:4">
      <c r="C29" s="79" t="s">
        <v>2424</v>
      </c>
      <c r="D29" s="80">
        <v>177680</v>
      </c>
    </row>
    <row r="30" spans="3:4">
      <c r="C30" s="79" t="s">
        <v>2403</v>
      </c>
      <c r="D30" s="80">
        <v>962758</v>
      </c>
    </row>
    <row r="31" spans="3:4">
      <c r="C31" s="79" t="s">
        <v>2426</v>
      </c>
      <c r="D31" s="80">
        <v>44928</v>
      </c>
    </row>
    <row r="32" spans="3:4">
      <c r="C32" s="79" t="s">
        <v>2427</v>
      </c>
      <c r="D32" s="80">
        <v>31907</v>
      </c>
    </row>
    <row r="33" spans="3:4">
      <c r="C33" s="79" t="s">
        <v>2428</v>
      </c>
      <c r="D33" s="80">
        <v>451</v>
      </c>
    </row>
    <row r="34" spans="3:4">
      <c r="C34" s="79" t="s">
        <v>2429</v>
      </c>
      <c r="D34" s="80">
        <v>6340</v>
      </c>
    </row>
    <row r="35" spans="3:4">
      <c r="C35" s="79" t="s">
        <v>2430</v>
      </c>
      <c r="D35" s="80">
        <v>2652</v>
      </c>
    </row>
    <row r="36" spans="3:4">
      <c r="C36" s="79" t="s">
        <v>2431</v>
      </c>
      <c r="D36" s="80">
        <v>0</v>
      </c>
    </row>
    <row r="37" spans="3:4">
      <c r="C37" s="78" t="s">
        <v>1899</v>
      </c>
      <c r="D37" s="80">
        <v>74.599999999999994</v>
      </c>
    </row>
    <row r="38" spans="3:4">
      <c r="C38" s="79" t="s">
        <v>2403</v>
      </c>
      <c r="D38" s="80">
        <v>74.599999999999994</v>
      </c>
    </row>
    <row r="39" spans="3:4">
      <c r="C39" s="13" t="s">
        <v>2403</v>
      </c>
      <c r="D39" s="80">
        <v>12226426.34</v>
      </c>
    </row>
    <row r="40" spans="3:4">
      <c r="C40" s="78" t="s">
        <v>1286</v>
      </c>
      <c r="D40" s="80">
        <v>11879204</v>
      </c>
    </row>
    <row r="41" spans="3:4">
      <c r="C41" s="79" t="s">
        <v>2422</v>
      </c>
      <c r="D41" s="80">
        <v>1556503</v>
      </c>
    </row>
    <row r="42" spans="3:4">
      <c r="C42" s="79" t="s">
        <v>2423</v>
      </c>
      <c r="D42" s="80">
        <v>192030</v>
      </c>
    </row>
    <row r="43" spans="3:4">
      <c r="C43" s="79" t="s">
        <v>2424</v>
      </c>
      <c r="D43" s="80">
        <v>1431317</v>
      </c>
    </row>
    <row r="44" spans="3:4">
      <c r="C44" s="79" t="s">
        <v>2403</v>
      </c>
      <c r="D44" s="80">
        <v>7098223</v>
      </c>
    </row>
    <row r="45" spans="3:4">
      <c r="C45" s="79" t="s">
        <v>2425</v>
      </c>
      <c r="D45" s="80">
        <v>125469</v>
      </c>
    </row>
    <row r="46" spans="3:4">
      <c r="C46" s="79" t="s">
        <v>2426</v>
      </c>
      <c r="D46" s="80">
        <v>332082</v>
      </c>
    </row>
    <row r="47" spans="3:4">
      <c r="C47" s="79" t="s">
        <v>2427</v>
      </c>
      <c r="D47" s="80">
        <v>250775</v>
      </c>
    </row>
    <row r="48" spans="3:4">
      <c r="C48" s="79" t="s">
        <v>2428</v>
      </c>
      <c r="D48" s="80">
        <v>290579</v>
      </c>
    </row>
    <row r="49" spans="3:4">
      <c r="C49" s="79" t="s">
        <v>2429</v>
      </c>
      <c r="D49" s="80">
        <v>568064</v>
      </c>
    </row>
    <row r="50" spans="3:4">
      <c r="C50" s="79" t="s">
        <v>2430</v>
      </c>
      <c r="D50" s="80">
        <v>34162</v>
      </c>
    </row>
    <row r="51" spans="3:4">
      <c r="C51" s="79" t="s">
        <v>2431</v>
      </c>
      <c r="D51" s="80">
        <v>0</v>
      </c>
    </row>
    <row r="52" spans="3:4">
      <c r="C52" s="78" t="s">
        <v>1899</v>
      </c>
      <c r="D52" s="80">
        <v>449.9</v>
      </c>
    </row>
    <row r="53" spans="3:4">
      <c r="C53" s="79" t="s">
        <v>2424</v>
      </c>
      <c r="D53" s="80">
        <v>92</v>
      </c>
    </row>
    <row r="54" spans="3:4">
      <c r="C54" s="79" t="s">
        <v>2403</v>
      </c>
      <c r="D54" s="80">
        <v>357.9</v>
      </c>
    </row>
    <row r="55" spans="3:4">
      <c r="C55" s="78" t="s">
        <v>1631</v>
      </c>
      <c r="D55" s="80">
        <v>341077</v>
      </c>
    </row>
    <row r="56" spans="3:4">
      <c r="C56" s="79" t="s">
        <v>2403</v>
      </c>
      <c r="D56" s="80">
        <v>341077</v>
      </c>
    </row>
    <row r="57" spans="3:4">
      <c r="C57" s="78" t="s">
        <v>2313</v>
      </c>
      <c r="D57" s="80">
        <v>5691</v>
      </c>
    </row>
    <row r="58" spans="3:4">
      <c r="C58" s="79" t="s">
        <v>2403</v>
      </c>
      <c r="D58" s="80">
        <v>5691</v>
      </c>
    </row>
    <row r="59" spans="3:4">
      <c r="C59" s="78" t="s">
        <v>2288</v>
      </c>
      <c r="D59" s="80">
        <v>4.4400000000000004</v>
      </c>
    </row>
    <row r="60" spans="3:4">
      <c r="C60" s="79" t="s">
        <v>2403</v>
      </c>
      <c r="D60" s="80">
        <v>4.4400000000000004</v>
      </c>
    </row>
    <row r="61" spans="3:4">
      <c r="C61" s="13" t="s">
        <v>2404</v>
      </c>
      <c r="D61" s="80">
        <v>975896.3</v>
      </c>
    </row>
    <row r="62" spans="3:4">
      <c r="C62" s="78" t="s">
        <v>1286</v>
      </c>
      <c r="D62" s="80">
        <v>975833</v>
      </c>
    </row>
    <row r="63" spans="3:4">
      <c r="C63" s="79" t="s">
        <v>2422</v>
      </c>
      <c r="D63" s="80">
        <v>65807</v>
      </c>
    </row>
    <row r="64" spans="3:4">
      <c r="C64" s="79" t="s">
        <v>2424</v>
      </c>
      <c r="D64" s="80">
        <v>137634</v>
      </c>
    </row>
    <row r="65" spans="2:4">
      <c r="C65" s="79" t="s">
        <v>2403</v>
      </c>
      <c r="D65" s="80">
        <v>749026</v>
      </c>
    </row>
    <row r="66" spans="2:4">
      <c r="C66" s="79" t="s">
        <v>2426</v>
      </c>
      <c r="D66" s="80">
        <v>11606</v>
      </c>
    </row>
    <row r="67" spans="2:4">
      <c r="C67" s="79" t="s">
        <v>2427</v>
      </c>
      <c r="D67" s="80">
        <v>154</v>
      </c>
    </row>
    <row r="68" spans="2:4">
      <c r="C68" s="79" t="s">
        <v>2430</v>
      </c>
      <c r="D68" s="80">
        <v>11606</v>
      </c>
    </row>
    <row r="69" spans="2:4">
      <c r="C69" s="78" t="s">
        <v>1899</v>
      </c>
      <c r="D69" s="80">
        <v>63.3</v>
      </c>
    </row>
    <row r="70" spans="2:4">
      <c r="C70" s="79" t="s">
        <v>2403</v>
      </c>
      <c r="D70" s="80">
        <v>63.3</v>
      </c>
    </row>
    <row r="71" spans="2:4">
      <c r="C71" s="13" t="s">
        <v>985</v>
      </c>
      <c r="D71" s="80">
        <v>1749773.5</v>
      </c>
    </row>
    <row r="72" spans="2:4">
      <c r="C72" s="78" t="s">
        <v>1286</v>
      </c>
      <c r="D72" s="80">
        <v>1749697</v>
      </c>
    </row>
    <row r="73" spans="2:4">
      <c r="B73" s="58" t="s">
        <v>985</v>
      </c>
      <c r="C73" s="79" t="s">
        <v>2422</v>
      </c>
      <c r="D73" s="80">
        <v>317</v>
      </c>
    </row>
    <row r="74" spans="2:4">
      <c r="B74" s="58" t="s">
        <v>985</v>
      </c>
      <c r="C74" s="79" t="s">
        <v>2423</v>
      </c>
      <c r="D74" s="80">
        <v>61758</v>
      </c>
    </row>
    <row r="75" spans="2:4">
      <c r="B75" s="58" t="s">
        <v>985</v>
      </c>
      <c r="C75" s="79" t="s">
        <v>2424</v>
      </c>
      <c r="D75" s="80">
        <v>11396</v>
      </c>
    </row>
    <row r="76" spans="2:4">
      <c r="B76" s="58" t="s">
        <v>985</v>
      </c>
      <c r="C76" s="79" t="s">
        <v>2403</v>
      </c>
      <c r="D76" s="80">
        <v>1294470</v>
      </c>
    </row>
    <row r="77" spans="2:4">
      <c r="B77" s="58" t="s">
        <v>985</v>
      </c>
      <c r="C77" s="79" t="s">
        <v>2425</v>
      </c>
      <c r="D77" s="80">
        <v>865</v>
      </c>
    </row>
    <row r="78" spans="2:4">
      <c r="B78" s="58" t="s">
        <v>985</v>
      </c>
      <c r="C78" s="79" t="s">
        <v>2426</v>
      </c>
      <c r="D78" s="80">
        <v>2140</v>
      </c>
    </row>
    <row r="79" spans="2:4">
      <c r="B79" s="58" t="s">
        <v>985</v>
      </c>
      <c r="C79" s="79" t="s">
        <v>2427</v>
      </c>
      <c r="D79" s="80">
        <v>89134</v>
      </c>
    </row>
    <row r="80" spans="2:4">
      <c r="B80" s="58" t="s">
        <v>985</v>
      </c>
      <c r="C80" s="79" t="s">
        <v>2428</v>
      </c>
      <c r="D80" s="80">
        <v>19234</v>
      </c>
    </row>
    <row r="81" spans="2:4">
      <c r="B81" s="58" t="s">
        <v>985</v>
      </c>
      <c r="C81" s="79" t="s">
        <v>2429</v>
      </c>
      <c r="D81" s="80">
        <v>270225</v>
      </c>
    </row>
    <row r="82" spans="2:4">
      <c r="B82" s="58" t="s">
        <v>985</v>
      </c>
      <c r="C82" s="79" t="s">
        <v>2430</v>
      </c>
      <c r="D82" s="80">
        <v>158</v>
      </c>
    </row>
    <row r="83" spans="2:4">
      <c r="B83" s="58" t="s">
        <v>985</v>
      </c>
      <c r="C83" s="79" t="s">
        <v>2431</v>
      </c>
      <c r="D83" s="80">
        <v>0</v>
      </c>
    </row>
    <row r="84" spans="2:4">
      <c r="C84" s="78" t="s">
        <v>1899</v>
      </c>
      <c r="D84" s="80">
        <v>76.5</v>
      </c>
    </row>
    <row r="85" spans="2:4">
      <c r="C85" s="79" t="s">
        <v>2403</v>
      </c>
      <c r="D85" s="80">
        <v>76.5</v>
      </c>
    </row>
    <row r="86" spans="2:4">
      <c r="C86" s="13" t="s">
        <v>599</v>
      </c>
      <c r="D86" s="80">
        <v>18064639.2400000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28DD9-6625-492F-A241-C41406AE3AE5}">
  <dimension ref="A1:C39"/>
  <sheetViews>
    <sheetView workbookViewId="0">
      <selection activeCell="C46" sqref="C46"/>
    </sheetView>
  </sheetViews>
  <sheetFormatPr defaultColWidth="9.140625" defaultRowHeight="12.75"/>
  <cols>
    <col min="1" max="1" width="15.140625" style="69" customWidth="1"/>
    <col min="2" max="3" width="19" style="69" customWidth="1"/>
    <col min="4" max="256" width="9.140625" style="69"/>
    <col min="257" max="257" width="15.140625" style="69" customWidth="1"/>
    <col min="258" max="259" width="19" style="69" customWidth="1"/>
    <col min="260" max="512" width="9.140625" style="69"/>
    <col min="513" max="513" width="15.140625" style="69" customWidth="1"/>
    <col min="514" max="515" width="19" style="69" customWidth="1"/>
    <col min="516" max="768" width="9.140625" style="69"/>
    <col min="769" max="769" width="15.140625" style="69" customWidth="1"/>
    <col min="770" max="771" width="19" style="69" customWidth="1"/>
    <col min="772" max="1024" width="9.140625" style="69"/>
    <col min="1025" max="1025" width="15.140625" style="69" customWidth="1"/>
    <col min="1026" max="1027" width="19" style="69" customWidth="1"/>
    <col min="1028" max="1280" width="9.140625" style="69"/>
    <col min="1281" max="1281" width="15.140625" style="69" customWidth="1"/>
    <col min="1282" max="1283" width="19" style="69" customWidth="1"/>
    <col min="1284" max="1536" width="9.140625" style="69"/>
    <col min="1537" max="1537" width="15.140625" style="69" customWidth="1"/>
    <col min="1538" max="1539" width="19" style="69" customWidth="1"/>
    <col min="1540" max="1792" width="9.140625" style="69"/>
    <col min="1793" max="1793" width="15.140625" style="69" customWidth="1"/>
    <col min="1794" max="1795" width="19" style="69" customWidth="1"/>
    <col min="1796" max="2048" width="9.140625" style="69"/>
    <col min="2049" max="2049" width="15.140625" style="69" customWidth="1"/>
    <col min="2050" max="2051" width="19" style="69" customWidth="1"/>
    <col min="2052" max="2304" width="9.140625" style="69"/>
    <col min="2305" max="2305" width="15.140625" style="69" customWidth="1"/>
    <col min="2306" max="2307" width="19" style="69" customWidth="1"/>
    <col min="2308" max="2560" width="9.140625" style="69"/>
    <col min="2561" max="2561" width="15.140625" style="69" customWidth="1"/>
    <col min="2562" max="2563" width="19" style="69" customWidth="1"/>
    <col min="2564" max="2816" width="9.140625" style="69"/>
    <col min="2817" max="2817" width="15.140625" style="69" customWidth="1"/>
    <col min="2818" max="2819" width="19" style="69" customWidth="1"/>
    <col min="2820" max="3072" width="9.140625" style="69"/>
    <col min="3073" max="3073" width="15.140625" style="69" customWidth="1"/>
    <col min="3074" max="3075" width="19" style="69" customWidth="1"/>
    <col min="3076" max="3328" width="9.140625" style="69"/>
    <col min="3329" max="3329" width="15.140625" style="69" customWidth="1"/>
    <col min="3330" max="3331" width="19" style="69" customWidth="1"/>
    <col min="3332" max="3584" width="9.140625" style="69"/>
    <col min="3585" max="3585" width="15.140625" style="69" customWidth="1"/>
    <col min="3586" max="3587" width="19" style="69" customWidth="1"/>
    <col min="3588" max="3840" width="9.140625" style="69"/>
    <col min="3841" max="3841" width="15.140625" style="69" customWidth="1"/>
    <col min="3842" max="3843" width="19" style="69" customWidth="1"/>
    <col min="3844" max="4096" width="9.140625" style="69"/>
    <col min="4097" max="4097" width="15.140625" style="69" customWidth="1"/>
    <col min="4098" max="4099" width="19" style="69" customWidth="1"/>
    <col min="4100" max="4352" width="9.140625" style="69"/>
    <col min="4353" max="4353" width="15.140625" style="69" customWidth="1"/>
    <col min="4354" max="4355" width="19" style="69" customWidth="1"/>
    <col min="4356" max="4608" width="9.140625" style="69"/>
    <col min="4609" max="4609" width="15.140625" style="69" customWidth="1"/>
    <col min="4610" max="4611" width="19" style="69" customWidth="1"/>
    <col min="4612" max="4864" width="9.140625" style="69"/>
    <col min="4865" max="4865" width="15.140625" style="69" customWidth="1"/>
    <col min="4866" max="4867" width="19" style="69" customWidth="1"/>
    <col min="4868" max="5120" width="9.140625" style="69"/>
    <col min="5121" max="5121" width="15.140625" style="69" customWidth="1"/>
    <col min="5122" max="5123" width="19" style="69" customWidth="1"/>
    <col min="5124" max="5376" width="9.140625" style="69"/>
    <col min="5377" max="5377" width="15.140625" style="69" customWidth="1"/>
    <col min="5378" max="5379" width="19" style="69" customWidth="1"/>
    <col min="5380" max="5632" width="9.140625" style="69"/>
    <col min="5633" max="5633" width="15.140625" style="69" customWidth="1"/>
    <col min="5634" max="5635" width="19" style="69" customWidth="1"/>
    <col min="5636" max="5888" width="9.140625" style="69"/>
    <col min="5889" max="5889" width="15.140625" style="69" customWidth="1"/>
    <col min="5890" max="5891" width="19" style="69" customWidth="1"/>
    <col min="5892" max="6144" width="9.140625" style="69"/>
    <col min="6145" max="6145" width="15.140625" style="69" customWidth="1"/>
    <col min="6146" max="6147" width="19" style="69" customWidth="1"/>
    <col min="6148" max="6400" width="9.140625" style="69"/>
    <col min="6401" max="6401" width="15.140625" style="69" customWidth="1"/>
    <col min="6402" max="6403" width="19" style="69" customWidth="1"/>
    <col min="6404" max="6656" width="9.140625" style="69"/>
    <col min="6657" max="6657" width="15.140625" style="69" customWidth="1"/>
    <col min="6658" max="6659" width="19" style="69" customWidth="1"/>
    <col min="6660" max="6912" width="9.140625" style="69"/>
    <col min="6913" max="6913" width="15.140625" style="69" customWidth="1"/>
    <col min="6914" max="6915" width="19" style="69" customWidth="1"/>
    <col min="6916" max="7168" width="9.140625" style="69"/>
    <col min="7169" max="7169" width="15.140625" style="69" customWidth="1"/>
    <col min="7170" max="7171" width="19" style="69" customWidth="1"/>
    <col min="7172" max="7424" width="9.140625" style="69"/>
    <col min="7425" max="7425" width="15.140625" style="69" customWidth="1"/>
    <col min="7426" max="7427" width="19" style="69" customWidth="1"/>
    <col min="7428" max="7680" width="9.140625" style="69"/>
    <col min="7681" max="7681" width="15.140625" style="69" customWidth="1"/>
    <col min="7682" max="7683" width="19" style="69" customWidth="1"/>
    <col min="7684" max="7936" width="9.140625" style="69"/>
    <col min="7937" max="7937" width="15.140625" style="69" customWidth="1"/>
    <col min="7938" max="7939" width="19" style="69" customWidth="1"/>
    <col min="7940" max="8192" width="9.140625" style="69"/>
    <col min="8193" max="8193" width="15.140625" style="69" customWidth="1"/>
    <col min="8194" max="8195" width="19" style="69" customWidth="1"/>
    <col min="8196" max="8448" width="9.140625" style="69"/>
    <col min="8449" max="8449" width="15.140625" style="69" customWidth="1"/>
    <col min="8450" max="8451" width="19" style="69" customWidth="1"/>
    <col min="8452" max="8704" width="9.140625" style="69"/>
    <col min="8705" max="8705" width="15.140625" style="69" customWidth="1"/>
    <col min="8706" max="8707" width="19" style="69" customWidth="1"/>
    <col min="8708" max="8960" width="9.140625" style="69"/>
    <col min="8961" max="8961" width="15.140625" style="69" customWidth="1"/>
    <col min="8962" max="8963" width="19" style="69" customWidth="1"/>
    <col min="8964" max="9216" width="9.140625" style="69"/>
    <col min="9217" max="9217" width="15.140625" style="69" customWidth="1"/>
    <col min="9218" max="9219" width="19" style="69" customWidth="1"/>
    <col min="9220" max="9472" width="9.140625" style="69"/>
    <col min="9473" max="9473" width="15.140625" style="69" customWidth="1"/>
    <col min="9474" max="9475" width="19" style="69" customWidth="1"/>
    <col min="9476" max="9728" width="9.140625" style="69"/>
    <col min="9729" max="9729" width="15.140625" style="69" customWidth="1"/>
    <col min="9730" max="9731" width="19" style="69" customWidth="1"/>
    <col min="9732" max="9984" width="9.140625" style="69"/>
    <col min="9985" max="9985" width="15.140625" style="69" customWidth="1"/>
    <col min="9986" max="9987" width="19" style="69" customWidth="1"/>
    <col min="9988" max="10240" width="9.140625" style="69"/>
    <col min="10241" max="10241" width="15.140625" style="69" customWidth="1"/>
    <col min="10242" max="10243" width="19" style="69" customWidth="1"/>
    <col min="10244" max="10496" width="9.140625" style="69"/>
    <col min="10497" max="10497" width="15.140625" style="69" customWidth="1"/>
    <col min="10498" max="10499" width="19" style="69" customWidth="1"/>
    <col min="10500" max="10752" width="9.140625" style="69"/>
    <col min="10753" max="10753" width="15.140625" style="69" customWidth="1"/>
    <col min="10754" max="10755" width="19" style="69" customWidth="1"/>
    <col min="10756" max="11008" width="9.140625" style="69"/>
    <col min="11009" max="11009" width="15.140625" style="69" customWidth="1"/>
    <col min="11010" max="11011" width="19" style="69" customWidth="1"/>
    <col min="11012" max="11264" width="9.140625" style="69"/>
    <col min="11265" max="11265" width="15.140625" style="69" customWidth="1"/>
    <col min="11266" max="11267" width="19" style="69" customWidth="1"/>
    <col min="11268" max="11520" width="9.140625" style="69"/>
    <col min="11521" max="11521" width="15.140625" style="69" customWidth="1"/>
    <col min="11522" max="11523" width="19" style="69" customWidth="1"/>
    <col min="11524" max="11776" width="9.140625" style="69"/>
    <col min="11777" max="11777" width="15.140625" style="69" customWidth="1"/>
    <col min="11778" max="11779" width="19" style="69" customWidth="1"/>
    <col min="11780" max="12032" width="9.140625" style="69"/>
    <col min="12033" max="12033" width="15.140625" style="69" customWidth="1"/>
    <col min="12034" max="12035" width="19" style="69" customWidth="1"/>
    <col min="12036" max="12288" width="9.140625" style="69"/>
    <col min="12289" max="12289" width="15.140625" style="69" customWidth="1"/>
    <col min="12290" max="12291" width="19" style="69" customWidth="1"/>
    <col min="12292" max="12544" width="9.140625" style="69"/>
    <col min="12545" max="12545" width="15.140625" style="69" customWidth="1"/>
    <col min="12546" max="12547" width="19" style="69" customWidth="1"/>
    <col min="12548" max="12800" width="9.140625" style="69"/>
    <col min="12801" max="12801" width="15.140625" style="69" customWidth="1"/>
    <col min="12802" max="12803" width="19" style="69" customWidth="1"/>
    <col min="12804" max="13056" width="9.140625" style="69"/>
    <col min="13057" max="13057" width="15.140625" style="69" customWidth="1"/>
    <col min="13058" max="13059" width="19" style="69" customWidth="1"/>
    <col min="13060" max="13312" width="9.140625" style="69"/>
    <col min="13313" max="13313" width="15.140625" style="69" customWidth="1"/>
    <col min="13314" max="13315" width="19" style="69" customWidth="1"/>
    <col min="13316" max="13568" width="9.140625" style="69"/>
    <col min="13569" max="13569" width="15.140625" style="69" customWidth="1"/>
    <col min="13570" max="13571" width="19" style="69" customWidth="1"/>
    <col min="13572" max="13824" width="9.140625" style="69"/>
    <col min="13825" max="13825" width="15.140625" style="69" customWidth="1"/>
    <col min="13826" max="13827" width="19" style="69" customWidth="1"/>
    <col min="13828" max="14080" width="9.140625" style="69"/>
    <col min="14081" max="14081" width="15.140625" style="69" customWidth="1"/>
    <col min="14082" max="14083" width="19" style="69" customWidth="1"/>
    <col min="14084" max="14336" width="9.140625" style="69"/>
    <col min="14337" max="14337" width="15.140625" style="69" customWidth="1"/>
    <col min="14338" max="14339" width="19" style="69" customWidth="1"/>
    <col min="14340" max="14592" width="9.140625" style="69"/>
    <col min="14593" max="14593" width="15.140625" style="69" customWidth="1"/>
    <col min="14594" max="14595" width="19" style="69" customWidth="1"/>
    <col min="14596" max="14848" width="9.140625" style="69"/>
    <col min="14849" max="14849" width="15.140625" style="69" customWidth="1"/>
    <col min="14850" max="14851" width="19" style="69" customWidth="1"/>
    <col min="14852" max="15104" width="9.140625" style="69"/>
    <col min="15105" max="15105" width="15.140625" style="69" customWidth="1"/>
    <col min="15106" max="15107" width="19" style="69" customWidth="1"/>
    <col min="15108" max="15360" width="9.140625" style="69"/>
    <col min="15361" max="15361" width="15.140625" style="69" customWidth="1"/>
    <col min="15362" max="15363" width="19" style="69" customWidth="1"/>
    <col min="15364" max="15616" width="9.140625" style="69"/>
    <col min="15617" max="15617" width="15.140625" style="69" customWidth="1"/>
    <col min="15618" max="15619" width="19" style="69" customWidth="1"/>
    <col min="15620" max="15872" width="9.140625" style="69"/>
    <col min="15873" max="15873" width="15.140625" style="69" customWidth="1"/>
    <col min="15874" max="15875" width="19" style="69" customWidth="1"/>
    <col min="15876" max="16128" width="9.140625" style="69"/>
    <col min="16129" max="16129" width="15.140625" style="69" customWidth="1"/>
    <col min="16130" max="16131" width="19" style="69" customWidth="1"/>
    <col min="16132" max="16384" width="9.140625" style="69"/>
  </cols>
  <sheetData>
    <row r="1" spans="1:3" ht="15.75">
      <c r="A1" s="67" t="s">
        <v>692</v>
      </c>
      <c r="B1" s="68" t="s">
        <v>2419</v>
      </c>
    </row>
    <row r="2" spans="1:3">
      <c r="A2" s="70" t="s">
        <v>694</v>
      </c>
      <c r="B2" s="71" t="s">
        <v>2420</v>
      </c>
      <c r="C2" s="71"/>
    </row>
    <row r="3" spans="1:3" ht="76.5">
      <c r="A3" s="72" t="s">
        <v>696</v>
      </c>
      <c r="B3" s="73" t="s">
        <v>2421</v>
      </c>
      <c r="C3" s="73"/>
    </row>
    <row r="4" spans="1:3">
      <c r="A4" s="74">
        <v>30863</v>
      </c>
      <c r="B4" s="69">
        <v>61296</v>
      </c>
    </row>
    <row r="5" spans="1:3">
      <c r="A5" s="74">
        <v>31228</v>
      </c>
      <c r="B5" s="69">
        <v>56137</v>
      </c>
    </row>
    <row r="6" spans="1:3">
      <c r="A6" s="74">
        <v>31593</v>
      </c>
      <c r="B6" s="69">
        <v>57807</v>
      </c>
    </row>
    <row r="7" spans="1:3">
      <c r="A7" s="74">
        <v>31958</v>
      </c>
      <c r="B7" s="69">
        <v>54533</v>
      </c>
    </row>
    <row r="8" spans="1:3">
      <c r="A8" s="74">
        <v>32324</v>
      </c>
      <c r="B8" s="69">
        <v>66576</v>
      </c>
    </row>
    <row r="9" spans="1:3">
      <c r="A9" s="74">
        <v>32689</v>
      </c>
      <c r="B9" s="69">
        <v>87970</v>
      </c>
    </row>
    <row r="10" spans="1:3">
      <c r="A10" s="74">
        <v>33054</v>
      </c>
      <c r="B10" s="69">
        <v>74822</v>
      </c>
    </row>
    <row r="11" spans="1:3">
      <c r="A11" s="74">
        <v>33419</v>
      </c>
      <c r="B11" s="69">
        <v>77880</v>
      </c>
    </row>
    <row r="12" spans="1:3">
      <c r="A12" s="74">
        <v>33785</v>
      </c>
      <c r="B12" s="69">
        <v>66556</v>
      </c>
    </row>
    <row r="13" spans="1:3">
      <c r="A13" s="74">
        <v>34150</v>
      </c>
      <c r="B13" s="69">
        <v>81532</v>
      </c>
    </row>
    <row r="14" spans="1:3">
      <c r="A14" s="74">
        <v>34515</v>
      </c>
      <c r="B14" s="69">
        <v>92484</v>
      </c>
    </row>
    <row r="15" spans="1:3">
      <c r="A15" s="74">
        <v>34880</v>
      </c>
      <c r="B15" s="69">
        <v>104913</v>
      </c>
    </row>
    <row r="16" spans="1:3">
      <c r="A16" s="74">
        <v>35246</v>
      </c>
      <c r="B16" s="69">
        <v>100324</v>
      </c>
    </row>
    <row r="17" spans="1:2">
      <c r="A17" s="74">
        <v>35611</v>
      </c>
      <c r="B17" s="69">
        <v>48369</v>
      </c>
    </row>
    <row r="18" spans="1:2">
      <c r="A18" s="74">
        <v>35976</v>
      </c>
      <c r="B18" s="69">
        <v>62169</v>
      </c>
    </row>
    <row r="19" spans="1:2">
      <c r="A19" s="74">
        <v>36341</v>
      </c>
      <c r="B19" s="69">
        <v>47204</v>
      </c>
    </row>
    <row r="20" spans="1:2">
      <c r="A20" s="74">
        <v>36707</v>
      </c>
      <c r="B20" s="69">
        <v>40984</v>
      </c>
    </row>
    <row r="21" spans="1:2">
      <c r="A21" s="74">
        <v>37072</v>
      </c>
      <c r="B21" s="69">
        <v>44392</v>
      </c>
    </row>
    <row r="22" spans="1:2">
      <c r="A22" s="74">
        <v>37437</v>
      </c>
      <c r="B22" s="69">
        <v>38399</v>
      </c>
    </row>
    <row r="23" spans="1:2">
      <c r="A23" s="74">
        <v>37802</v>
      </c>
      <c r="B23" s="69">
        <v>58654</v>
      </c>
    </row>
    <row r="24" spans="1:2">
      <c r="A24" s="74">
        <v>38168</v>
      </c>
      <c r="B24" s="69">
        <v>37131</v>
      </c>
    </row>
    <row r="25" spans="1:2">
      <c r="A25" s="74">
        <v>38533</v>
      </c>
      <c r="B25" s="69">
        <v>18247</v>
      </c>
    </row>
    <row r="26" spans="1:2">
      <c r="A26" s="74">
        <v>38898</v>
      </c>
      <c r="B26" s="69">
        <v>4162</v>
      </c>
    </row>
    <row r="27" spans="1:2">
      <c r="A27" s="74">
        <v>39263</v>
      </c>
      <c r="B27" s="69">
        <v>4014</v>
      </c>
    </row>
    <row r="28" spans="1:2">
      <c r="A28" s="74">
        <v>39629</v>
      </c>
      <c r="B28" s="69">
        <v>5422</v>
      </c>
    </row>
    <row r="29" spans="1:2">
      <c r="A29" s="74">
        <v>39994</v>
      </c>
      <c r="B29" s="69">
        <v>47830</v>
      </c>
    </row>
    <row r="30" spans="1:2">
      <c r="A30" s="74">
        <v>40359</v>
      </c>
      <c r="B30" s="69">
        <v>66510</v>
      </c>
    </row>
    <row r="31" spans="1:2">
      <c r="A31" s="74">
        <v>40724</v>
      </c>
      <c r="B31" s="69">
        <v>71365</v>
      </c>
    </row>
    <row r="32" spans="1:2">
      <c r="A32" s="74">
        <v>41090</v>
      </c>
      <c r="B32" s="69">
        <v>77038</v>
      </c>
    </row>
    <row r="33" spans="1:2">
      <c r="A33" s="74">
        <v>41455</v>
      </c>
      <c r="B33" s="69">
        <v>68852</v>
      </c>
    </row>
    <row r="34" spans="1:2">
      <c r="A34" s="74">
        <v>41820</v>
      </c>
      <c r="B34" s="69">
        <v>62396</v>
      </c>
    </row>
    <row r="35" spans="1:2">
      <c r="A35" s="74">
        <v>42185</v>
      </c>
      <c r="B35" s="69">
        <v>55732</v>
      </c>
    </row>
    <row r="36" spans="1:2">
      <c r="A36" s="74">
        <v>42551</v>
      </c>
      <c r="B36" s="69">
        <v>55138</v>
      </c>
    </row>
    <row r="37" spans="1:2">
      <c r="A37" s="74">
        <v>42916</v>
      </c>
      <c r="B37" s="69">
        <v>56853</v>
      </c>
    </row>
    <row r="38" spans="1:2">
      <c r="A38" s="74">
        <v>43281</v>
      </c>
      <c r="B38" s="76">
        <v>53753</v>
      </c>
    </row>
    <row r="39" spans="1:2">
      <c r="A39" s="74"/>
    </row>
  </sheetData>
  <hyperlinks>
    <hyperlink ref="A1" location="Contents!A1" display="Back to Contents" xr:uid="{29F58C9E-5985-4753-9393-9AC9A06290C6}"/>
  </hyperlinks>
  <pageMargins left="0.75" right="0.75" top="1" bottom="1" header="0.5" footer="0.5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60CA6-4A53-4255-BD00-01CEB8DC2AEA}">
  <dimension ref="A1:C39"/>
  <sheetViews>
    <sheetView workbookViewId="0"/>
  </sheetViews>
  <sheetFormatPr defaultColWidth="9.140625" defaultRowHeight="12.75"/>
  <cols>
    <col min="1" max="1" width="15.140625" style="69" customWidth="1"/>
    <col min="2" max="2" width="30.85546875" style="69" customWidth="1"/>
    <col min="3" max="3" width="19" style="69" customWidth="1"/>
    <col min="4" max="256" width="9.140625" style="69"/>
    <col min="257" max="257" width="15.140625" style="69" customWidth="1"/>
    <col min="258" max="259" width="19" style="69" customWidth="1"/>
    <col min="260" max="512" width="9.140625" style="69"/>
    <col min="513" max="513" width="15.140625" style="69" customWidth="1"/>
    <col min="514" max="515" width="19" style="69" customWidth="1"/>
    <col min="516" max="768" width="9.140625" style="69"/>
    <col min="769" max="769" width="15.140625" style="69" customWidth="1"/>
    <col min="770" max="771" width="19" style="69" customWidth="1"/>
    <col min="772" max="1024" width="9.140625" style="69"/>
    <col min="1025" max="1025" width="15.140625" style="69" customWidth="1"/>
    <col min="1026" max="1027" width="19" style="69" customWidth="1"/>
    <col min="1028" max="1280" width="9.140625" style="69"/>
    <col min="1281" max="1281" width="15.140625" style="69" customWidth="1"/>
    <col min="1282" max="1283" width="19" style="69" customWidth="1"/>
    <col min="1284" max="1536" width="9.140625" style="69"/>
    <col min="1537" max="1537" width="15.140625" style="69" customWidth="1"/>
    <col min="1538" max="1539" width="19" style="69" customWidth="1"/>
    <col min="1540" max="1792" width="9.140625" style="69"/>
    <col min="1793" max="1793" width="15.140625" style="69" customWidth="1"/>
    <col min="1794" max="1795" width="19" style="69" customWidth="1"/>
    <col min="1796" max="2048" width="9.140625" style="69"/>
    <col min="2049" max="2049" width="15.140625" style="69" customWidth="1"/>
    <col min="2050" max="2051" width="19" style="69" customWidth="1"/>
    <col min="2052" max="2304" width="9.140625" style="69"/>
    <col min="2305" max="2305" width="15.140625" style="69" customWidth="1"/>
    <col min="2306" max="2307" width="19" style="69" customWidth="1"/>
    <col min="2308" max="2560" width="9.140625" style="69"/>
    <col min="2561" max="2561" width="15.140625" style="69" customWidth="1"/>
    <col min="2562" max="2563" width="19" style="69" customWidth="1"/>
    <col min="2564" max="2816" width="9.140625" style="69"/>
    <col min="2817" max="2817" width="15.140625" style="69" customWidth="1"/>
    <col min="2818" max="2819" width="19" style="69" customWidth="1"/>
    <col min="2820" max="3072" width="9.140625" style="69"/>
    <col min="3073" max="3073" width="15.140625" style="69" customWidth="1"/>
    <col min="3074" max="3075" width="19" style="69" customWidth="1"/>
    <col min="3076" max="3328" width="9.140625" style="69"/>
    <col min="3329" max="3329" width="15.140625" style="69" customWidth="1"/>
    <col min="3330" max="3331" width="19" style="69" customWidth="1"/>
    <col min="3332" max="3584" width="9.140625" style="69"/>
    <col min="3585" max="3585" width="15.140625" style="69" customWidth="1"/>
    <col min="3586" max="3587" width="19" style="69" customWidth="1"/>
    <col min="3588" max="3840" width="9.140625" style="69"/>
    <col min="3841" max="3841" width="15.140625" style="69" customWidth="1"/>
    <col min="3842" max="3843" width="19" style="69" customWidth="1"/>
    <col min="3844" max="4096" width="9.140625" style="69"/>
    <col min="4097" max="4097" width="15.140625" style="69" customWidth="1"/>
    <col min="4098" max="4099" width="19" style="69" customWidth="1"/>
    <col min="4100" max="4352" width="9.140625" style="69"/>
    <col min="4353" max="4353" width="15.140625" style="69" customWidth="1"/>
    <col min="4354" max="4355" width="19" style="69" customWidth="1"/>
    <col min="4356" max="4608" width="9.140625" style="69"/>
    <col min="4609" max="4609" width="15.140625" style="69" customWidth="1"/>
    <col min="4610" max="4611" width="19" style="69" customWidth="1"/>
    <col min="4612" max="4864" width="9.140625" style="69"/>
    <col min="4865" max="4865" width="15.140625" style="69" customWidth="1"/>
    <col min="4866" max="4867" width="19" style="69" customWidth="1"/>
    <col min="4868" max="5120" width="9.140625" style="69"/>
    <col min="5121" max="5121" width="15.140625" style="69" customWidth="1"/>
    <col min="5122" max="5123" width="19" style="69" customWidth="1"/>
    <col min="5124" max="5376" width="9.140625" style="69"/>
    <col min="5377" max="5377" width="15.140625" style="69" customWidth="1"/>
    <col min="5378" max="5379" width="19" style="69" customWidth="1"/>
    <col min="5380" max="5632" width="9.140625" style="69"/>
    <col min="5633" max="5633" width="15.140625" style="69" customWidth="1"/>
    <col min="5634" max="5635" width="19" style="69" customWidth="1"/>
    <col min="5636" max="5888" width="9.140625" style="69"/>
    <col min="5889" max="5889" width="15.140625" style="69" customWidth="1"/>
    <col min="5890" max="5891" width="19" style="69" customWidth="1"/>
    <col min="5892" max="6144" width="9.140625" style="69"/>
    <col min="6145" max="6145" width="15.140625" style="69" customWidth="1"/>
    <col min="6146" max="6147" width="19" style="69" customWidth="1"/>
    <col min="6148" max="6400" width="9.140625" style="69"/>
    <col min="6401" max="6401" width="15.140625" style="69" customWidth="1"/>
    <col min="6402" max="6403" width="19" style="69" customWidth="1"/>
    <col min="6404" max="6656" width="9.140625" style="69"/>
    <col min="6657" max="6657" width="15.140625" style="69" customWidth="1"/>
    <col min="6658" max="6659" width="19" style="69" customWidth="1"/>
    <col min="6660" max="6912" width="9.140625" style="69"/>
    <col min="6913" max="6913" width="15.140625" style="69" customWidth="1"/>
    <col min="6914" max="6915" width="19" style="69" customWidth="1"/>
    <col min="6916" max="7168" width="9.140625" style="69"/>
    <col min="7169" max="7169" width="15.140625" style="69" customWidth="1"/>
    <col min="7170" max="7171" width="19" style="69" customWidth="1"/>
    <col min="7172" max="7424" width="9.140625" style="69"/>
    <col min="7425" max="7425" width="15.140625" style="69" customWidth="1"/>
    <col min="7426" max="7427" width="19" style="69" customWidth="1"/>
    <col min="7428" max="7680" width="9.140625" style="69"/>
    <col min="7681" max="7681" width="15.140625" style="69" customWidth="1"/>
    <col min="7682" max="7683" width="19" style="69" customWidth="1"/>
    <col min="7684" max="7936" width="9.140625" style="69"/>
    <col min="7937" max="7937" width="15.140625" style="69" customWidth="1"/>
    <col min="7938" max="7939" width="19" style="69" customWidth="1"/>
    <col min="7940" max="8192" width="9.140625" style="69"/>
    <col min="8193" max="8193" width="15.140625" style="69" customWidth="1"/>
    <col min="8194" max="8195" width="19" style="69" customWidth="1"/>
    <col min="8196" max="8448" width="9.140625" style="69"/>
    <col min="8449" max="8449" width="15.140625" style="69" customWidth="1"/>
    <col min="8450" max="8451" width="19" style="69" customWidth="1"/>
    <col min="8452" max="8704" width="9.140625" style="69"/>
    <col min="8705" max="8705" width="15.140625" style="69" customWidth="1"/>
    <col min="8706" max="8707" width="19" style="69" customWidth="1"/>
    <col min="8708" max="8960" width="9.140625" style="69"/>
    <col min="8961" max="8961" width="15.140625" style="69" customWidth="1"/>
    <col min="8962" max="8963" width="19" style="69" customWidth="1"/>
    <col min="8964" max="9216" width="9.140625" style="69"/>
    <col min="9217" max="9217" width="15.140625" style="69" customWidth="1"/>
    <col min="9218" max="9219" width="19" style="69" customWidth="1"/>
    <col min="9220" max="9472" width="9.140625" style="69"/>
    <col min="9473" max="9473" width="15.140625" style="69" customWidth="1"/>
    <col min="9474" max="9475" width="19" style="69" customWidth="1"/>
    <col min="9476" max="9728" width="9.140625" style="69"/>
    <col min="9729" max="9729" width="15.140625" style="69" customWidth="1"/>
    <col min="9730" max="9731" width="19" style="69" customWidth="1"/>
    <col min="9732" max="9984" width="9.140625" style="69"/>
    <col min="9985" max="9985" width="15.140625" style="69" customWidth="1"/>
    <col min="9986" max="9987" width="19" style="69" customWidth="1"/>
    <col min="9988" max="10240" width="9.140625" style="69"/>
    <col min="10241" max="10241" width="15.140625" style="69" customWidth="1"/>
    <col min="10242" max="10243" width="19" style="69" customWidth="1"/>
    <col min="10244" max="10496" width="9.140625" style="69"/>
    <col min="10497" max="10497" width="15.140625" style="69" customWidth="1"/>
    <col min="10498" max="10499" width="19" style="69" customWidth="1"/>
    <col min="10500" max="10752" width="9.140625" style="69"/>
    <col min="10753" max="10753" width="15.140625" style="69" customWidth="1"/>
    <col min="10754" max="10755" width="19" style="69" customWidth="1"/>
    <col min="10756" max="11008" width="9.140625" style="69"/>
    <col min="11009" max="11009" width="15.140625" style="69" customWidth="1"/>
    <col min="11010" max="11011" width="19" style="69" customWidth="1"/>
    <col min="11012" max="11264" width="9.140625" style="69"/>
    <col min="11265" max="11265" width="15.140625" style="69" customWidth="1"/>
    <col min="11266" max="11267" width="19" style="69" customWidth="1"/>
    <col min="11268" max="11520" width="9.140625" style="69"/>
    <col min="11521" max="11521" width="15.140625" style="69" customWidth="1"/>
    <col min="11522" max="11523" width="19" style="69" customWidth="1"/>
    <col min="11524" max="11776" width="9.140625" style="69"/>
    <col min="11777" max="11777" width="15.140625" style="69" customWidth="1"/>
    <col min="11778" max="11779" width="19" style="69" customWidth="1"/>
    <col min="11780" max="12032" width="9.140625" style="69"/>
    <col min="12033" max="12033" width="15.140625" style="69" customWidth="1"/>
    <col min="12034" max="12035" width="19" style="69" customWidth="1"/>
    <col min="12036" max="12288" width="9.140625" style="69"/>
    <col min="12289" max="12289" width="15.140625" style="69" customWidth="1"/>
    <col min="12290" max="12291" width="19" style="69" customWidth="1"/>
    <col min="12292" max="12544" width="9.140625" style="69"/>
    <col min="12545" max="12545" width="15.140625" style="69" customWidth="1"/>
    <col min="12546" max="12547" width="19" style="69" customWidth="1"/>
    <col min="12548" max="12800" width="9.140625" style="69"/>
    <col min="12801" max="12801" width="15.140625" style="69" customWidth="1"/>
    <col min="12802" max="12803" width="19" style="69" customWidth="1"/>
    <col min="12804" max="13056" width="9.140625" style="69"/>
    <col min="13057" max="13057" width="15.140625" style="69" customWidth="1"/>
    <col min="13058" max="13059" width="19" style="69" customWidth="1"/>
    <col min="13060" max="13312" width="9.140625" style="69"/>
    <col min="13313" max="13313" width="15.140625" style="69" customWidth="1"/>
    <col min="13314" max="13315" width="19" style="69" customWidth="1"/>
    <col min="13316" max="13568" width="9.140625" style="69"/>
    <col min="13569" max="13569" width="15.140625" style="69" customWidth="1"/>
    <col min="13570" max="13571" width="19" style="69" customWidth="1"/>
    <col min="13572" max="13824" width="9.140625" style="69"/>
    <col min="13825" max="13825" width="15.140625" style="69" customWidth="1"/>
    <col min="13826" max="13827" width="19" style="69" customWidth="1"/>
    <col min="13828" max="14080" width="9.140625" style="69"/>
    <col min="14081" max="14081" width="15.140625" style="69" customWidth="1"/>
    <col min="14082" max="14083" width="19" style="69" customWidth="1"/>
    <col min="14084" max="14336" width="9.140625" style="69"/>
    <col min="14337" max="14337" width="15.140625" style="69" customWidth="1"/>
    <col min="14338" max="14339" width="19" style="69" customWidth="1"/>
    <col min="14340" max="14592" width="9.140625" style="69"/>
    <col min="14593" max="14593" width="15.140625" style="69" customWidth="1"/>
    <col min="14594" max="14595" width="19" style="69" customWidth="1"/>
    <col min="14596" max="14848" width="9.140625" style="69"/>
    <col min="14849" max="14849" width="15.140625" style="69" customWidth="1"/>
    <col min="14850" max="14851" width="19" style="69" customWidth="1"/>
    <col min="14852" max="15104" width="9.140625" style="69"/>
    <col min="15105" max="15105" width="15.140625" style="69" customWidth="1"/>
    <col min="15106" max="15107" width="19" style="69" customWidth="1"/>
    <col min="15108" max="15360" width="9.140625" style="69"/>
    <col min="15361" max="15361" width="15.140625" style="69" customWidth="1"/>
    <col min="15362" max="15363" width="19" style="69" customWidth="1"/>
    <col min="15364" max="15616" width="9.140625" style="69"/>
    <col min="15617" max="15617" width="15.140625" style="69" customWidth="1"/>
    <col min="15618" max="15619" width="19" style="69" customWidth="1"/>
    <col min="15620" max="15872" width="9.140625" style="69"/>
    <col min="15873" max="15873" width="15.140625" style="69" customWidth="1"/>
    <col min="15874" max="15875" width="19" style="69" customWidth="1"/>
    <col min="15876" max="16128" width="9.140625" style="69"/>
    <col min="16129" max="16129" width="15.140625" style="69" customWidth="1"/>
    <col min="16130" max="16131" width="19" style="69" customWidth="1"/>
    <col min="16132" max="16384" width="9.140625" style="69"/>
  </cols>
  <sheetData>
    <row r="1" spans="1:3" ht="15.75">
      <c r="A1" s="67" t="s">
        <v>692</v>
      </c>
      <c r="B1" s="68" t="s">
        <v>693</v>
      </c>
      <c r="C1" s="1" t="s">
        <v>698</v>
      </c>
    </row>
    <row r="2" spans="1:3">
      <c r="A2" s="70" t="s">
        <v>694</v>
      </c>
      <c r="B2" s="71" t="s">
        <v>695</v>
      </c>
      <c r="C2" s="71"/>
    </row>
    <row r="3" spans="1:3" ht="38.25">
      <c r="A3" s="72" t="s">
        <v>696</v>
      </c>
      <c r="B3" s="73" t="s">
        <v>697</v>
      </c>
      <c r="C3" s="73"/>
    </row>
    <row r="4" spans="1:3">
      <c r="A4" s="74">
        <v>30863</v>
      </c>
      <c r="B4" s="69">
        <v>202150</v>
      </c>
    </row>
    <row r="5" spans="1:3">
      <c r="A5" s="74">
        <v>31228</v>
      </c>
      <c r="B5" s="69">
        <v>199169</v>
      </c>
    </row>
    <row r="6" spans="1:3">
      <c r="A6" s="74">
        <v>31593</v>
      </c>
      <c r="B6" s="69">
        <v>186918</v>
      </c>
    </row>
    <row r="7" spans="1:3">
      <c r="A7" s="74">
        <v>31958</v>
      </c>
      <c r="B7" s="69">
        <v>184224</v>
      </c>
    </row>
    <row r="8" spans="1:3">
      <c r="A8" s="74">
        <v>32324</v>
      </c>
      <c r="B8" s="69">
        <v>188922</v>
      </c>
    </row>
    <row r="9" spans="1:3">
      <c r="A9" s="74">
        <v>32689</v>
      </c>
      <c r="B9" s="69">
        <v>185519</v>
      </c>
    </row>
    <row r="10" spans="1:3">
      <c r="A10" s="74">
        <v>33054</v>
      </c>
      <c r="B10" s="69">
        <v>217149</v>
      </c>
    </row>
    <row r="11" spans="1:3">
      <c r="A11" s="74">
        <v>33419</v>
      </c>
      <c r="B11" s="69">
        <v>216076</v>
      </c>
    </row>
    <row r="12" spans="1:3">
      <c r="A12" s="74">
        <v>33785</v>
      </c>
      <c r="B12" s="69">
        <v>215220</v>
      </c>
    </row>
    <row r="13" spans="1:3">
      <c r="A13" s="74">
        <v>34150</v>
      </c>
      <c r="B13" s="69">
        <v>260723</v>
      </c>
    </row>
    <row r="14" spans="1:3">
      <c r="A14" s="74">
        <v>34515</v>
      </c>
      <c r="B14" s="69">
        <v>258390</v>
      </c>
    </row>
    <row r="15" spans="1:3">
      <c r="A15" s="74">
        <v>34880</v>
      </c>
      <c r="B15" s="69">
        <v>276585</v>
      </c>
    </row>
    <row r="16" spans="1:3">
      <c r="A16" s="74">
        <v>35246</v>
      </c>
      <c r="B16" s="69">
        <v>273207</v>
      </c>
    </row>
    <row r="17" spans="1:2">
      <c r="A17" s="74">
        <v>35611</v>
      </c>
      <c r="B17" s="69">
        <v>291105</v>
      </c>
    </row>
    <row r="18" spans="1:2">
      <c r="A18" s="74">
        <v>35976</v>
      </c>
      <c r="B18" s="69">
        <v>383801</v>
      </c>
    </row>
    <row r="19" spans="1:2">
      <c r="A19" s="74">
        <v>36341</v>
      </c>
      <c r="B19" s="69">
        <v>437787</v>
      </c>
    </row>
    <row r="20" spans="1:2">
      <c r="A20" s="74">
        <v>36707</v>
      </c>
      <c r="B20" s="69">
        <v>461178</v>
      </c>
    </row>
    <row r="21" spans="1:2">
      <c r="A21" s="74">
        <v>37072</v>
      </c>
      <c r="B21" s="69">
        <v>510659</v>
      </c>
    </row>
    <row r="22" spans="1:2">
      <c r="A22" s="74">
        <v>37437</v>
      </c>
      <c r="B22" s="69">
        <v>544627</v>
      </c>
    </row>
    <row r="23" spans="1:2">
      <c r="A23" s="74">
        <v>37802</v>
      </c>
      <c r="B23" s="69">
        <v>577265</v>
      </c>
    </row>
    <row r="24" spans="1:2">
      <c r="A24" s="74">
        <v>38168</v>
      </c>
      <c r="B24" s="69">
        <v>505771</v>
      </c>
    </row>
    <row r="25" spans="1:2">
      <c r="A25" s="74">
        <v>38533</v>
      </c>
      <c r="B25" s="69">
        <v>536245</v>
      </c>
    </row>
    <row r="26" spans="1:2">
      <c r="A26" s="74">
        <v>38898</v>
      </c>
      <c r="B26" s="69">
        <v>565164</v>
      </c>
    </row>
    <row r="27" spans="1:2">
      <c r="A27" s="74">
        <v>39263</v>
      </c>
      <c r="B27" s="69">
        <v>588910</v>
      </c>
    </row>
    <row r="28" spans="1:2">
      <c r="A28" s="74">
        <v>39629</v>
      </c>
      <c r="B28" s="69">
        <v>566484</v>
      </c>
    </row>
    <row r="29" spans="1:2">
      <c r="A29" s="74">
        <v>39994</v>
      </c>
      <c r="B29" s="69">
        <v>510211</v>
      </c>
    </row>
    <row r="30" spans="1:2">
      <c r="A30" s="74">
        <v>40359</v>
      </c>
      <c r="B30" s="69">
        <v>523056</v>
      </c>
    </row>
    <row r="31" spans="1:2">
      <c r="A31" s="74">
        <v>40724</v>
      </c>
      <c r="B31" s="69">
        <v>501361</v>
      </c>
    </row>
    <row r="32" spans="1:2">
      <c r="A32" s="74">
        <v>41090</v>
      </c>
      <c r="B32" s="69">
        <v>517545</v>
      </c>
    </row>
    <row r="33" spans="1:2">
      <c r="A33" s="74">
        <v>41455</v>
      </c>
      <c r="B33" s="69">
        <v>509040</v>
      </c>
    </row>
    <row r="34" spans="1:2">
      <c r="A34" s="74">
        <v>41820</v>
      </c>
      <c r="B34" s="69">
        <v>548823</v>
      </c>
    </row>
    <row r="35" spans="1:2">
      <c r="A35" s="74">
        <v>42185</v>
      </c>
      <c r="B35" s="69">
        <v>536367</v>
      </c>
    </row>
    <row r="36" spans="1:2">
      <c r="A36" s="74">
        <v>42551</v>
      </c>
      <c r="B36" s="69">
        <v>545068</v>
      </c>
    </row>
    <row r="37" spans="1:2">
      <c r="A37" s="74">
        <v>42916</v>
      </c>
      <c r="B37" s="69">
        <v>565573</v>
      </c>
    </row>
    <row r="38" spans="1:2">
      <c r="A38" s="75">
        <v>43281</v>
      </c>
      <c r="B38" s="76">
        <v>597803</v>
      </c>
    </row>
    <row r="39" spans="1:2">
      <c r="A39" s="74"/>
    </row>
  </sheetData>
  <hyperlinks>
    <hyperlink ref="A1" location="Contents!A1" display="Back to Contents" xr:uid="{B9EBFEA6-9C10-45C9-B6ED-D4D09EB186F6}"/>
    <hyperlink ref="C1" r:id="rId1" xr:uid="{02CC0B3A-ED0C-41BF-BACA-ECE9155CFE8D}"/>
  </hyperlinks>
  <pageMargins left="0.75" right="0.75" top="1" bottom="1" header="0.5" footer="0.5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0B947-6E39-45C0-BFD5-A8C45015AF31}">
  <dimension ref="A1:B15"/>
  <sheetViews>
    <sheetView workbookViewId="0">
      <selection activeCell="B2" sqref="B2"/>
    </sheetView>
  </sheetViews>
  <sheetFormatPr defaultRowHeight="15"/>
  <cols>
    <col min="1" max="1" width="25.140625" customWidth="1"/>
    <col min="2" max="2" width="27.140625" customWidth="1"/>
  </cols>
  <sheetData>
    <row r="1" spans="1:2" s="58" customFormat="1">
      <c r="A1" s="112" t="s">
        <v>2432</v>
      </c>
      <c r="B1" s="112" t="s">
        <v>2433</v>
      </c>
    </row>
    <row r="2" spans="1:2">
      <c r="A2" s="58" t="s">
        <v>2415</v>
      </c>
      <c r="B2" t="s">
        <v>2423</v>
      </c>
    </row>
    <row r="3" spans="1:2">
      <c r="A3" s="58" t="s">
        <v>2417</v>
      </c>
      <c r="B3" t="s">
        <v>2425</v>
      </c>
    </row>
    <row r="4" spans="1:2">
      <c r="A4" s="58" t="s">
        <v>2406</v>
      </c>
      <c r="B4" t="s">
        <v>2426</v>
      </c>
    </row>
    <row r="5" spans="1:2">
      <c r="A5" s="58" t="s">
        <v>2407</v>
      </c>
      <c r="B5" t="s">
        <v>2427</v>
      </c>
    </row>
    <row r="6" spans="1:2">
      <c r="A6" s="58" t="s">
        <v>2408</v>
      </c>
      <c r="B6" t="s">
        <v>2422</v>
      </c>
    </row>
    <row r="7" spans="1:2">
      <c r="A7" s="58" t="s">
        <v>2409</v>
      </c>
      <c r="B7" t="s">
        <v>2428</v>
      </c>
    </row>
    <row r="8" spans="1:2">
      <c r="A8" s="58" t="s">
        <v>2410</v>
      </c>
      <c r="B8" t="s">
        <v>2426</v>
      </c>
    </row>
    <row r="9" spans="1:2">
      <c r="A9" s="58" t="s">
        <v>2418</v>
      </c>
      <c r="B9" t="s">
        <v>2423</v>
      </c>
    </row>
    <row r="10" spans="1:2">
      <c r="A10" s="58" t="s">
        <v>2416</v>
      </c>
      <c r="B10" t="s">
        <v>2426</v>
      </c>
    </row>
    <row r="11" spans="1:2">
      <c r="A11" s="58" t="s">
        <v>2411</v>
      </c>
      <c r="B11" t="s">
        <v>2429</v>
      </c>
    </row>
    <row r="12" spans="1:2">
      <c r="A12" t="s">
        <v>2412</v>
      </c>
      <c r="B12" t="s">
        <v>2424</v>
      </c>
    </row>
    <row r="13" spans="1:2">
      <c r="A13" t="s">
        <v>2403</v>
      </c>
      <c r="B13" t="s">
        <v>2426</v>
      </c>
    </row>
    <row r="14" spans="1:2">
      <c r="A14" t="s">
        <v>2413</v>
      </c>
      <c r="B14" t="s">
        <v>2430</v>
      </c>
    </row>
    <row r="15" spans="1:2">
      <c r="A15" t="s">
        <v>2414</v>
      </c>
      <c r="B15" t="s">
        <v>243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03C97-3000-4A04-87A6-9904B4A54C84}">
  <sheetPr>
    <tabColor theme="6"/>
  </sheetPr>
  <dimension ref="A1:G126"/>
  <sheetViews>
    <sheetView tabSelected="1" topLeftCell="A100" zoomScale="90" zoomScaleNormal="90" workbookViewId="0">
      <selection activeCell="F112" sqref="F112"/>
    </sheetView>
  </sheetViews>
  <sheetFormatPr defaultRowHeight="15"/>
  <cols>
    <col min="1" max="1" width="10.7109375" style="58" customWidth="1"/>
    <col min="2" max="2" width="31.85546875" customWidth="1"/>
    <col min="3" max="3" width="50.7109375" customWidth="1"/>
    <col min="4" max="4" width="48.7109375" customWidth="1"/>
    <col min="5" max="5" width="19.85546875" customWidth="1"/>
    <col min="6" max="6" width="11.5703125" customWidth="1"/>
  </cols>
  <sheetData>
    <row r="1" spans="1:7">
      <c r="B1" t="s">
        <v>991</v>
      </c>
      <c r="C1" t="s">
        <v>992</v>
      </c>
    </row>
    <row r="2" spans="1:7">
      <c r="C2" t="s">
        <v>990</v>
      </c>
    </row>
    <row r="5" spans="1:7">
      <c r="A5" s="2" t="s">
        <v>2444</v>
      </c>
      <c r="B5" s="2" t="s">
        <v>993</v>
      </c>
      <c r="C5" s="85"/>
      <c r="D5" s="85"/>
      <c r="E5" s="58"/>
      <c r="F5" s="58"/>
      <c r="G5" s="58"/>
    </row>
    <row r="6" spans="1:7">
      <c r="B6" s="58" t="s">
        <v>994</v>
      </c>
      <c r="C6" s="86">
        <v>120476</v>
      </c>
      <c r="D6" s="81"/>
      <c r="E6" s="58"/>
      <c r="F6" s="58"/>
      <c r="G6" s="58"/>
    </row>
    <row r="7" spans="1:7">
      <c r="B7" s="58" t="s">
        <v>995</v>
      </c>
      <c r="C7" s="58">
        <v>137452</v>
      </c>
      <c r="E7" s="58"/>
      <c r="F7" s="58"/>
      <c r="G7" s="58"/>
    </row>
    <row r="8" spans="1:7">
      <c r="E8" s="58"/>
      <c r="F8" s="58"/>
      <c r="G8" s="58"/>
    </row>
    <row r="9" spans="1:7">
      <c r="E9" s="58"/>
      <c r="F9" s="58"/>
      <c r="G9" s="58"/>
    </row>
    <row r="10" spans="1:7">
      <c r="A10" s="2" t="s">
        <v>2445</v>
      </c>
      <c r="B10" s="2" t="s">
        <v>997</v>
      </c>
      <c r="C10" s="2"/>
      <c r="D10" s="2"/>
      <c r="E10" s="58"/>
      <c r="F10" s="58"/>
      <c r="G10" s="58"/>
    </row>
    <row r="11" spans="1:7" s="58" customFormat="1">
      <c r="B11" s="113" t="s">
        <v>2434</v>
      </c>
      <c r="C11" s="114"/>
      <c r="D11" s="114"/>
    </row>
    <row r="12" spans="1:7" s="58" customFormat="1">
      <c r="B12" s="58" t="s">
        <v>2435</v>
      </c>
      <c r="D12" s="58" t="s">
        <v>1005</v>
      </c>
    </row>
    <row r="13" spans="1:7" s="58" customFormat="1">
      <c r="D13" s="47">
        <v>2018</v>
      </c>
    </row>
    <row r="14" spans="1:7" s="58" customFormat="1">
      <c r="B14" s="58" t="s">
        <v>985</v>
      </c>
      <c r="C14" s="58" t="s">
        <v>2422</v>
      </c>
      <c r="D14" s="58">
        <f>SUMIFS(SEDS!$D:$D,SEDS!$C:$C,C14,SEDS!$B:$B,B14)*billion</f>
        <v>317000000000</v>
      </c>
    </row>
    <row r="15" spans="1:7" s="58" customFormat="1">
      <c r="B15" s="58" t="s">
        <v>985</v>
      </c>
      <c r="C15" s="58" t="s">
        <v>2423</v>
      </c>
      <c r="D15" s="58">
        <f>SUMIFS(SEDS!$D:$D,SEDS!$C:$C,C15,SEDS!$B:$B,B15)*billion</f>
        <v>61758000000000</v>
      </c>
      <c r="F15" s="77"/>
    </row>
    <row r="16" spans="1:7" s="58" customFormat="1">
      <c r="B16" s="58" t="s">
        <v>985</v>
      </c>
      <c r="C16" s="58" t="s">
        <v>2424</v>
      </c>
      <c r="D16" s="58">
        <f>SUMIFS(SEDS!$D:$D,SEDS!$C:$C,C16,SEDS!$B:$B,B16)*billion</f>
        <v>11396000000000</v>
      </c>
      <c r="F16" s="77"/>
    </row>
    <row r="17" spans="1:7" s="58" customFormat="1">
      <c r="B17" s="58" t="s">
        <v>985</v>
      </c>
      <c r="C17" s="58" t="s">
        <v>2403</v>
      </c>
      <c r="D17" s="58">
        <f>SUMIFS(SEDS!$D:$D,SEDS!$C:$C,C17,SEDS!$B:$B,B17)*billion</f>
        <v>1294470000000000</v>
      </c>
      <c r="F17" s="77"/>
    </row>
    <row r="18" spans="1:7" s="58" customFormat="1">
      <c r="B18" s="58" t="s">
        <v>985</v>
      </c>
      <c r="C18" s="58" t="s">
        <v>2425</v>
      </c>
      <c r="D18" s="58">
        <f>SUMIFS(SEDS!$D:$D,SEDS!$C:$C,C18,SEDS!$B:$B,B18)*billion</f>
        <v>865000000000</v>
      </c>
      <c r="F18" s="77"/>
    </row>
    <row r="19" spans="1:7" s="58" customFormat="1">
      <c r="B19" s="58" t="s">
        <v>985</v>
      </c>
      <c r="C19" s="58" t="s">
        <v>2426</v>
      </c>
      <c r="D19" s="58">
        <f>SUMIFS(SEDS!$D:$D,SEDS!$C:$C,C19,SEDS!$B:$B,B19)*billion</f>
        <v>2140000000000</v>
      </c>
      <c r="F19" s="77"/>
    </row>
    <row r="20" spans="1:7" s="58" customFormat="1">
      <c r="B20" s="58" t="s">
        <v>985</v>
      </c>
      <c r="C20" s="58" t="s">
        <v>2427</v>
      </c>
      <c r="D20" s="194">
        <f>SUMIFS(SEDS!$D:$D,SEDS!$C:$C,C20,SEDS!$B:$B,B20)*billion</f>
        <v>89134000000000</v>
      </c>
      <c r="F20" s="77"/>
    </row>
    <row r="21" spans="1:7" s="58" customFormat="1">
      <c r="B21" s="58" t="s">
        <v>985</v>
      </c>
      <c r="C21" s="58" t="s">
        <v>2428</v>
      </c>
      <c r="D21" s="58">
        <f>SUMIFS(SEDS!$D:$D,SEDS!$C:$C,C21,SEDS!$B:$B,B21)*billion</f>
        <v>19234000000000</v>
      </c>
      <c r="F21" s="77"/>
    </row>
    <row r="22" spans="1:7" s="58" customFormat="1">
      <c r="B22" s="58" t="s">
        <v>985</v>
      </c>
      <c r="C22" s="58" t="s">
        <v>2429</v>
      </c>
      <c r="D22" s="58">
        <f>SUMIFS(SEDS!$D:$D,SEDS!$C:$C,C22,SEDS!$B:$B,B22)*billion</f>
        <v>270225000000000</v>
      </c>
      <c r="F22" s="77"/>
    </row>
    <row r="23" spans="1:7" s="58" customFormat="1">
      <c r="B23" s="58" t="s">
        <v>985</v>
      </c>
      <c r="C23" s="58" t="s">
        <v>2430</v>
      </c>
      <c r="D23" s="58">
        <f>SUMIFS(SEDS!$D:$D,SEDS!$C:$C,C23,SEDS!$B:$B,B23)*billion</f>
        <v>158000000000</v>
      </c>
      <c r="F23" s="77"/>
    </row>
    <row r="24" spans="1:7" s="58" customFormat="1">
      <c r="B24" s="58" t="s">
        <v>985</v>
      </c>
      <c r="C24" s="58" t="s">
        <v>2431</v>
      </c>
      <c r="D24" s="58">
        <f>SUMIFS(SEDS!$D:$D,SEDS!$C:$C,C24,SEDS!$B:$B,B24)*billion</f>
        <v>0</v>
      </c>
      <c r="F24" s="77"/>
    </row>
    <row r="25" spans="1:7" s="58" customFormat="1">
      <c r="F25" s="77"/>
    </row>
    <row r="26" spans="1:7" s="58" customFormat="1">
      <c r="B26" s="113" t="s">
        <v>2438</v>
      </c>
      <c r="C26" s="113"/>
      <c r="D26" s="113"/>
      <c r="E26" s="113"/>
      <c r="F26" s="113"/>
    </row>
    <row r="27" spans="1:7" s="58" customFormat="1">
      <c r="D27" s="58" t="s">
        <v>2437</v>
      </c>
      <c r="E27" s="58" t="s">
        <v>1005</v>
      </c>
      <c r="F27" s="77"/>
    </row>
    <row r="28" spans="1:7" s="58" customFormat="1">
      <c r="A28" s="58" t="s">
        <v>2452</v>
      </c>
      <c r="B28" t="s">
        <v>999</v>
      </c>
      <c r="C28" t="s">
        <v>996</v>
      </c>
      <c r="D28" s="77">
        <f>EIA_Diesel_OnHigh!B38*thousand</f>
        <v>597803000</v>
      </c>
      <c r="E28" s="195">
        <f>D28*C7</f>
        <v>82169217956000</v>
      </c>
      <c r="F28" s="77"/>
    </row>
    <row r="29" spans="1:7" s="58" customFormat="1">
      <c r="A29" s="58" t="s">
        <v>2452</v>
      </c>
      <c r="B29" s="58" t="s">
        <v>2436</v>
      </c>
      <c r="C29" s="58" t="s">
        <v>2421</v>
      </c>
      <c r="D29" s="77">
        <f>EIA_Diesel_Railroad!B38*1000</f>
        <v>53753000</v>
      </c>
      <c r="E29" s="194">
        <f>D29*C7</f>
        <v>7388457356000</v>
      </c>
      <c r="F29" s="77" t="b">
        <f>SUM(E53,E58)=E29</f>
        <v>1</v>
      </c>
    </row>
    <row r="30" spans="1:7" s="58" customFormat="1">
      <c r="E30" s="77">
        <f>SUM(E28:E29)</f>
        <v>89557675312000</v>
      </c>
      <c r="F30" s="77"/>
    </row>
    <row r="31" spans="1:7">
      <c r="A31" s="2" t="s">
        <v>2446</v>
      </c>
      <c r="B31" s="2" t="s">
        <v>1003</v>
      </c>
      <c r="C31" s="85"/>
      <c r="D31" s="85"/>
      <c r="E31" s="85"/>
      <c r="F31" s="85"/>
      <c r="G31" s="58"/>
    </row>
    <row r="32" spans="1:7" s="58" customFormat="1">
      <c r="B32" s="113" t="s">
        <v>998</v>
      </c>
      <c r="C32" s="114"/>
      <c r="D32" s="114"/>
      <c r="E32" s="115"/>
      <c r="F32" s="114"/>
    </row>
    <row r="33" spans="1:7" s="58" customFormat="1">
      <c r="B33" s="116"/>
      <c r="C33" s="86"/>
      <c r="D33" s="117" t="s">
        <v>1000</v>
      </c>
      <c r="E33" s="118" t="s">
        <v>1002</v>
      </c>
      <c r="F33" s="119" t="s">
        <v>2423</v>
      </c>
    </row>
    <row r="34" spans="1:7" s="58" customFormat="1">
      <c r="B34" s="5" t="s">
        <v>985</v>
      </c>
      <c r="D34" s="58" t="s">
        <v>2429</v>
      </c>
      <c r="E34" s="58" t="s">
        <v>2427</v>
      </c>
      <c r="F34" s="58" t="s">
        <v>2423</v>
      </c>
    </row>
    <row r="35" spans="1:7" s="58" customFormat="1">
      <c r="C35" s="121" t="s">
        <v>988</v>
      </c>
      <c r="D35" s="131">
        <f>SUMIFS(NREL_Energy_pivot!$F:$F,NREL_Energy_pivot!$A:$A,$B$34,NREL_Energy_pivot!$D:$D,D$33,NREL_Energy_pivot!$C:$C,$C35)/SUMIFS(NREL_Energy_pivot!$F:$F,NREL_Energy_pivot!$A:$A,$B$34,NREL_Energy_pivot!$D:$D,D$33)</f>
        <v>0.95635157075000643</v>
      </c>
      <c r="E35" s="137"/>
      <c r="F35" s="123"/>
    </row>
    <row r="36" spans="1:7" s="58" customFormat="1">
      <c r="C36" s="124" t="s">
        <v>2443</v>
      </c>
      <c r="D36" s="125"/>
      <c r="E36" s="136">
        <f>SUMIFS(NREL_Energy_pivot!$F:$F,NREL_Energy_pivot!$A:$A,$B$34,NREL_Energy_pivot!$D:$D,E$33,NREL_Energy_pivot!$C:$C,$C36)/SUMIFS(NREL_Energy_pivot!$F:$F,NREL_Energy_pivot!$A:$A,$B$34,NREL_Energy_pivot!$D:$D,E$33,NREL_Energy_pivot!$B:$B,B42)</f>
        <v>3.7903642517823063E-2</v>
      </c>
      <c r="F36" s="126"/>
      <c r="G36" s="58" t="s">
        <v>2451</v>
      </c>
    </row>
    <row r="37" spans="1:7" s="58" customFormat="1">
      <c r="C37" s="124" t="s">
        <v>41</v>
      </c>
      <c r="D37" s="125"/>
      <c r="E37" s="125"/>
      <c r="F37" s="133">
        <f>SUMIFS(NREL_Energy_pivot!$F:$F,NREL_Energy_pivot!$A:$A,$B$34,NREL_Energy_pivot!$D:$D,F$33,NREL_Energy_pivot!$C:$C,$C37)/SUMIFS(NREL_Energy_pivot!$F:$F,NREL_Energy_pivot!$A:$A,$B$34,NREL_Energy_pivot!$D:$D,F$33)</f>
        <v>1</v>
      </c>
    </row>
    <row r="38" spans="1:7" s="58" customFormat="1">
      <c r="C38" s="124" t="s">
        <v>2441</v>
      </c>
      <c r="D38" s="125"/>
      <c r="E38" s="136">
        <f>SUMIFS(NREL_Energy_pivot!$F:$F,NREL_Energy_pivot!$A:$A,$B$34,NREL_Energy_pivot!$D:$D,E$33,NREL_Energy_pivot!$C:$C,$C38)/SUM(SUMIFS(NREL_Energy_pivot!$F:$F,NREL_Energy_pivot!$A:$A,$B$34,NREL_Energy_pivot!$D:$D,E$33,NREL_Energy_pivot!$C:$C,$C43),SUMIFS(NREL_Energy_pivot!$F:$F,NREL_Energy_pivot!$A:$A,$B$34,NREL_Energy_pivot!$D:$D,E$33,NREL_Energy_pivot!$C:$C,$C38))</f>
        <v>3.1420068435315918E-2</v>
      </c>
      <c r="F38" s="126"/>
      <c r="G38" s="58" t="s">
        <v>2450</v>
      </c>
    </row>
    <row r="39" spans="1:7" s="58" customFormat="1">
      <c r="C39" s="124" t="s">
        <v>2442</v>
      </c>
      <c r="D39" s="132">
        <f>SUMIFS(NREL_Energy_pivot!$F:$F,NREL_Energy_pivot!$A:$A,$B$34,NREL_Energy_pivot!$D:$D,D$33,NREL_Energy_pivot!$C:$C,$C39)/SUMIFS(NREL_Energy_pivot!$F:$F,NREL_Energy_pivot!$A:$A,$B$34,NREL_Energy_pivot!$D:$D,D$33)</f>
        <v>1.0685012319215315E-2</v>
      </c>
      <c r="E39" s="125"/>
      <c r="F39" s="126"/>
    </row>
    <row r="40" spans="1:7" s="58" customFormat="1">
      <c r="C40" s="127" t="s">
        <v>44</v>
      </c>
      <c r="D40" s="134">
        <f>SUMIFS(NREL_Energy_pivot!$F:$F,NREL_Energy_pivot!$A:$A,$B$34,NREL_Energy_pivot!$D:$D,D$33,NREL_Energy_pivot!$C:$C,$C40)/SUMIFS(NREL_Energy_pivot!$F:$F,NREL_Energy_pivot!$A:$A,$B$34,NREL_Energy_pivot!$D:$D,D$33)</f>
        <v>1.0342519776806365E-3</v>
      </c>
      <c r="E40" s="128"/>
      <c r="F40" s="129"/>
    </row>
    <row r="41" spans="1:7" s="58" customFormat="1">
      <c r="C41" s="121" t="s">
        <v>989</v>
      </c>
      <c r="D41" s="131">
        <f>SUMIFS(NREL_Energy_pivot!$F:$F,NREL_Energy_pivot!$A:$A,$B$34,NREL_Energy_pivot!$D:$D,D$33,NREL_Energy_pivot!$C:$C,$C41)/SUMIFS(NREL_Energy_pivot!$F:$F,NREL_Energy_pivot!$A:$A,$B$34,NREL_Energy_pivot!$D:$D,D$33)</f>
        <v>3.034160127782648E-2</v>
      </c>
      <c r="E41" s="122"/>
      <c r="F41" s="123"/>
    </row>
    <row r="42" spans="1:7" s="58" customFormat="1">
      <c r="B42" s="58" t="s">
        <v>987</v>
      </c>
      <c r="C42" s="124" t="s">
        <v>1001</v>
      </c>
      <c r="D42" s="125"/>
      <c r="E42" s="136">
        <f>SUMIFS(NREL_Energy_pivot!$F:$F,NREL_Energy_pivot!$A:$A,$B$34,NREL_Energy_pivot!$D:$D,E$33,NREL_Energy_pivot!$C:$C,$C42)/SUMIFS(NREL_Energy_pivot!$F:$F,NREL_Energy_pivot!$A:$A,$B$34,NREL_Energy_pivot!$D:$D,E$33,NREL_Energy_pivot!$B:$B,B42)</f>
        <v>0.83735652793426762</v>
      </c>
      <c r="F42" s="126"/>
      <c r="G42" s="58" t="s">
        <v>2449</v>
      </c>
    </row>
    <row r="43" spans="1:7" s="58" customFormat="1">
      <c r="C43" s="124" t="s">
        <v>2440</v>
      </c>
      <c r="D43" s="125"/>
      <c r="E43" s="136">
        <f>SUMIFS(NREL_Energy_pivot!$F:$F,NREL_Energy_pivot!$A:$A,$B$34,NREL_Energy_pivot!$D:$D,E$33,NREL_Energy_pivot!$C:$C,$C43)/SUM(SUMIFS(NREL_Energy_pivot!$F:$F,NREL_Energy_pivot!$A:$A,$B$34,NREL_Energy_pivot!$D:$D,E$33,NREL_Energy_pivot!$C:$C,$C38),SUMIFS(NREL_Energy_pivot!$F:$F,NREL_Energy_pivot!$A:$A,$B$34,NREL_Energy_pivot!$D:$D,E$33,NREL_Energy_pivot!$C:$C,$C43))</f>
        <v>0.96857993156468403</v>
      </c>
      <c r="F43" s="126"/>
      <c r="G43" s="58" t="s">
        <v>2450</v>
      </c>
    </row>
    <row r="44" spans="1:7" s="58" customFormat="1">
      <c r="C44" s="127" t="s">
        <v>2439</v>
      </c>
      <c r="D44" s="128"/>
      <c r="E44" s="134">
        <f>SUMIFS(NREL_Energy_pivot!$F:$F,NREL_Energy_pivot!$A:$A,$B$34,NREL_Energy_pivot!$D:$D,E$33,NREL_Energy_pivot!$C:$C,$C44)/SUMIFS(NREL_Energy_pivot!$F:$F,NREL_Energy_pivot!$A:$A,$B$34,NREL_Energy_pivot!$D:$D,E$33)</f>
        <v>6.0797872636984638E-3</v>
      </c>
      <c r="F44" s="129"/>
    </row>
    <row r="45" spans="1:7" s="58" customFormat="1">
      <c r="D45" s="135"/>
      <c r="E45" s="135"/>
      <c r="F45" s="135"/>
    </row>
    <row r="46" spans="1:7">
      <c r="A46" s="2" t="s">
        <v>2447</v>
      </c>
      <c r="B46" s="2" t="s">
        <v>1004</v>
      </c>
      <c r="C46" s="85"/>
      <c r="D46" s="85"/>
      <c r="E46" s="85"/>
      <c r="F46" s="85"/>
      <c r="G46" s="58"/>
    </row>
    <row r="47" spans="1:7" s="58" customFormat="1">
      <c r="B47" s="113" t="s">
        <v>998</v>
      </c>
      <c r="C47" s="114"/>
      <c r="D47" s="114"/>
      <c r="E47" s="115"/>
      <c r="F47" s="114"/>
      <c r="G47" s="86"/>
    </row>
    <row r="48" spans="1:7" s="58" customFormat="1">
      <c r="B48" s="116"/>
      <c r="C48" s="86"/>
      <c r="D48" s="117" t="s">
        <v>1000</v>
      </c>
      <c r="E48" s="118" t="s">
        <v>1002</v>
      </c>
      <c r="F48" s="119" t="s">
        <v>2423</v>
      </c>
      <c r="G48" s="86"/>
    </row>
    <row r="49" spans="1:7" s="58" customFormat="1">
      <c r="B49" s="5" t="s">
        <v>985</v>
      </c>
      <c r="D49" s="77" t="s">
        <v>2429</v>
      </c>
      <c r="E49" s="77" t="s">
        <v>2427</v>
      </c>
      <c r="F49" s="77" t="s">
        <v>2423</v>
      </c>
      <c r="G49" s="86"/>
    </row>
    <row r="50" spans="1:7" s="58" customFormat="1">
      <c r="C50" s="121" t="s">
        <v>988</v>
      </c>
      <c r="D50" s="141">
        <f>$D$22*D35</f>
        <v>258430103205920.5</v>
      </c>
      <c r="E50" s="146"/>
      <c r="F50" s="123"/>
      <c r="G50" s="86"/>
    </row>
    <row r="51" spans="1:7" s="58" customFormat="1">
      <c r="C51" s="124" t="s">
        <v>2443</v>
      </c>
      <c r="D51" s="143"/>
      <c r="E51" s="166">
        <f>E36*$E$28</f>
        <v>3114512663373.312</v>
      </c>
      <c r="F51" s="126"/>
      <c r="G51" s="86"/>
    </row>
    <row r="52" spans="1:7" s="58" customFormat="1">
      <c r="C52" s="124" t="s">
        <v>41</v>
      </c>
      <c r="D52" s="143"/>
      <c r="E52" s="143"/>
      <c r="F52" s="145">
        <f>F37*D15</f>
        <v>61758000000000</v>
      </c>
      <c r="G52" s="86"/>
    </row>
    <row r="53" spans="1:7" s="58" customFormat="1">
      <c r="C53" s="124" t="s">
        <v>2441</v>
      </c>
      <c r="D53" s="143"/>
      <c r="E53" s="166">
        <f>E29*E38</f>
        <v>232145835756.93329</v>
      </c>
      <c r="F53" s="126"/>
      <c r="G53" s="86"/>
    </row>
    <row r="54" spans="1:7" s="58" customFormat="1">
      <c r="C54" s="124" t="s">
        <v>2442</v>
      </c>
      <c r="D54" s="142">
        <f>$D$22*D39</f>
        <v>2887357453959.9585</v>
      </c>
      <c r="E54" s="147"/>
      <c r="F54" s="126"/>
      <c r="G54" s="86"/>
    </row>
    <row r="55" spans="1:7" s="58" customFormat="1">
      <c r="C55" s="127" t="s">
        <v>44</v>
      </c>
      <c r="D55" s="144">
        <f>$D$22*D40</f>
        <v>279480740668.75</v>
      </c>
      <c r="E55" s="148"/>
      <c r="F55" s="129"/>
      <c r="G55" s="86"/>
    </row>
    <row r="56" spans="1:7" s="58" customFormat="1">
      <c r="C56" s="124" t="s">
        <v>989</v>
      </c>
      <c r="D56" s="141">
        <f>$D$22*D41</f>
        <v>8199059205300.6602</v>
      </c>
      <c r="E56" s="147"/>
      <c r="F56" s="126"/>
      <c r="G56" s="86"/>
    </row>
    <row r="57" spans="1:7" s="58" customFormat="1">
      <c r="B57" s="58" t="s">
        <v>987</v>
      </c>
      <c r="C57" s="124" t="s">
        <v>1001</v>
      </c>
      <c r="D57" s="143"/>
      <c r="E57" s="166">
        <f>E42*$E$28</f>
        <v>68804931050710.242</v>
      </c>
      <c r="F57" s="126"/>
      <c r="G57" s="86"/>
    </row>
    <row r="58" spans="1:7" s="58" customFormat="1">
      <c r="C58" s="124" t="s">
        <v>2440</v>
      </c>
      <c r="D58" s="143"/>
      <c r="E58" s="166">
        <f>E43*E29</f>
        <v>7156311520243.0664</v>
      </c>
      <c r="F58" s="126"/>
      <c r="G58" s="86"/>
    </row>
    <row r="59" spans="1:7" s="58" customFormat="1">
      <c r="C59" s="127" t="s">
        <v>2439</v>
      </c>
      <c r="D59" s="148"/>
      <c r="E59" s="149">
        <f>D20*E44</f>
        <v>541915757962.4989</v>
      </c>
      <c r="F59" s="129"/>
      <c r="G59" s="86"/>
    </row>
    <row r="60" spans="1:7" s="58" customFormat="1">
      <c r="B60" s="116"/>
      <c r="C60" s="86"/>
      <c r="D60" s="86"/>
      <c r="E60" s="86"/>
      <c r="F60" s="86"/>
      <c r="G60" s="86"/>
    </row>
    <row r="62" spans="1:7">
      <c r="A62" s="2" t="s">
        <v>2448</v>
      </c>
      <c r="B62" s="2" t="s">
        <v>1006</v>
      </c>
      <c r="C62" s="85"/>
      <c r="D62" s="85"/>
      <c r="E62" s="85"/>
      <c r="F62" s="85"/>
      <c r="G62" s="58"/>
    </row>
    <row r="63" spans="1:7">
      <c r="B63" s="116"/>
      <c r="C63" s="86"/>
      <c r="D63" s="117" t="s">
        <v>1000</v>
      </c>
      <c r="E63" s="118" t="s">
        <v>1002</v>
      </c>
      <c r="F63" s="119" t="s">
        <v>2423</v>
      </c>
      <c r="G63" s="58"/>
    </row>
    <row r="64" spans="1:7" s="58" customFormat="1">
      <c r="B64" s="5" t="s">
        <v>985</v>
      </c>
      <c r="D64" s="77" t="s">
        <v>2429</v>
      </c>
      <c r="E64" s="77" t="s">
        <v>2427</v>
      </c>
      <c r="F64" s="77" t="s">
        <v>2423</v>
      </c>
    </row>
    <row r="65" spans="2:7" s="58" customFormat="1">
      <c r="C65" s="121" t="s">
        <v>988</v>
      </c>
      <c r="D65" s="141">
        <f>State_SYFAFE_psgr!D2</f>
        <v>3.1136362046548687E-4</v>
      </c>
      <c r="E65" s="146"/>
      <c r="F65" s="123"/>
    </row>
    <row r="66" spans="2:7" s="58" customFormat="1">
      <c r="C66" s="124" t="s">
        <v>2443</v>
      </c>
      <c r="D66" s="143"/>
      <c r="E66" s="143">
        <f>State_SYFAFE_psgr!E3</f>
        <v>8.6827952414617309E-4</v>
      </c>
      <c r="F66" s="126"/>
    </row>
    <row r="67" spans="2:7" s="58" customFormat="1">
      <c r="C67" s="124" t="s">
        <v>41</v>
      </c>
      <c r="D67" s="143"/>
      <c r="F67" s="143">
        <f>State_SYFAFE_psgr!E4</f>
        <v>4.5251096522974416E-4</v>
      </c>
    </row>
    <row r="68" spans="2:7" s="58" customFormat="1">
      <c r="C68" s="124" t="s">
        <v>2441</v>
      </c>
      <c r="D68" s="143"/>
      <c r="E68" s="143">
        <f>State_SYFAFE_psgr!E5</f>
        <v>4.2912800088787157E-4</v>
      </c>
      <c r="F68" s="126"/>
    </row>
    <row r="69" spans="2:7" s="58" customFormat="1">
      <c r="C69" s="124" t="s">
        <v>2442</v>
      </c>
      <c r="D69" s="147">
        <f>State_SYFAFE_psgr!E6</f>
        <v>1.0160709725780278E-5</v>
      </c>
      <c r="F69" s="126"/>
    </row>
    <row r="70" spans="2:7" s="58" customFormat="1">
      <c r="C70" s="127" t="s">
        <v>44</v>
      </c>
      <c r="D70" s="144">
        <f>State_SYFAFE_psgr!D7</f>
        <v>1.0943018454423179E-3</v>
      </c>
      <c r="E70" s="148"/>
      <c r="F70" s="129"/>
    </row>
    <row r="71" spans="2:7">
      <c r="B71" s="58"/>
      <c r="C71" s="121" t="s">
        <v>989</v>
      </c>
      <c r="D71" s="146">
        <f>State_SYFAFE_frgt!D2</f>
        <v>8.1218068823870072E-5</v>
      </c>
      <c r="E71" s="146"/>
      <c r="F71" s="123"/>
      <c r="G71" s="58"/>
    </row>
    <row r="72" spans="2:7">
      <c r="B72" s="58"/>
      <c r="C72" s="124" t="s">
        <v>1001</v>
      </c>
      <c r="D72" s="143"/>
      <c r="E72" s="143">
        <f>State_SYFAFE_frgt!E3</f>
        <v>8.1777057723715272E-4</v>
      </c>
      <c r="F72" s="126"/>
      <c r="G72" s="58"/>
    </row>
    <row r="73" spans="2:7" s="58" customFormat="1">
      <c r="C73" s="124" t="s">
        <v>2440</v>
      </c>
      <c r="D73" s="143"/>
      <c r="E73" s="143">
        <f>State_SYFAFE_frgt!E5</f>
        <v>3.444543E-3</v>
      </c>
      <c r="F73" s="126"/>
    </row>
    <row r="74" spans="2:7" s="58" customFormat="1">
      <c r="C74" s="127" t="s">
        <v>2439</v>
      </c>
      <c r="D74" s="148"/>
      <c r="E74" s="148">
        <f>State_SYFAFE_frgt!E6</f>
        <v>4.7849370000000004E-3</v>
      </c>
      <c r="F74" s="129"/>
    </row>
    <row r="75" spans="2:7" s="58" customFormat="1">
      <c r="D75" s="77"/>
    </row>
    <row r="76" spans="2:7">
      <c r="B76" s="2" t="s">
        <v>1007</v>
      </c>
      <c r="C76" s="85"/>
      <c r="D76" s="85"/>
      <c r="E76" s="85"/>
      <c r="F76" s="85"/>
      <c r="G76" s="58"/>
    </row>
    <row r="77" spans="2:7">
      <c r="B77" s="116"/>
      <c r="C77" s="86"/>
      <c r="D77" s="117" t="s">
        <v>1000</v>
      </c>
      <c r="E77" s="118" t="s">
        <v>1002</v>
      </c>
      <c r="F77" s="119" t="s">
        <v>2423</v>
      </c>
      <c r="G77" s="58"/>
    </row>
    <row r="78" spans="2:7" s="58" customFormat="1">
      <c r="B78" s="5" t="s">
        <v>985</v>
      </c>
      <c r="D78" s="77" t="s">
        <v>2429</v>
      </c>
      <c r="E78" s="77" t="s">
        <v>2427</v>
      </c>
      <c r="F78" s="77" t="s">
        <v>2423</v>
      </c>
    </row>
    <row r="79" spans="2:7" s="58" customFormat="1">
      <c r="C79" s="121" t="s">
        <v>988</v>
      </c>
      <c r="D79" s="141">
        <f>State_SYVBT_psgr!D2</f>
        <v>4273142</v>
      </c>
      <c r="E79" s="146"/>
      <c r="F79" s="123"/>
    </row>
    <row r="80" spans="2:7" s="58" customFormat="1">
      <c r="C80" s="124" t="s">
        <v>2443</v>
      </c>
      <c r="D80" s="143"/>
      <c r="E80" s="142">
        <f>State_SYVBT_psgr!E3</f>
        <v>14311</v>
      </c>
      <c r="F80" s="126"/>
    </row>
    <row r="81" spans="2:7" s="58" customFormat="1">
      <c r="C81" s="124" t="s">
        <v>41</v>
      </c>
      <c r="D81" s="143"/>
      <c r="F81" s="143">
        <f>State_SYVBT_psgr!E4</f>
        <v>370</v>
      </c>
    </row>
    <row r="82" spans="2:7" s="58" customFormat="1">
      <c r="C82" s="124" t="s">
        <v>2441</v>
      </c>
      <c r="D82" s="143"/>
      <c r="E82" s="143">
        <f>State_SYVBT_psgr!E5</f>
        <v>92.64</v>
      </c>
      <c r="F82" s="126"/>
    </row>
    <row r="83" spans="2:7" s="58" customFormat="1">
      <c r="C83" s="124" t="s">
        <v>2442</v>
      </c>
      <c r="D83" s="147">
        <f>State_SYVBT_psgr!E6</f>
        <v>21400.5</v>
      </c>
      <c r="F83" s="126"/>
    </row>
    <row r="84" spans="2:7" s="58" customFormat="1">
      <c r="C84" s="127" t="s">
        <v>44</v>
      </c>
      <c r="D84" s="144">
        <f>State_SYVBT_psgr!D7</f>
        <v>189221</v>
      </c>
      <c r="E84" s="148"/>
      <c r="F84" s="129"/>
    </row>
    <row r="85" spans="2:7" s="58" customFormat="1">
      <c r="C85" s="124" t="s">
        <v>989</v>
      </c>
      <c r="D85" s="147">
        <f>State_SYVBT_frgt!D2</f>
        <v>195365</v>
      </c>
      <c r="E85" s="147"/>
      <c r="F85" s="126"/>
    </row>
    <row r="86" spans="2:7" s="58" customFormat="1">
      <c r="C86" s="124" t="s">
        <v>1001</v>
      </c>
      <c r="D86" s="143"/>
      <c r="E86" s="143">
        <f>State_SYVBT_frgt!E3</f>
        <v>241297</v>
      </c>
      <c r="F86" s="126"/>
    </row>
    <row r="87" spans="2:7" s="58" customFormat="1">
      <c r="C87" s="124" t="s">
        <v>1001</v>
      </c>
      <c r="D87" s="143"/>
      <c r="F87" s="152">
        <f>State_SYVBT_frgt!E4</f>
        <v>45</v>
      </c>
    </row>
    <row r="88" spans="2:7" s="58" customFormat="1">
      <c r="C88" s="124" t="s">
        <v>2440</v>
      </c>
      <c r="D88" s="143"/>
      <c r="E88" s="143">
        <f>State_SYVBT_frgt!E5</f>
        <v>471</v>
      </c>
      <c r="F88" s="126"/>
    </row>
    <row r="89" spans="2:7" s="58" customFormat="1">
      <c r="C89" s="127" t="s">
        <v>2439</v>
      </c>
      <c r="D89" s="148"/>
      <c r="E89" s="149">
        <f>State_SYVBT_frgt!E6</f>
        <v>0</v>
      </c>
      <c r="F89" s="129"/>
    </row>
    <row r="90" spans="2:7" s="58" customFormat="1"/>
    <row r="91" spans="2:7">
      <c r="G91" s="58"/>
    </row>
    <row r="92" spans="2:7">
      <c r="B92" s="2" t="s">
        <v>1008</v>
      </c>
      <c r="C92" s="85"/>
      <c r="D92" s="85"/>
      <c r="E92" s="85"/>
      <c r="F92" s="85"/>
      <c r="G92" s="58"/>
    </row>
    <row r="93" spans="2:7" s="86" customFormat="1">
      <c r="B93" s="116"/>
      <c r="D93" s="117" t="s">
        <v>1000</v>
      </c>
      <c r="E93" s="118" t="s">
        <v>1002</v>
      </c>
      <c r="F93" s="119" t="s">
        <v>2423</v>
      </c>
      <c r="G93" s="58"/>
    </row>
    <row r="94" spans="2:7" s="86" customFormat="1">
      <c r="B94" s="5" t="s">
        <v>985</v>
      </c>
      <c r="C94" s="58"/>
      <c r="D94" s="77" t="s">
        <v>2429</v>
      </c>
      <c r="E94" s="77" t="s">
        <v>2427</v>
      </c>
      <c r="F94" s="77" t="s">
        <v>2423</v>
      </c>
      <c r="G94" s="58"/>
    </row>
    <row r="95" spans="2:7" s="86" customFormat="1">
      <c r="B95" s="58"/>
      <c r="C95" s="158" t="s">
        <v>988</v>
      </c>
      <c r="D95" s="159">
        <f>State_Avlo_psgr!B2</f>
        <v>1.67</v>
      </c>
      <c r="E95" s="159"/>
      <c r="F95" s="160"/>
    </row>
    <row r="96" spans="2:7" s="86" customFormat="1">
      <c r="B96" s="58"/>
      <c r="C96" s="161" t="s">
        <v>2443</v>
      </c>
      <c r="D96" s="156"/>
      <c r="E96" s="156">
        <f>State_Avlo_psgr!B3</f>
        <v>21.196137258578663</v>
      </c>
      <c r="F96" s="162"/>
    </row>
    <row r="97" spans="2:7" s="86" customFormat="1">
      <c r="B97" s="58"/>
      <c r="C97" s="161" t="s">
        <v>41</v>
      </c>
      <c r="D97" s="156"/>
      <c r="E97" s="130"/>
      <c r="F97" s="162">
        <f>State_Avlo_psgr!B4</f>
        <v>111.39416306433705</v>
      </c>
    </row>
    <row r="98" spans="2:7" s="86" customFormat="1">
      <c r="B98" s="58"/>
      <c r="C98" s="161" t="s">
        <v>2441</v>
      </c>
      <c r="D98" s="156"/>
      <c r="E98" s="156">
        <f>State_Avlo_psgr!B5</f>
        <v>4.8656731685074099</v>
      </c>
      <c r="F98" s="162"/>
    </row>
    <row r="99" spans="2:7" s="86" customFormat="1">
      <c r="B99" s="58"/>
      <c r="C99" s="161" t="s">
        <v>2442</v>
      </c>
      <c r="D99" s="156">
        <f>State_Avlo_psgr!B6</f>
        <v>1</v>
      </c>
      <c r="E99" s="130"/>
      <c r="F99" s="162"/>
    </row>
    <row r="100" spans="2:7" s="86" customFormat="1">
      <c r="B100" s="58"/>
      <c r="C100" s="163" t="s">
        <v>44</v>
      </c>
      <c r="D100" s="157">
        <f>State_Avlo_psgr!B7</f>
        <v>1.2700756740871355</v>
      </c>
      <c r="E100" s="165"/>
      <c r="F100" s="164"/>
    </row>
    <row r="101" spans="2:7" s="86" customFormat="1">
      <c r="B101" s="58"/>
      <c r="C101" s="161" t="s">
        <v>989</v>
      </c>
      <c r="D101" s="156">
        <f>State_Avlo_frgt!B2</f>
        <v>1</v>
      </c>
      <c r="E101" s="156"/>
      <c r="F101" s="162"/>
    </row>
    <row r="102" spans="2:7" s="86" customFormat="1">
      <c r="B102" s="58"/>
      <c r="C102" s="161" t="s">
        <v>1001</v>
      </c>
      <c r="D102" s="156"/>
      <c r="E102" s="156">
        <f>State_Avlo_frgt!B3</f>
        <v>16</v>
      </c>
      <c r="F102" s="162"/>
    </row>
    <row r="103" spans="2:7" s="86" customFormat="1">
      <c r="B103" s="58"/>
      <c r="C103" s="161" t="s">
        <v>2440</v>
      </c>
      <c r="D103" s="156"/>
      <c r="E103" s="156">
        <f>State_Avlo_frgt!B5</f>
        <v>3512.35916421195</v>
      </c>
      <c r="F103" s="162"/>
    </row>
    <row r="104" spans="2:7" s="86" customFormat="1">
      <c r="B104" s="58"/>
      <c r="C104" s="163" t="s">
        <v>2439</v>
      </c>
      <c r="D104" s="157"/>
      <c r="E104" s="157">
        <f>State_Avlo_frgt!B6</f>
        <v>1974.4736422180429</v>
      </c>
      <c r="F104" s="164"/>
    </row>
    <row r="105" spans="2:7" s="86" customFormat="1">
      <c r="B105" s="58"/>
      <c r="C105" s="58"/>
    </row>
    <row r="106" spans="2:7">
      <c r="B106" s="2" t="s">
        <v>1009</v>
      </c>
      <c r="C106" s="2"/>
      <c r="D106" s="2"/>
      <c r="E106" s="2"/>
      <c r="F106" s="2"/>
      <c r="G106" s="58"/>
    </row>
    <row r="107" spans="2:7" s="86" customFormat="1">
      <c r="B107" s="116"/>
      <c r="D107" s="117" t="s">
        <v>1000</v>
      </c>
      <c r="E107" s="118" t="s">
        <v>1002</v>
      </c>
      <c r="F107" s="119" t="s">
        <v>2423</v>
      </c>
      <c r="G107" s="58"/>
    </row>
    <row r="108" spans="2:7" s="86" customFormat="1">
      <c r="B108" s="5" t="s">
        <v>985</v>
      </c>
      <c r="C108" s="58"/>
      <c r="D108" s="77" t="s">
        <v>2429</v>
      </c>
      <c r="E108" s="77" t="s">
        <v>2427</v>
      </c>
      <c r="F108" s="77" t="s">
        <v>2423</v>
      </c>
      <c r="G108" s="116"/>
    </row>
    <row r="109" spans="2:7" s="86" customFormat="1">
      <c r="B109" s="58"/>
      <c r="C109" s="121" t="s">
        <v>988</v>
      </c>
      <c r="D109" s="167">
        <f>(D50*D65)/(D79*D95)</f>
        <v>11275.795046381965</v>
      </c>
      <c r="E109" s="140"/>
      <c r="F109" s="151"/>
      <c r="G109" s="116"/>
    </row>
    <row r="110" spans="2:7" s="86" customFormat="1">
      <c r="B110" s="58"/>
      <c r="C110" s="124" t="s">
        <v>2443</v>
      </c>
      <c r="D110" s="152"/>
      <c r="E110" s="168">
        <f>(E51*E66)/(E80*E96)</f>
        <v>8915.0330118946731</v>
      </c>
      <c r="F110" s="153"/>
      <c r="G110" s="116"/>
    </row>
    <row r="111" spans="2:7" s="86" customFormat="1">
      <c r="B111" s="58"/>
      <c r="C111" s="124" t="s">
        <v>41</v>
      </c>
      <c r="D111" s="152"/>
      <c r="E111" s="152"/>
      <c r="F111" s="169">
        <f>(F52*F67)/((F81+F87)*F97)</f>
        <v>604521.56648908916</v>
      </c>
      <c r="G111" s="116"/>
    </row>
    <row r="112" spans="2:7" s="86" customFormat="1">
      <c r="B112" s="58"/>
      <c r="C112" s="124" t="s">
        <v>2441</v>
      </c>
      <c r="D112" s="152"/>
      <c r="E112" s="152">
        <f>(E53*E68)/(E82*E98)</f>
        <v>221007.12300676847</v>
      </c>
      <c r="F112" s="153"/>
      <c r="G112" s="116"/>
    </row>
    <row r="113" spans="2:7" s="86" customFormat="1">
      <c r="B113" s="58"/>
      <c r="C113" s="124" t="s">
        <v>2442</v>
      </c>
      <c r="D113" s="168">
        <f>(D54*D69)/(D83*D99)</f>
        <v>1370.8839029113867</v>
      </c>
      <c r="E113" s="130"/>
      <c r="F113" s="153"/>
      <c r="G113" s="116"/>
    </row>
    <row r="114" spans="2:7" s="86" customFormat="1">
      <c r="B114" s="58"/>
      <c r="C114" s="127" t="s">
        <v>44</v>
      </c>
      <c r="D114" s="170">
        <f>(D55*D70)/(D84*D100)</f>
        <v>1272.5946285947391</v>
      </c>
      <c r="E114" s="154"/>
      <c r="F114" s="155"/>
      <c r="G114" s="116"/>
    </row>
    <row r="115" spans="2:7" s="86" customFormat="1">
      <c r="B115" s="58"/>
      <c r="C115" s="124" t="s">
        <v>989</v>
      </c>
      <c r="D115" s="156">
        <f>(D56*D71)/(D85*D101)</f>
        <v>3408.5519659462771</v>
      </c>
      <c r="E115" s="156"/>
      <c r="F115" s="126"/>
      <c r="G115" s="116"/>
    </row>
    <row r="116" spans="2:7" s="86" customFormat="1">
      <c r="B116" s="58"/>
      <c r="C116" s="124" t="s">
        <v>1001</v>
      </c>
      <c r="D116" s="156"/>
      <c r="E116" s="156">
        <f>(E57*E72)/(E86*E102)</f>
        <v>14574.012571152409</v>
      </c>
      <c r="F116" s="126"/>
      <c r="G116" s="116"/>
    </row>
    <row r="117" spans="2:7" s="86" customFormat="1">
      <c r="B117" s="58"/>
      <c r="C117" s="124" t="s">
        <v>2440</v>
      </c>
      <c r="D117" s="156"/>
      <c r="E117" s="156">
        <f>(E58*E73)/(E88*E103)</f>
        <v>14900.506173992453</v>
      </c>
      <c r="F117" s="126"/>
      <c r="G117" s="116"/>
    </row>
    <row r="118" spans="2:7" s="86" customFormat="1">
      <c r="B118" s="58"/>
      <c r="C118" s="127" t="s">
        <v>2439</v>
      </c>
      <c r="D118" s="157"/>
      <c r="E118" s="157">
        <f>IFERROR((E59*E74)/(E89*E104),0)</f>
        <v>0</v>
      </c>
      <c r="F118" s="129"/>
      <c r="G118" s="116"/>
    </row>
    <row r="119" spans="2:7" s="86" customFormat="1">
      <c r="B119" s="58"/>
      <c r="C119" s="58"/>
      <c r="D119" s="116"/>
      <c r="E119" s="116"/>
      <c r="F119" s="116"/>
      <c r="G119" s="116"/>
    </row>
    <row r="120" spans="2:7" s="86" customFormat="1">
      <c r="B120" s="58"/>
      <c r="C120" s="58"/>
      <c r="D120" s="116"/>
      <c r="E120" s="116"/>
      <c r="F120" s="116"/>
      <c r="G120" s="116"/>
    </row>
    <row r="121" spans="2:7" s="86" customFormat="1">
      <c r="B121" s="116"/>
      <c r="C121" s="116"/>
      <c r="D121" s="116"/>
      <c r="E121" s="116"/>
      <c r="F121" s="116"/>
      <c r="G121" s="116"/>
    </row>
    <row r="122" spans="2:7">
      <c r="D122" s="116"/>
    </row>
    <row r="123" spans="2:7">
      <c r="D123" s="116"/>
    </row>
    <row r="124" spans="2:7">
      <c r="D124" s="116"/>
    </row>
    <row r="125" spans="2:7">
      <c r="D125" s="116"/>
    </row>
    <row r="126" spans="2:7">
      <c r="D126" s="11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defaultColWidth="8.85546875" defaultRowHeight="15"/>
  <cols>
    <col min="1" max="1" width="16.85546875" style="58" customWidth="1"/>
    <col min="2" max="2" width="24.7109375" style="58" customWidth="1"/>
    <col min="3" max="3" width="20.85546875" style="58" customWidth="1"/>
    <col min="4" max="4" width="18.28515625" style="58" customWidth="1"/>
    <col min="5" max="5" width="17.140625" style="58" customWidth="1"/>
    <col min="6" max="6" width="23.28515625" style="58" customWidth="1"/>
    <col min="7" max="7" width="19.28515625" style="58" customWidth="1"/>
    <col min="8" max="8" width="20.7109375" style="58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47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47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47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47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47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47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H9"/>
  <sheetViews>
    <sheetView workbookViewId="0">
      <selection activeCell="B4" sqref="B4"/>
    </sheetView>
  </sheetViews>
  <sheetFormatPr defaultColWidth="9.140625" defaultRowHeight="15"/>
  <cols>
    <col min="1" max="1" width="16.7109375" style="58" customWidth="1"/>
    <col min="2" max="2" width="9" style="58" customWidth="1"/>
    <col min="3" max="12" width="9.140625" style="58" customWidth="1"/>
    <col min="13" max="16384" width="9.140625" style="58"/>
  </cols>
  <sheetData>
    <row r="1" spans="1:34" ht="32.1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09</f>
        <v>11275.795046381965</v>
      </c>
      <c r="C2" s="21">
        <f t="shared" ref="C2:L3" si="0">$B2</f>
        <v>11275.795046381965</v>
      </c>
      <c r="D2" s="21">
        <f t="shared" si="0"/>
        <v>11275.795046381965</v>
      </c>
      <c r="E2" s="21">
        <f t="shared" si="0"/>
        <v>11275.795046381965</v>
      </c>
      <c r="F2" s="21">
        <f t="shared" si="0"/>
        <v>11275.795046381965</v>
      </c>
      <c r="G2" s="21">
        <f t="shared" si="0"/>
        <v>11275.795046381965</v>
      </c>
      <c r="H2" s="21">
        <f t="shared" si="0"/>
        <v>11275.795046381965</v>
      </c>
      <c r="I2" s="21">
        <f t="shared" si="0"/>
        <v>11275.795046381965</v>
      </c>
      <c r="J2" s="21">
        <f t="shared" si="0"/>
        <v>11275.795046381965</v>
      </c>
      <c r="K2" s="21">
        <f t="shared" si="0"/>
        <v>11275.795046381965</v>
      </c>
      <c r="L2" s="21">
        <f t="shared" si="0"/>
        <v>11275.795046381965</v>
      </c>
      <c r="M2" s="21">
        <f t="shared" ref="M2:V3" si="1">$B2</f>
        <v>11275.795046381965</v>
      </c>
      <c r="N2" s="21">
        <f t="shared" si="1"/>
        <v>11275.795046381965</v>
      </c>
      <c r="O2" s="21">
        <f t="shared" si="1"/>
        <v>11275.795046381965</v>
      </c>
      <c r="P2" s="21">
        <f t="shared" si="1"/>
        <v>11275.795046381965</v>
      </c>
      <c r="Q2" s="21">
        <f t="shared" si="1"/>
        <v>11275.795046381965</v>
      </c>
      <c r="R2" s="21">
        <f t="shared" si="1"/>
        <v>11275.795046381965</v>
      </c>
      <c r="S2" s="21">
        <f t="shared" si="1"/>
        <v>11275.795046381965</v>
      </c>
      <c r="T2" s="21">
        <f t="shared" si="1"/>
        <v>11275.795046381965</v>
      </c>
      <c r="U2" s="21">
        <f t="shared" si="1"/>
        <v>11275.795046381965</v>
      </c>
      <c r="V2" s="21">
        <f t="shared" si="1"/>
        <v>11275.795046381965</v>
      </c>
      <c r="W2" s="21">
        <f t="shared" ref="W2:AH3" si="2">$B2</f>
        <v>11275.795046381965</v>
      </c>
      <c r="X2" s="21">
        <f t="shared" si="2"/>
        <v>11275.795046381965</v>
      </c>
      <c r="Y2" s="21">
        <f t="shared" si="2"/>
        <v>11275.795046381965</v>
      </c>
      <c r="Z2" s="21">
        <f t="shared" si="2"/>
        <v>11275.795046381965</v>
      </c>
      <c r="AA2" s="21">
        <f t="shared" si="2"/>
        <v>11275.795046381965</v>
      </c>
      <c r="AB2" s="21">
        <f t="shared" si="2"/>
        <v>11275.795046381965</v>
      </c>
      <c r="AC2" s="21">
        <f t="shared" si="2"/>
        <v>11275.795046381965</v>
      </c>
      <c r="AD2" s="21">
        <f t="shared" si="2"/>
        <v>11275.795046381965</v>
      </c>
      <c r="AE2" s="21">
        <f t="shared" si="2"/>
        <v>11275.795046381965</v>
      </c>
      <c r="AF2" s="21">
        <f t="shared" si="2"/>
        <v>11275.795046381965</v>
      </c>
      <c r="AG2" s="21">
        <f t="shared" si="2"/>
        <v>11275.795046381965</v>
      </c>
      <c r="AH2" s="21">
        <f t="shared" si="2"/>
        <v>11275.795046381965</v>
      </c>
    </row>
    <row r="3" spans="1:34">
      <c r="A3" t="s">
        <v>40</v>
      </c>
      <c r="B3" s="21">
        <f>'Scale to SEDS'!E110</f>
        <v>8915.0330118946731</v>
      </c>
      <c r="C3" s="21">
        <f t="shared" si="0"/>
        <v>8915.0330118946731</v>
      </c>
      <c r="D3" s="21">
        <f t="shared" si="0"/>
        <v>8915.0330118946731</v>
      </c>
      <c r="E3" s="21">
        <f t="shared" si="0"/>
        <v>8915.0330118946731</v>
      </c>
      <c r="F3" s="21">
        <f t="shared" si="0"/>
        <v>8915.0330118946731</v>
      </c>
      <c r="G3" s="21">
        <f t="shared" si="0"/>
        <v>8915.0330118946731</v>
      </c>
      <c r="H3" s="21">
        <f t="shared" si="0"/>
        <v>8915.0330118946731</v>
      </c>
      <c r="I3" s="21">
        <f t="shared" si="0"/>
        <v>8915.0330118946731</v>
      </c>
      <c r="J3" s="21">
        <f t="shared" si="0"/>
        <v>8915.0330118946731</v>
      </c>
      <c r="K3" s="21">
        <f t="shared" si="0"/>
        <v>8915.0330118946731</v>
      </c>
      <c r="L3" s="21">
        <f t="shared" si="0"/>
        <v>8915.0330118946731</v>
      </c>
      <c r="M3" s="21">
        <f t="shared" si="1"/>
        <v>8915.0330118946731</v>
      </c>
      <c r="N3" s="21">
        <f t="shared" si="1"/>
        <v>8915.0330118946731</v>
      </c>
      <c r="O3" s="21">
        <f t="shared" si="1"/>
        <v>8915.0330118946731</v>
      </c>
      <c r="P3" s="21">
        <f t="shared" si="1"/>
        <v>8915.0330118946731</v>
      </c>
      <c r="Q3" s="21">
        <f t="shared" si="1"/>
        <v>8915.0330118946731</v>
      </c>
      <c r="R3" s="21">
        <f t="shared" si="1"/>
        <v>8915.0330118946731</v>
      </c>
      <c r="S3" s="21">
        <f t="shared" si="1"/>
        <v>8915.0330118946731</v>
      </c>
      <c r="T3" s="21">
        <f t="shared" si="1"/>
        <v>8915.0330118946731</v>
      </c>
      <c r="U3" s="21">
        <f t="shared" si="1"/>
        <v>8915.0330118946731</v>
      </c>
      <c r="V3" s="21">
        <f t="shared" si="1"/>
        <v>8915.0330118946731</v>
      </c>
      <c r="W3" s="21">
        <f t="shared" si="2"/>
        <v>8915.0330118946731</v>
      </c>
      <c r="X3" s="21">
        <f t="shared" si="2"/>
        <v>8915.0330118946731</v>
      </c>
      <c r="Y3" s="21">
        <f t="shared" si="2"/>
        <v>8915.0330118946731</v>
      </c>
      <c r="Z3" s="21">
        <f t="shared" si="2"/>
        <v>8915.0330118946731</v>
      </c>
      <c r="AA3" s="21">
        <f t="shared" si="2"/>
        <v>8915.0330118946731</v>
      </c>
      <c r="AB3" s="21">
        <f t="shared" si="2"/>
        <v>8915.0330118946731</v>
      </c>
      <c r="AC3" s="21">
        <f t="shared" si="2"/>
        <v>8915.0330118946731</v>
      </c>
      <c r="AD3" s="21">
        <f t="shared" si="2"/>
        <v>8915.0330118946731</v>
      </c>
      <c r="AE3" s="21">
        <f t="shared" si="2"/>
        <v>8915.0330118946731</v>
      </c>
      <c r="AF3" s="21">
        <f t="shared" si="2"/>
        <v>8915.0330118946731</v>
      </c>
      <c r="AG3" s="21">
        <f t="shared" si="2"/>
        <v>8915.0330118946731</v>
      </c>
      <c r="AH3" s="21">
        <f t="shared" si="2"/>
        <v>8915.0330118946731</v>
      </c>
    </row>
    <row r="4" spans="1:34">
      <c r="A4" t="s">
        <v>41</v>
      </c>
      <c r="B4" s="21">
        <f>'Scale to SEDS'!F111</f>
        <v>604521.56648908916</v>
      </c>
      <c r="C4" s="21">
        <f t="shared" ref="C4:AH4" si="3">$B$4</f>
        <v>604521.56648908916</v>
      </c>
      <c r="D4" s="21">
        <f t="shared" si="3"/>
        <v>604521.56648908916</v>
      </c>
      <c r="E4" s="21">
        <f t="shared" si="3"/>
        <v>604521.56648908916</v>
      </c>
      <c r="F4" s="21">
        <f t="shared" si="3"/>
        <v>604521.56648908916</v>
      </c>
      <c r="G4" s="21">
        <f t="shared" si="3"/>
        <v>604521.56648908916</v>
      </c>
      <c r="H4" s="21">
        <f t="shared" si="3"/>
        <v>604521.56648908916</v>
      </c>
      <c r="I4" s="21">
        <f t="shared" si="3"/>
        <v>604521.56648908916</v>
      </c>
      <c r="J4" s="21">
        <f t="shared" si="3"/>
        <v>604521.56648908916</v>
      </c>
      <c r="K4" s="21">
        <f t="shared" si="3"/>
        <v>604521.56648908916</v>
      </c>
      <c r="L4" s="21">
        <f t="shared" si="3"/>
        <v>604521.56648908916</v>
      </c>
      <c r="M4" s="21">
        <f t="shared" si="3"/>
        <v>604521.56648908916</v>
      </c>
      <c r="N4" s="21">
        <f t="shared" si="3"/>
        <v>604521.56648908916</v>
      </c>
      <c r="O4" s="21">
        <f t="shared" si="3"/>
        <v>604521.56648908916</v>
      </c>
      <c r="P4" s="21">
        <f t="shared" si="3"/>
        <v>604521.56648908916</v>
      </c>
      <c r="Q4" s="21">
        <f t="shared" si="3"/>
        <v>604521.56648908916</v>
      </c>
      <c r="R4" s="21">
        <f t="shared" si="3"/>
        <v>604521.56648908916</v>
      </c>
      <c r="S4" s="21">
        <f t="shared" si="3"/>
        <v>604521.56648908916</v>
      </c>
      <c r="T4" s="21">
        <f t="shared" si="3"/>
        <v>604521.56648908916</v>
      </c>
      <c r="U4" s="21">
        <f t="shared" si="3"/>
        <v>604521.56648908916</v>
      </c>
      <c r="V4" s="21">
        <f t="shared" si="3"/>
        <v>604521.56648908916</v>
      </c>
      <c r="W4" s="21">
        <f t="shared" si="3"/>
        <v>604521.56648908916</v>
      </c>
      <c r="X4" s="21">
        <f t="shared" si="3"/>
        <v>604521.56648908916</v>
      </c>
      <c r="Y4" s="21">
        <f t="shared" si="3"/>
        <v>604521.56648908916</v>
      </c>
      <c r="Z4" s="21">
        <f t="shared" si="3"/>
        <v>604521.56648908916</v>
      </c>
      <c r="AA4" s="21">
        <f t="shared" si="3"/>
        <v>604521.56648908916</v>
      </c>
      <c r="AB4" s="21">
        <f t="shared" si="3"/>
        <v>604521.56648908916</v>
      </c>
      <c r="AC4" s="21">
        <f t="shared" si="3"/>
        <v>604521.56648908916</v>
      </c>
      <c r="AD4" s="21">
        <f t="shared" si="3"/>
        <v>604521.56648908916</v>
      </c>
      <c r="AE4" s="21">
        <f t="shared" si="3"/>
        <v>604521.56648908916</v>
      </c>
      <c r="AF4" s="21">
        <f t="shared" si="3"/>
        <v>604521.56648908916</v>
      </c>
      <c r="AG4" s="21">
        <f t="shared" si="3"/>
        <v>604521.56648908916</v>
      </c>
      <c r="AH4" s="21">
        <f t="shared" si="3"/>
        <v>604521.56648908916</v>
      </c>
    </row>
    <row r="5" spans="1:34">
      <c r="A5" t="s">
        <v>42</v>
      </c>
      <c r="B5" s="21">
        <f>'Scale to SEDS'!E112</f>
        <v>221007.12300676847</v>
      </c>
      <c r="C5" s="21">
        <f t="shared" ref="C5:L7" si="4">$B5</f>
        <v>221007.12300676847</v>
      </c>
      <c r="D5" s="21">
        <f t="shared" si="4"/>
        <v>221007.12300676847</v>
      </c>
      <c r="E5" s="21">
        <f t="shared" si="4"/>
        <v>221007.12300676847</v>
      </c>
      <c r="F5" s="21">
        <f t="shared" si="4"/>
        <v>221007.12300676847</v>
      </c>
      <c r="G5" s="21">
        <f t="shared" si="4"/>
        <v>221007.12300676847</v>
      </c>
      <c r="H5" s="21">
        <f t="shared" si="4"/>
        <v>221007.12300676847</v>
      </c>
      <c r="I5" s="21">
        <f t="shared" si="4"/>
        <v>221007.12300676847</v>
      </c>
      <c r="J5" s="21">
        <f t="shared" si="4"/>
        <v>221007.12300676847</v>
      </c>
      <c r="K5" s="21">
        <f t="shared" si="4"/>
        <v>221007.12300676847</v>
      </c>
      <c r="L5" s="21">
        <f t="shared" si="4"/>
        <v>221007.12300676847</v>
      </c>
      <c r="M5" s="21">
        <f t="shared" ref="M5:V7" si="5">$B5</f>
        <v>221007.12300676847</v>
      </c>
      <c r="N5" s="21">
        <f t="shared" si="5"/>
        <v>221007.12300676847</v>
      </c>
      <c r="O5" s="21">
        <f t="shared" si="5"/>
        <v>221007.12300676847</v>
      </c>
      <c r="P5" s="21">
        <f t="shared" si="5"/>
        <v>221007.12300676847</v>
      </c>
      <c r="Q5" s="21">
        <f t="shared" si="5"/>
        <v>221007.12300676847</v>
      </c>
      <c r="R5" s="21">
        <f t="shared" si="5"/>
        <v>221007.12300676847</v>
      </c>
      <c r="S5" s="21">
        <f t="shared" si="5"/>
        <v>221007.12300676847</v>
      </c>
      <c r="T5" s="21">
        <f t="shared" si="5"/>
        <v>221007.12300676847</v>
      </c>
      <c r="U5" s="21">
        <f t="shared" si="5"/>
        <v>221007.12300676847</v>
      </c>
      <c r="V5" s="21">
        <f t="shared" si="5"/>
        <v>221007.12300676847</v>
      </c>
      <c r="W5" s="21">
        <f t="shared" ref="W5:AH7" si="6">$B5</f>
        <v>221007.12300676847</v>
      </c>
      <c r="X5" s="21">
        <f t="shared" si="6"/>
        <v>221007.12300676847</v>
      </c>
      <c r="Y5" s="21">
        <f t="shared" si="6"/>
        <v>221007.12300676847</v>
      </c>
      <c r="Z5" s="21">
        <f t="shared" si="6"/>
        <v>221007.12300676847</v>
      </c>
      <c r="AA5" s="21">
        <f t="shared" si="6"/>
        <v>221007.12300676847</v>
      </c>
      <c r="AB5" s="21">
        <f t="shared" si="6"/>
        <v>221007.12300676847</v>
      </c>
      <c r="AC5" s="21">
        <f t="shared" si="6"/>
        <v>221007.12300676847</v>
      </c>
      <c r="AD5" s="21">
        <f t="shared" si="6"/>
        <v>221007.12300676847</v>
      </c>
      <c r="AE5" s="21">
        <f t="shared" si="6"/>
        <v>221007.12300676847</v>
      </c>
      <c r="AF5" s="21">
        <f t="shared" si="6"/>
        <v>221007.12300676847</v>
      </c>
      <c r="AG5" s="21">
        <f t="shared" si="6"/>
        <v>221007.12300676847</v>
      </c>
      <c r="AH5" s="21">
        <f t="shared" si="6"/>
        <v>221007.12300676847</v>
      </c>
    </row>
    <row r="6" spans="1:34">
      <c r="A6" t="s">
        <v>43</v>
      </c>
      <c r="B6" s="21">
        <f>'Scale to SEDS'!D113</f>
        <v>1370.8839029113867</v>
      </c>
      <c r="C6" s="21">
        <f t="shared" si="4"/>
        <v>1370.8839029113867</v>
      </c>
      <c r="D6" s="21">
        <f t="shared" si="4"/>
        <v>1370.8839029113867</v>
      </c>
      <c r="E6" s="21">
        <f t="shared" si="4"/>
        <v>1370.8839029113867</v>
      </c>
      <c r="F6" s="21">
        <f t="shared" si="4"/>
        <v>1370.8839029113867</v>
      </c>
      <c r="G6" s="21">
        <f t="shared" si="4"/>
        <v>1370.8839029113867</v>
      </c>
      <c r="H6" s="21">
        <f t="shared" si="4"/>
        <v>1370.8839029113867</v>
      </c>
      <c r="I6" s="21">
        <f t="shared" si="4"/>
        <v>1370.8839029113867</v>
      </c>
      <c r="J6" s="21">
        <f t="shared" si="4"/>
        <v>1370.8839029113867</v>
      </c>
      <c r="K6" s="21">
        <f t="shared" si="4"/>
        <v>1370.8839029113867</v>
      </c>
      <c r="L6" s="21">
        <f t="shared" si="4"/>
        <v>1370.8839029113867</v>
      </c>
      <c r="M6" s="21">
        <f t="shared" si="5"/>
        <v>1370.8839029113867</v>
      </c>
      <c r="N6" s="21">
        <f t="shared" si="5"/>
        <v>1370.8839029113867</v>
      </c>
      <c r="O6" s="21">
        <f t="shared" si="5"/>
        <v>1370.8839029113867</v>
      </c>
      <c r="P6" s="21">
        <f t="shared" si="5"/>
        <v>1370.8839029113867</v>
      </c>
      <c r="Q6" s="21">
        <f t="shared" si="5"/>
        <v>1370.8839029113867</v>
      </c>
      <c r="R6" s="21">
        <f t="shared" si="5"/>
        <v>1370.8839029113867</v>
      </c>
      <c r="S6" s="21">
        <f t="shared" si="5"/>
        <v>1370.8839029113867</v>
      </c>
      <c r="T6" s="21">
        <f t="shared" si="5"/>
        <v>1370.8839029113867</v>
      </c>
      <c r="U6" s="21">
        <f t="shared" si="5"/>
        <v>1370.8839029113867</v>
      </c>
      <c r="V6" s="21">
        <f t="shared" si="5"/>
        <v>1370.8839029113867</v>
      </c>
      <c r="W6" s="21">
        <f t="shared" si="6"/>
        <v>1370.8839029113867</v>
      </c>
      <c r="X6" s="21">
        <f t="shared" si="6"/>
        <v>1370.8839029113867</v>
      </c>
      <c r="Y6" s="21">
        <f t="shared" si="6"/>
        <v>1370.8839029113867</v>
      </c>
      <c r="Z6" s="21">
        <f t="shared" si="6"/>
        <v>1370.8839029113867</v>
      </c>
      <c r="AA6" s="21">
        <f t="shared" si="6"/>
        <v>1370.8839029113867</v>
      </c>
      <c r="AB6" s="21">
        <f t="shared" si="6"/>
        <v>1370.8839029113867</v>
      </c>
      <c r="AC6" s="21">
        <f t="shared" si="6"/>
        <v>1370.8839029113867</v>
      </c>
      <c r="AD6" s="21">
        <f t="shared" si="6"/>
        <v>1370.8839029113867</v>
      </c>
      <c r="AE6" s="21">
        <f t="shared" si="6"/>
        <v>1370.8839029113867</v>
      </c>
      <c r="AF6" s="21">
        <f t="shared" si="6"/>
        <v>1370.8839029113867</v>
      </c>
      <c r="AG6" s="21">
        <f t="shared" si="6"/>
        <v>1370.8839029113867</v>
      </c>
      <c r="AH6" s="21">
        <f t="shared" si="6"/>
        <v>1370.8839029113867</v>
      </c>
    </row>
    <row r="7" spans="1:34">
      <c r="A7" t="s">
        <v>44</v>
      </c>
      <c r="B7" s="21">
        <f>'Scale to SEDS'!D114</f>
        <v>1272.5946285947391</v>
      </c>
      <c r="C7" s="21">
        <f t="shared" si="4"/>
        <v>1272.5946285947391</v>
      </c>
      <c r="D7" s="21">
        <f t="shared" si="4"/>
        <v>1272.5946285947391</v>
      </c>
      <c r="E7" s="21">
        <f t="shared" si="4"/>
        <v>1272.5946285947391</v>
      </c>
      <c r="F7" s="21">
        <f t="shared" si="4"/>
        <v>1272.5946285947391</v>
      </c>
      <c r="G7" s="21">
        <f t="shared" si="4"/>
        <v>1272.5946285947391</v>
      </c>
      <c r="H7" s="21">
        <f t="shared" si="4"/>
        <v>1272.5946285947391</v>
      </c>
      <c r="I7" s="21">
        <f t="shared" si="4"/>
        <v>1272.5946285947391</v>
      </c>
      <c r="J7" s="21">
        <f t="shared" si="4"/>
        <v>1272.5946285947391</v>
      </c>
      <c r="K7" s="21">
        <f t="shared" si="4"/>
        <v>1272.5946285947391</v>
      </c>
      <c r="L7" s="21">
        <f t="shared" si="4"/>
        <v>1272.5946285947391</v>
      </c>
      <c r="M7" s="21">
        <f t="shared" si="5"/>
        <v>1272.5946285947391</v>
      </c>
      <c r="N7" s="21">
        <f t="shared" si="5"/>
        <v>1272.5946285947391</v>
      </c>
      <c r="O7" s="21">
        <f t="shared" si="5"/>
        <v>1272.5946285947391</v>
      </c>
      <c r="P7" s="21">
        <f t="shared" si="5"/>
        <v>1272.5946285947391</v>
      </c>
      <c r="Q7" s="21">
        <f t="shared" si="5"/>
        <v>1272.5946285947391</v>
      </c>
      <c r="R7" s="21">
        <f t="shared" si="5"/>
        <v>1272.5946285947391</v>
      </c>
      <c r="S7" s="21">
        <f t="shared" si="5"/>
        <v>1272.5946285947391</v>
      </c>
      <c r="T7" s="21">
        <f t="shared" si="5"/>
        <v>1272.5946285947391</v>
      </c>
      <c r="U7" s="21">
        <f t="shared" si="5"/>
        <v>1272.5946285947391</v>
      </c>
      <c r="V7" s="21">
        <f t="shared" si="5"/>
        <v>1272.5946285947391</v>
      </c>
      <c r="W7" s="21">
        <f t="shared" si="6"/>
        <v>1272.5946285947391</v>
      </c>
      <c r="X7" s="21">
        <f t="shared" si="6"/>
        <v>1272.5946285947391</v>
      </c>
      <c r="Y7" s="21">
        <f t="shared" si="6"/>
        <v>1272.5946285947391</v>
      </c>
      <c r="Z7" s="21">
        <f t="shared" si="6"/>
        <v>1272.5946285947391</v>
      </c>
      <c r="AA7" s="21">
        <f t="shared" si="6"/>
        <v>1272.5946285947391</v>
      </c>
      <c r="AB7" s="21">
        <f t="shared" si="6"/>
        <v>1272.5946285947391</v>
      </c>
      <c r="AC7" s="21">
        <f t="shared" si="6"/>
        <v>1272.5946285947391</v>
      </c>
      <c r="AD7" s="21">
        <f t="shared" si="6"/>
        <v>1272.5946285947391</v>
      </c>
      <c r="AE7" s="21">
        <f t="shared" si="6"/>
        <v>1272.5946285947391</v>
      </c>
      <c r="AF7" s="21">
        <f t="shared" si="6"/>
        <v>1272.5946285947391</v>
      </c>
      <c r="AG7" s="21">
        <f t="shared" si="6"/>
        <v>1272.5946285947391</v>
      </c>
      <c r="AH7" s="21">
        <f t="shared" si="6"/>
        <v>1272.594628594739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H7"/>
  <sheetViews>
    <sheetView workbookViewId="0">
      <selection activeCell="H21" sqref="H21"/>
    </sheetView>
  </sheetViews>
  <sheetFormatPr defaultColWidth="9.140625" defaultRowHeight="15"/>
  <cols>
    <col min="1" max="1" width="16.7109375" style="58" customWidth="1"/>
    <col min="2" max="2" width="19.28515625" style="58" bestFit="1" customWidth="1"/>
    <col min="3" max="12" width="9.140625" style="58" customWidth="1"/>
    <col min="13" max="16384" width="9.140625" style="58"/>
  </cols>
  <sheetData>
    <row r="1" spans="1:34" ht="32.1" customHeight="1">
      <c r="A1" s="5" t="s">
        <v>539</v>
      </c>
      <c r="B1" s="47">
        <v>2018</v>
      </c>
      <c r="C1" s="47">
        <v>2019</v>
      </c>
      <c r="D1" s="47">
        <v>2020</v>
      </c>
      <c r="E1" s="47">
        <v>2021</v>
      </c>
      <c r="F1" s="47">
        <v>2022</v>
      </c>
      <c r="G1" s="47">
        <v>2023</v>
      </c>
      <c r="H1" s="47">
        <v>2024</v>
      </c>
      <c r="I1" s="47">
        <v>2025</v>
      </c>
      <c r="J1" s="47">
        <v>2026</v>
      </c>
      <c r="K1" s="47">
        <v>2027</v>
      </c>
      <c r="L1" s="47">
        <v>2028</v>
      </c>
      <c r="M1" s="47">
        <v>2029</v>
      </c>
      <c r="N1" s="47">
        <v>2030</v>
      </c>
      <c r="O1" s="47">
        <v>2031</v>
      </c>
      <c r="P1" s="47">
        <v>2032</v>
      </c>
      <c r="Q1" s="47">
        <v>2033</v>
      </c>
      <c r="R1" s="47">
        <v>2034</v>
      </c>
      <c r="S1" s="47">
        <v>2035</v>
      </c>
      <c r="T1" s="47">
        <v>2036</v>
      </c>
      <c r="U1" s="47">
        <v>2037</v>
      </c>
      <c r="V1" s="47">
        <v>2038</v>
      </c>
      <c r="W1" s="47">
        <v>2039</v>
      </c>
      <c r="X1" s="47">
        <v>2040</v>
      </c>
      <c r="Y1" s="47">
        <v>2041</v>
      </c>
      <c r="Z1" s="47">
        <v>2042</v>
      </c>
      <c r="AA1" s="47">
        <v>2043</v>
      </c>
      <c r="AB1" s="47">
        <v>2044</v>
      </c>
      <c r="AC1" s="47">
        <v>2045</v>
      </c>
      <c r="AD1" s="47">
        <v>2046</v>
      </c>
      <c r="AE1" s="47">
        <v>2047</v>
      </c>
      <c r="AF1" s="47">
        <v>2048</v>
      </c>
      <c r="AG1" s="47">
        <v>2049</v>
      </c>
      <c r="AH1" s="47">
        <v>2050</v>
      </c>
    </row>
    <row r="2" spans="1:34">
      <c r="A2" t="s">
        <v>39</v>
      </c>
      <c r="B2" s="21">
        <f>'Scale to SEDS'!D115</f>
        <v>3408.5519659462771</v>
      </c>
      <c r="C2" s="21">
        <f>B2</f>
        <v>3408.5519659462771</v>
      </c>
      <c r="D2" s="21">
        <f t="shared" ref="D2:AH2" si="0">C2</f>
        <v>3408.5519659462771</v>
      </c>
      <c r="E2" s="21">
        <f t="shared" si="0"/>
        <v>3408.5519659462771</v>
      </c>
      <c r="F2" s="21">
        <f t="shared" si="0"/>
        <v>3408.5519659462771</v>
      </c>
      <c r="G2" s="21">
        <f t="shared" si="0"/>
        <v>3408.5519659462771</v>
      </c>
      <c r="H2" s="21">
        <f t="shared" si="0"/>
        <v>3408.5519659462771</v>
      </c>
      <c r="I2" s="21">
        <f t="shared" si="0"/>
        <v>3408.5519659462771</v>
      </c>
      <c r="J2" s="21">
        <f t="shared" si="0"/>
        <v>3408.5519659462771</v>
      </c>
      <c r="K2" s="21">
        <f t="shared" si="0"/>
        <v>3408.5519659462771</v>
      </c>
      <c r="L2" s="21">
        <f t="shared" si="0"/>
        <v>3408.5519659462771</v>
      </c>
      <c r="M2" s="21">
        <f t="shared" si="0"/>
        <v>3408.5519659462771</v>
      </c>
      <c r="N2" s="21">
        <f t="shared" si="0"/>
        <v>3408.5519659462771</v>
      </c>
      <c r="O2" s="21">
        <f t="shared" si="0"/>
        <v>3408.5519659462771</v>
      </c>
      <c r="P2" s="21">
        <f t="shared" si="0"/>
        <v>3408.5519659462771</v>
      </c>
      <c r="Q2" s="21">
        <f t="shared" si="0"/>
        <v>3408.5519659462771</v>
      </c>
      <c r="R2" s="21">
        <f t="shared" si="0"/>
        <v>3408.5519659462771</v>
      </c>
      <c r="S2" s="21">
        <f t="shared" si="0"/>
        <v>3408.5519659462771</v>
      </c>
      <c r="T2" s="21">
        <f t="shared" si="0"/>
        <v>3408.5519659462771</v>
      </c>
      <c r="U2" s="21">
        <f t="shared" si="0"/>
        <v>3408.5519659462771</v>
      </c>
      <c r="V2" s="21">
        <f t="shared" si="0"/>
        <v>3408.5519659462771</v>
      </c>
      <c r="W2" s="21">
        <f t="shared" si="0"/>
        <v>3408.5519659462771</v>
      </c>
      <c r="X2" s="21">
        <f t="shared" si="0"/>
        <v>3408.5519659462771</v>
      </c>
      <c r="Y2" s="21">
        <f t="shared" si="0"/>
        <v>3408.5519659462771</v>
      </c>
      <c r="Z2" s="21">
        <f t="shared" si="0"/>
        <v>3408.5519659462771</v>
      </c>
      <c r="AA2" s="21">
        <f t="shared" si="0"/>
        <v>3408.5519659462771</v>
      </c>
      <c r="AB2" s="21">
        <f t="shared" si="0"/>
        <v>3408.5519659462771</v>
      </c>
      <c r="AC2" s="21">
        <f t="shared" si="0"/>
        <v>3408.5519659462771</v>
      </c>
      <c r="AD2" s="21">
        <f t="shared" si="0"/>
        <v>3408.5519659462771</v>
      </c>
      <c r="AE2" s="21">
        <f t="shared" si="0"/>
        <v>3408.5519659462771</v>
      </c>
      <c r="AF2" s="21">
        <f t="shared" si="0"/>
        <v>3408.5519659462771</v>
      </c>
      <c r="AG2" s="21">
        <f t="shared" si="0"/>
        <v>3408.5519659462771</v>
      </c>
      <c r="AH2" s="21">
        <f t="shared" si="0"/>
        <v>3408.5519659462771</v>
      </c>
    </row>
    <row r="3" spans="1:34">
      <c r="A3" t="s">
        <v>40</v>
      </c>
      <c r="B3" s="21">
        <f>'Scale to SEDS'!E116</f>
        <v>14574.012571152409</v>
      </c>
      <c r="C3" s="21">
        <f t="shared" ref="C3:AH3" si="1">B3</f>
        <v>14574.012571152409</v>
      </c>
      <c r="D3" s="21">
        <f t="shared" si="1"/>
        <v>14574.012571152409</v>
      </c>
      <c r="E3" s="21">
        <f t="shared" si="1"/>
        <v>14574.012571152409</v>
      </c>
      <c r="F3" s="21">
        <f t="shared" si="1"/>
        <v>14574.012571152409</v>
      </c>
      <c r="G3" s="21">
        <f t="shared" si="1"/>
        <v>14574.012571152409</v>
      </c>
      <c r="H3" s="21">
        <f t="shared" si="1"/>
        <v>14574.012571152409</v>
      </c>
      <c r="I3" s="21">
        <f t="shared" si="1"/>
        <v>14574.012571152409</v>
      </c>
      <c r="J3" s="21">
        <f t="shared" si="1"/>
        <v>14574.012571152409</v>
      </c>
      <c r="K3" s="21">
        <f t="shared" si="1"/>
        <v>14574.012571152409</v>
      </c>
      <c r="L3" s="21">
        <f t="shared" si="1"/>
        <v>14574.012571152409</v>
      </c>
      <c r="M3" s="21">
        <f t="shared" si="1"/>
        <v>14574.012571152409</v>
      </c>
      <c r="N3" s="21">
        <f t="shared" si="1"/>
        <v>14574.012571152409</v>
      </c>
      <c r="O3" s="21">
        <f t="shared" si="1"/>
        <v>14574.012571152409</v>
      </c>
      <c r="P3" s="21">
        <f t="shared" si="1"/>
        <v>14574.012571152409</v>
      </c>
      <c r="Q3" s="21">
        <f t="shared" si="1"/>
        <v>14574.012571152409</v>
      </c>
      <c r="R3" s="21">
        <f t="shared" si="1"/>
        <v>14574.012571152409</v>
      </c>
      <c r="S3" s="21">
        <f t="shared" si="1"/>
        <v>14574.012571152409</v>
      </c>
      <c r="T3" s="21">
        <f t="shared" si="1"/>
        <v>14574.012571152409</v>
      </c>
      <c r="U3" s="21">
        <f t="shared" si="1"/>
        <v>14574.012571152409</v>
      </c>
      <c r="V3" s="21">
        <f t="shared" si="1"/>
        <v>14574.012571152409</v>
      </c>
      <c r="W3" s="21">
        <f t="shared" si="1"/>
        <v>14574.012571152409</v>
      </c>
      <c r="X3" s="21">
        <f t="shared" si="1"/>
        <v>14574.012571152409</v>
      </c>
      <c r="Y3" s="21">
        <f t="shared" si="1"/>
        <v>14574.012571152409</v>
      </c>
      <c r="Z3" s="21">
        <f t="shared" si="1"/>
        <v>14574.012571152409</v>
      </c>
      <c r="AA3" s="21">
        <f t="shared" si="1"/>
        <v>14574.012571152409</v>
      </c>
      <c r="AB3" s="21">
        <f t="shared" si="1"/>
        <v>14574.012571152409</v>
      </c>
      <c r="AC3" s="21">
        <f t="shared" si="1"/>
        <v>14574.012571152409</v>
      </c>
      <c r="AD3" s="21">
        <f t="shared" si="1"/>
        <v>14574.012571152409</v>
      </c>
      <c r="AE3" s="21">
        <f t="shared" si="1"/>
        <v>14574.012571152409</v>
      </c>
      <c r="AF3" s="21">
        <f t="shared" si="1"/>
        <v>14574.012571152409</v>
      </c>
      <c r="AG3" s="21">
        <f t="shared" si="1"/>
        <v>14574.012571152409</v>
      </c>
      <c r="AH3" s="21">
        <f t="shared" si="1"/>
        <v>14574.012571152409</v>
      </c>
    </row>
    <row r="4" spans="1:34">
      <c r="A4" t="s">
        <v>41</v>
      </c>
      <c r="B4" s="21">
        <f>'State scaling factor'!B12/5</f>
        <v>73277.670947051534</v>
      </c>
      <c r="C4" s="21">
        <f t="shared" ref="C4:AH4" si="2">B4</f>
        <v>73277.670947051534</v>
      </c>
      <c r="D4" s="21">
        <f t="shared" si="2"/>
        <v>73277.670947051534</v>
      </c>
      <c r="E4" s="21">
        <f t="shared" si="2"/>
        <v>73277.670947051534</v>
      </c>
      <c r="F4" s="21">
        <f t="shared" si="2"/>
        <v>73277.670947051534</v>
      </c>
      <c r="G4" s="21">
        <f t="shared" si="2"/>
        <v>73277.670947051534</v>
      </c>
      <c r="H4" s="21">
        <f t="shared" si="2"/>
        <v>73277.670947051534</v>
      </c>
      <c r="I4" s="21">
        <f t="shared" si="2"/>
        <v>73277.670947051534</v>
      </c>
      <c r="J4" s="21">
        <f t="shared" si="2"/>
        <v>73277.670947051534</v>
      </c>
      <c r="K4" s="21">
        <f t="shared" si="2"/>
        <v>73277.670947051534</v>
      </c>
      <c r="L4" s="21">
        <f t="shared" si="2"/>
        <v>73277.670947051534</v>
      </c>
      <c r="M4" s="21">
        <f t="shared" si="2"/>
        <v>73277.670947051534</v>
      </c>
      <c r="N4" s="21">
        <f t="shared" si="2"/>
        <v>73277.670947051534</v>
      </c>
      <c r="O4" s="21">
        <f t="shared" si="2"/>
        <v>73277.670947051534</v>
      </c>
      <c r="P4" s="21">
        <f t="shared" si="2"/>
        <v>73277.670947051534</v>
      </c>
      <c r="Q4" s="21">
        <f t="shared" si="2"/>
        <v>73277.670947051534</v>
      </c>
      <c r="R4" s="21">
        <f t="shared" si="2"/>
        <v>73277.670947051534</v>
      </c>
      <c r="S4" s="21">
        <f t="shared" si="2"/>
        <v>73277.670947051534</v>
      </c>
      <c r="T4" s="21">
        <f t="shared" si="2"/>
        <v>73277.670947051534</v>
      </c>
      <c r="U4" s="21">
        <f t="shared" si="2"/>
        <v>73277.670947051534</v>
      </c>
      <c r="V4" s="21">
        <f t="shared" si="2"/>
        <v>73277.670947051534</v>
      </c>
      <c r="W4" s="21">
        <f t="shared" si="2"/>
        <v>73277.670947051534</v>
      </c>
      <c r="X4" s="21">
        <f t="shared" si="2"/>
        <v>73277.670947051534</v>
      </c>
      <c r="Y4" s="21">
        <f t="shared" si="2"/>
        <v>73277.670947051534</v>
      </c>
      <c r="Z4" s="21">
        <f t="shared" si="2"/>
        <v>73277.670947051534</v>
      </c>
      <c r="AA4" s="21">
        <f t="shared" si="2"/>
        <v>73277.670947051534</v>
      </c>
      <c r="AB4" s="21">
        <f t="shared" si="2"/>
        <v>73277.670947051534</v>
      </c>
      <c r="AC4" s="21">
        <f t="shared" si="2"/>
        <v>73277.670947051534</v>
      </c>
      <c r="AD4" s="21">
        <f t="shared" si="2"/>
        <v>73277.670947051534</v>
      </c>
      <c r="AE4" s="21">
        <f t="shared" si="2"/>
        <v>73277.670947051534</v>
      </c>
      <c r="AF4" s="21">
        <f t="shared" si="2"/>
        <v>73277.670947051534</v>
      </c>
      <c r="AG4" s="21">
        <f t="shared" si="2"/>
        <v>73277.670947051534</v>
      </c>
      <c r="AH4" s="21">
        <f t="shared" si="2"/>
        <v>73277.670947051534</v>
      </c>
    </row>
    <row r="5" spans="1:34">
      <c r="A5" t="s">
        <v>42</v>
      </c>
      <c r="B5" s="21">
        <f>'Scale to SEDS'!E117</f>
        <v>14900.506173992453</v>
      </c>
      <c r="C5" s="21">
        <f t="shared" ref="C5:AH5" si="3">B5</f>
        <v>14900.506173992453</v>
      </c>
      <c r="D5" s="21">
        <f t="shared" si="3"/>
        <v>14900.506173992453</v>
      </c>
      <c r="E5" s="21">
        <f t="shared" si="3"/>
        <v>14900.506173992453</v>
      </c>
      <c r="F5" s="21">
        <f t="shared" si="3"/>
        <v>14900.506173992453</v>
      </c>
      <c r="G5" s="21">
        <f t="shared" si="3"/>
        <v>14900.506173992453</v>
      </c>
      <c r="H5" s="21">
        <f t="shared" si="3"/>
        <v>14900.506173992453</v>
      </c>
      <c r="I5" s="21">
        <f t="shared" si="3"/>
        <v>14900.506173992453</v>
      </c>
      <c r="J5" s="21">
        <f t="shared" si="3"/>
        <v>14900.506173992453</v>
      </c>
      <c r="K5" s="21">
        <f t="shared" si="3"/>
        <v>14900.506173992453</v>
      </c>
      <c r="L5" s="21">
        <f t="shared" si="3"/>
        <v>14900.506173992453</v>
      </c>
      <c r="M5" s="21">
        <f t="shared" si="3"/>
        <v>14900.506173992453</v>
      </c>
      <c r="N5" s="21">
        <f t="shared" si="3"/>
        <v>14900.506173992453</v>
      </c>
      <c r="O5" s="21">
        <f t="shared" si="3"/>
        <v>14900.506173992453</v>
      </c>
      <c r="P5" s="21">
        <f t="shared" si="3"/>
        <v>14900.506173992453</v>
      </c>
      <c r="Q5" s="21">
        <f t="shared" si="3"/>
        <v>14900.506173992453</v>
      </c>
      <c r="R5" s="21">
        <f t="shared" si="3"/>
        <v>14900.506173992453</v>
      </c>
      <c r="S5" s="21">
        <f t="shared" si="3"/>
        <v>14900.506173992453</v>
      </c>
      <c r="T5" s="21">
        <f t="shared" si="3"/>
        <v>14900.506173992453</v>
      </c>
      <c r="U5" s="21">
        <f t="shared" si="3"/>
        <v>14900.506173992453</v>
      </c>
      <c r="V5" s="21">
        <f t="shared" si="3"/>
        <v>14900.506173992453</v>
      </c>
      <c r="W5" s="21">
        <f t="shared" si="3"/>
        <v>14900.506173992453</v>
      </c>
      <c r="X5" s="21">
        <f t="shared" si="3"/>
        <v>14900.506173992453</v>
      </c>
      <c r="Y5" s="21">
        <f t="shared" si="3"/>
        <v>14900.506173992453</v>
      </c>
      <c r="Z5" s="21">
        <f t="shared" si="3"/>
        <v>14900.506173992453</v>
      </c>
      <c r="AA5" s="21">
        <f t="shared" si="3"/>
        <v>14900.506173992453</v>
      </c>
      <c r="AB5" s="21">
        <f t="shared" si="3"/>
        <v>14900.506173992453</v>
      </c>
      <c r="AC5" s="21">
        <f t="shared" si="3"/>
        <v>14900.506173992453</v>
      </c>
      <c r="AD5" s="21">
        <f t="shared" si="3"/>
        <v>14900.506173992453</v>
      </c>
      <c r="AE5" s="21">
        <f t="shared" si="3"/>
        <v>14900.506173992453</v>
      </c>
      <c r="AF5" s="21">
        <f t="shared" si="3"/>
        <v>14900.506173992453</v>
      </c>
      <c r="AG5" s="21">
        <f t="shared" si="3"/>
        <v>14900.506173992453</v>
      </c>
      <c r="AH5" s="21">
        <f t="shared" si="3"/>
        <v>14900.506173992453</v>
      </c>
    </row>
    <row r="6" spans="1:34">
      <c r="A6" t="s">
        <v>43</v>
      </c>
      <c r="B6" s="21">
        <f>'Scale to SEDS'!E118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defaultColWidth="8.85546875" defaultRowHeight="15"/>
  <cols>
    <col min="1" max="1" width="13.140625" style="58" customWidth="1"/>
    <col min="2" max="2" width="8.7109375" style="58" customWidth="1"/>
  </cols>
  <sheetData>
    <row r="1" spans="1:37">
      <c r="A1" s="47"/>
      <c r="B1" s="3">
        <v>2015</v>
      </c>
      <c r="C1" s="47">
        <v>2016</v>
      </c>
      <c r="D1" s="3">
        <v>2017</v>
      </c>
      <c r="E1" s="47">
        <v>2018</v>
      </c>
      <c r="F1" s="3">
        <v>2019</v>
      </c>
      <c r="G1" s="47">
        <v>2020</v>
      </c>
      <c r="H1" s="3">
        <v>2021</v>
      </c>
      <c r="I1" s="47">
        <v>2022</v>
      </c>
      <c r="J1" s="3">
        <v>2023</v>
      </c>
      <c r="K1" s="47">
        <v>2024</v>
      </c>
      <c r="L1" s="3">
        <v>2025</v>
      </c>
      <c r="M1" s="47">
        <v>2026</v>
      </c>
      <c r="N1" s="3">
        <v>2027</v>
      </c>
      <c r="O1" s="47">
        <v>2028</v>
      </c>
      <c r="P1" s="3">
        <v>2029</v>
      </c>
      <c r="Q1" s="47">
        <v>2030</v>
      </c>
      <c r="R1" s="3">
        <v>2031</v>
      </c>
      <c r="S1" s="47">
        <v>2032</v>
      </c>
      <c r="T1" s="3">
        <v>2033</v>
      </c>
      <c r="U1" s="47">
        <v>2034</v>
      </c>
      <c r="V1" s="3">
        <v>2035</v>
      </c>
      <c r="W1" s="47">
        <v>2036</v>
      </c>
      <c r="X1" s="3">
        <v>2037</v>
      </c>
      <c r="Y1" s="47">
        <v>2038</v>
      </c>
      <c r="Z1" s="3">
        <v>2039</v>
      </c>
      <c r="AA1" s="47">
        <v>2040</v>
      </c>
      <c r="AB1" s="3">
        <v>2041</v>
      </c>
      <c r="AC1" s="47">
        <v>2042</v>
      </c>
      <c r="AD1" s="3">
        <v>2043</v>
      </c>
      <c r="AE1" s="47">
        <v>2044</v>
      </c>
      <c r="AF1" s="3">
        <v>2045</v>
      </c>
      <c r="AG1" s="47">
        <v>2046</v>
      </c>
      <c r="AH1" s="3">
        <v>2047</v>
      </c>
      <c r="AI1" s="47">
        <v>2048</v>
      </c>
      <c r="AJ1" s="3">
        <v>2049</v>
      </c>
      <c r="AK1" s="47">
        <v>2050</v>
      </c>
    </row>
    <row r="2" spans="1:37">
      <c r="A2" s="47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47" t="s">
        <v>40</v>
      </c>
      <c r="B3" s="48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47" t="s">
        <v>41</v>
      </c>
      <c r="B4" s="48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47" t="s">
        <v>42</v>
      </c>
      <c r="B5" s="48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47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47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defaultColWidth="8.85546875" defaultRowHeight="15"/>
  <cols>
    <col min="1" max="1" width="11.85546875" style="58" customWidth="1"/>
  </cols>
  <sheetData>
    <row r="1" spans="1:36" s="47" customFormat="1">
      <c r="B1" s="47">
        <v>2016</v>
      </c>
      <c r="C1" s="47">
        <v>2017</v>
      </c>
      <c r="D1" s="47">
        <v>2018</v>
      </c>
      <c r="E1" s="47">
        <v>2019</v>
      </c>
      <c r="F1" s="47">
        <v>2020</v>
      </c>
      <c r="G1" s="47">
        <v>2021</v>
      </c>
      <c r="H1" s="47">
        <v>2022</v>
      </c>
      <c r="I1" s="47">
        <v>2023</v>
      </c>
      <c r="J1" s="47">
        <v>2024</v>
      </c>
      <c r="K1" s="47">
        <v>2025</v>
      </c>
      <c r="L1" s="47">
        <v>2026</v>
      </c>
      <c r="M1" s="47">
        <v>2027</v>
      </c>
      <c r="N1" s="47">
        <v>2028</v>
      </c>
      <c r="O1" s="47">
        <v>2029</v>
      </c>
      <c r="P1" s="47">
        <v>2030</v>
      </c>
      <c r="Q1" s="47">
        <v>2031</v>
      </c>
      <c r="R1" s="47">
        <v>2032</v>
      </c>
      <c r="S1" s="47">
        <v>2033</v>
      </c>
      <c r="T1" s="47">
        <v>2034</v>
      </c>
      <c r="U1" s="47">
        <v>2035</v>
      </c>
      <c r="V1" s="47">
        <v>2036</v>
      </c>
      <c r="W1" s="47">
        <v>2037</v>
      </c>
      <c r="X1" s="47">
        <v>2038</v>
      </c>
      <c r="Y1" s="47">
        <v>2039</v>
      </c>
      <c r="Z1" s="47">
        <v>2040</v>
      </c>
      <c r="AA1" s="47">
        <v>2041</v>
      </c>
      <c r="AB1" s="47">
        <v>2042</v>
      </c>
      <c r="AC1" s="47">
        <v>2043</v>
      </c>
      <c r="AD1" s="47">
        <v>2044</v>
      </c>
      <c r="AE1" s="47">
        <v>2045</v>
      </c>
      <c r="AF1" s="47">
        <v>2046</v>
      </c>
      <c r="AG1" s="47">
        <v>2047</v>
      </c>
      <c r="AH1" s="47">
        <v>2048</v>
      </c>
      <c r="AI1" s="47">
        <v>2049</v>
      </c>
      <c r="AJ1" s="47">
        <v>2050</v>
      </c>
    </row>
    <row r="2" spans="1:36">
      <c r="A2" s="47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47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47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47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47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4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defaultColWidth="8.85546875" defaultRowHeight="15" customHeight="1"/>
  <cols>
    <col min="1" max="1" width="20.85546875" style="58" hidden="1" customWidth="1"/>
    <col min="2" max="2" width="45.7109375" style="58" customWidth="1"/>
    <col min="38" max="38" width="8" style="58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9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9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9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9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9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9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9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9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50">
        <v>33.231037000000001</v>
      </c>
      <c r="D32" s="50">
        <v>33.824409000000003</v>
      </c>
      <c r="E32" s="50">
        <v>34.663241999999997</v>
      </c>
      <c r="F32" s="50">
        <v>36.011749000000002</v>
      </c>
      <c r="G32" s="50">
        <v>37.960045000000001</v>
      </c>
      <c r="H32" s="50">
        <v>39.711666000000001</v>
      </c>
      <c r="I32" s="50">
        <v>41.675517999999997</v>
      </c>
      <c r="J32" s="50">
        <v>43.356022000000003</v>
      </c>
      <c r="K32" s="50">
        <v>45.640670999999998</v>
      </c>
      <c r="L32" s="50">
        <v>45.687145000000001</v>
      </c>
      <c r="M32" s="50">
        <v>45.835239000000001</v>
      </c>
      <c r="N32" s="50">
        <v>45.955185</v>
      </c>
      <c r="O32" s="50">
        <v>46.097693999999997</v>
      </c>
      <c r="P32" s="50">
        <v>46.204849000000003</v>
      </c>
      <c r="Q32" s="50">
        <v>46.309845000000003</v>
      </c>
      <c r="R32" s="50">
        <v>46.409691000000002</v>
      </c>
      <c r="S32" s="50">
        <v>46.480145</v>
      </c>
      <c r="T32" s="50">
        <v>46.552379999999999</v>
      </c>
      <c r="U32" s="50">
        <v>46.617995999999998</v>
      </c>
      <c r="V32" s="50">
        <v>46.679771000000002</v>
      </c>
      <c r="W32" s="50">
        <v>46.724212999999999</v>
      </c>
      <c r="X32" s="50">
        <v>46.772334999999998</v>
      </c>
      <c r="Y32" s="50">
        <v>46.816681000000003</v>
      </c>
      <c r="Z32" s="50">
        <v>46.858173000000001</v>
      </c>
      <c r="AA32" s="50">
        <v>46.889628999999999</v>
      </c>
      <c r="AB32" s="50">
        <v>46.931117999999998</v>
      </c>
      <c r="AC32" s="50">
        <v>46.960442</v>
      </c>
      <c r="AD32" s="50">
        <v>46.978397000000001</v>
      </c>
      <c r="AE32" s="50">
        <v>46.999206999999998</v>
      </c>
      <c r="AF32" s="50">
        <v>47.003642999999997</v>
      </c>
      <c r="AG32" s="50">
        <v>47.005431999999999</v>
      </c>
      <c r="AH32" s="50">
        <v>47.012489000000002</v>
      </c>
      <c r="AI32" s="50">
        <v>47.006405000000001</v>
      </c>
      <c r="AJ32" s="50">
        <v>46.994553000000003</v>
      </c>
      <c r="AK32" s="49">
        <v>1.0329E-2</v>
      </c>
    </row>
    <row r="33" spans="1:37" ht="15" customHeight="1">
      <c r="A33" s="11" t="s">
        <v>85</v>
      </c>
      <c r="B33" s="15" t="s">
        <v>86</v>
      </c>
      <c r="C33" s="50">
        <v>38.552596999999999</v>
      </c>
      <c r="D33" s="50">
        <v>39.421031999999997</v>
      </c>
      <c r="E33" s="50">
        <v>40.955711000000001</v>
      </c>
      <c r="F33" s="50">
        <v>42.739193</v>
      </c>
      <c r="G33" s="50">
        <v>44.647316000000004</v>
      </c>
      <c r="H33" s="50">
        <v>46.771419999999999</v>
      </c>
      <c r="I33" s="50">
        <v>49.107543999999997</v>
      </c>
      <c r="J33" s="50">
        <v>50.479019000000001</v>
      </c>
      <c r="K33" s="50">
        <v>53.163414000000003</v>
      </c>
      <c r="L33" s="50">
        <v>53.165295</v>
      </c>
      <c r="M33" s="50">
        <v>53.182200999999999</v>
      </c>
      <c r="N33" s="50">
        <v>53.182200999999999</v>
      </c>
      <c r="O33" s="50">
        <v>53.192870999999997</v>
      </c>
      <c r="P33" s="50">
        <v>53.192870999999997</v>
      </c>
      <c r="Q33" s="50">
        <v>53.192889999999998</v>
      </c>
      <c r="R33" s="50">
        <v>53.192928000000002</v>
      </c>
      <c r="S33" s="50">
        <v>53.19294</v>
      </c>
      <c r="T33" s="50">
        <v>53.193012000000003</v>
      </c>
      <c r="U33" s="50">
        <v>53.193049999999999</v>
      </c>
      <c r="V33" s="50">
        <v>53.193114999999999</v>
      </c>
      <c r="W33" s="50">
        <v>53.193114999999999</v>
      </c>
      <c r="X33" s="50">
        <v>53.193176000000001</v>
      </c>
      <c r="Y33" s="50">
        <v>53.194640999999997</v>
      </c>
      <c r="Z33" s="50">
        <v>53.195030000000003</v>
      </c>
      <c r="AA33" s="50">
        <v>53.195042000000001</v>
      </c>
      <c r="AB33" s="50">
        <v>53.197578</v>
      </c>
      <c r="AC33" s="50">
        <v>53.197578</v>
      </c>
      <c r="AD33" s="50">
        <v>53.197578</v>
      </c>
      <c r="AE33" s="50">
        <v>53.197631999999999</v>
      </c>
      <c r="AF33" s="50">
        <v>53.197947999999997</v>
      </c>
      <c r="AG33" s="50">
        <v>53.198169999999998</v>
      </c>
      <c r="AH33" s="50">
        <v>53.200935000000001</v>
      </c>
      <c r="AI33" s="50">
        <v>53.200935000000001</v>
      </c>
      <c r="AJ33" s="50">
        <v>53.200946999999999</v>
      </c>
      <c r="AK33" s="49">
        <v>9.4120000000000002E-3</v>
      </c>
    </row>
    <row r="34" spans="1:37" ht="15" customHeight="1">
      <c r="A34" s="11" t="s">
        <v>87</v>
      </c>
      <c r="B34" s="15" t="s">
        <v>88</v>
      </c>
      <c r="C34" s="50">
        <v>28.836378</v>
      </c>
      <c r="D34" s="50">
        <v>29.179739000000001</v>
      </c>
      <c r="E34" s="50">
        <v>29.623194000000002</v>
      </c>
      <c r="F34" s="50">
        <v>30.619410999999999</v>
      </c>
      <c r="G34" s="50">
        <v>32.520454000000001</v>
      </c>
      <c r="H34" s="50">
        <v>33.934437000000003</v>
      </c>
      <c r="I34" s="50">
        <v>35.478026999999997</v>
      </c>
      <c r="J34" s="50">
        <v>37.151321000000003</v>
      </c>
      <c r="K34" s="50">
        <v>38.954666000000003</v>
      </c>
      <c r="L34" s="50">
        <v>38.965857999999997</v>
      </c>
      <c r="M34" s="50">
        <v>38.966262999999998</v>
      </c>
      <c r="N34" s="50">
        <v>38.96772</v>
      </c>
      <c r="O34" s="50">
        <v>38.967854000000003</v>
      </c>
      <c r="P34" s="50">
        <v>38.969234</v>
      </c>
      <c r="Q34" s="50">
        <v>38.969729999999998</v>
      </c>
      <c r="R34" s="50">
        <v>38.970463000000002</v>
      </c>
      <c r="S34" s="50">
        <v>38.971207</v>
      </c>
      <c r="T34" s="50">
        <v>38.971207</v>
      </c>
      <c r="U34" s="50">
        <v>38.971679999999999</v>
      </c>
      <c r="V34" s="50">
        <v>38.972107000000001</v>
      </c>
      <c r="W34" s="50">
        <v>38.972855000000003</v>
      </c>
      <c r="X34" s="50">
        <v>38.973166999999997</v>
      </c>
      <c r="Y34" s="50">
        <v>38.973568</v>
      </c>
      <c r="Z34" s="50">
        <v>38.973979999999997</v>
      </c>
      <c r="AA34" s="50">
        <v>38.974487000000003</v>
      </c>
      <c r="AB34" s="50">
        <v>38.974742999999997</v>
      </c>
      <c r="AC34" s="50">
        <v>38.975323000000003</v>
      </c>
      <c r="AD34" s="50">
        <v>38.975731000000003</v>
      </c>
      <c r="AE34" s="50">
        <v>38.976013000000002</v>
      </c>
      <c r="AF34" s="50">
        <v>38.976311000000003</v>
      </c>
      <c r="AG34" s="50">
        <v>38.976658</v>
      </c>
      <c r="AH34" s="50">
        <v>38.976860000000002</v>
      </c>
      <c r="AI34" s="50">
        <v>38.977299000000002</v>
      </c>
      <c r="AJ34" s="50">
        <v>38.977530999999999</v>
      </c>
      <c r="AK34" s="49">
        <v>9.0880000000000006E-3</v>
      </c>
    </row>
    <row r="35" spans="1:37" ht="15" customHeight="1">
      <c r="A35" s="11" t="s">
        <v>89</v>
      </c>
      <c r="B35" s="15" t="s">
        <v>90</v>
      </c>
      <c r="C35" s="50">
        <v>33.453662999999999</v>
      </c>
      <c r="D35" s="50">
        <v>33.999164999999998</v>
      </c>
      <c r="E35" s="50">
        <v>34.852367000000001</v>
      </c>
      <c r="F35" s="50">
        <v>36.294296000000003</v>
      </c>
      <c r="G35" s="50">
        <v>38.366337000000001</v>
      </c>
      <c r="H35" s="50">
        <v>40.360030999999999</v>
      </c>
      <c r="I35" s="50">
        <v>42.344337000000003</v>
      </c>
      <c r="J35" s="50">
        <v>43.980865000000001</v>
      </c>
      <c r="K35" s="50">
        <v>46.242016</v>
      </c>
      <c r="L35" s="50">
        <v>46.369414999999996</v>
      </c>
      <c r="M35" s="50">
        <v>46.563313000000001</v>
      </c>
      <c r="N35" s="50">
        <v>46.693798000000001</v>
      </c>
      <c r="O35" s="50">
        <v>46.881442999999997</v>
      </c>
      <c r="P35" s="50">
        <v>47.023907000000001</v>
      </c>
      <c r="Q35" s="50">
        <v>47.195476999999997</v>
      </c>
      <c r="R35" s="50">
        <v>47.396988</v>
      </c>
      <c r="S35" s="50">
        <v>47.630603999999998</v>
      </c>
      <c r="T35" s="50">
        <v>47.772404000000002</v>
      </c>
      <c r="U35" s="50">
        <v>47.898392000000001</v>
      </c>
      <c r="V35" s="50">
        <v>48.021743999999998</v>
      </c>
      <c r="W35" s="50">
        <v>48.108150000000002</v>
      </c>
      <c r="X35" s="50">
        <v>48.228577000000001</v>
      </c>
      <c r="Y35" s="50">
        <v>48.328502999999998</v>
      </c>
      <c r="Z35" s="50">
        <v>48.415863000000002</v>
      </c>
      <c r="AA35" s="50">
        <v>48.528599</v>
      </c>
      <c r="AB35" s="50">
        <v>48.589286999999999</v>
      </c>
      <c r="AC35" s="50">
        <v>48.621608999999999</v>
      </c>
      <c r="AD35" s="50">
        <v>48.628242</v>
      </c>
      <c r="AE35" s="50">
        <v>48.712502000000001</v>
      </c>
      <c r="AF35" s="50">
        <v>48.731788999999999</v>
      </c>
      <c r="AG35" s="50">
        <v>48.745567000000001</v>
      </c>
      <c r="AH35" s="50">
        <v>48.774222999999999</v>
      </c>
      <c r="AI35" s="50">
        <v>48.780106000000004</v>
      </c>
      <c r="AJ35" s="50">
        <v>48.782890000000002</v>
      </c>
      <c r="AK35" s="49">
        <v>1.1346E-2</v>
      </c>
    </row>
    <row r="36" spans="1:37" ht="15" customHeight="1">
      <c r="A36" s="11" t="s">
        <v>91</v>
      </c>
      <c r="B36" s="15" t="s">
        <v>92</v>
      </c>
      <c r="C36" s="50">
        <v>39.219650000000001</v>
      </c>
      <c r="D36" s="50">
        <v>40.208176000000002</v>
      </c>
      <c r="E36" s="50">
        <v>41.560862999999998</v>
      </c>
      <c r="F36" s="50">
        <v>43.481544</v>
      </c>
      <c r="G36" s="50">
        <v>45.514778</v>
      </c>
      <c r="H36" s="50">
        <v>47.575789999999998</v>
      </c>
      <c r="I36" s="50">
        <v>49.836277000000003</v>
      </c>
      <c r="J36" s="50">
        <v>51.162941000000004</v>
      </c>
      <c r="K36" s="50">
        <v>53.624893</v>
      </c>
      <c r="L36" s="50">
        <v>53.706425000000003</v>
      </c>
      <c r="M36" s="50">
        <v>53.805222000000001</v>
      </c>
      <c r="N36" s="50">
        <v>53.878506000000002</v>
      </c>
      <c r="O36" s="50">
        <v>54.057693</v>
      </c>
      <c r="P36" s="50">
        <v>54.205578000000003</v>
      </c>
      <c r="Q36" s="50">
        <v>54.410496000000002</v>
      </c>
      <c r="R36" s="50">
        <v>54.644573000000001</v>
      </c>
      <c r="S36" s="50">
        <v>54.846699000000001</v>
      </c>
      <c r="T36" s="50">
        <v>55.040737</v>
      </c>
      <c r="U36" s="50">
        <v>55.223376999999999</v>
      </c>
      <c r="V36" s="50">
        <v>55.398727000000001</v>
      </c>
      <c r="W36" s="50">
        <v>55.532330000000002</v>
      </c>
      <c r="X36" s="50">
        <v>55.663670000000003</v>
      </c>
      <c r="Y36" s="50">
        <v>55.798274999999997</v>
      </c>
      <c r="Z36" s="50">
        <v>55.916218000000001</v>
      </c>
      <c r="AA36" s="50">
        <v>55.958739999999999</v>
      </c>
      <c r="AB36" s="50">
        <v>56.004443999999999</v>
      </c>
      <c r="AC36" s="50">
        <v>56.036769999999997</v>
      </c>
      <c r="AD36" s="50">
        <v>56.041606999999999</v>
      </c>
      <c r="AE36" s="50">
        <v>56.047877999999997</v>
      </c>
      <c r="AF36" s="50">
        <v>56.084099000000002</v>
      </c>
      <c r="AG36" s="50">
        <v>56.117534999999997</v>
      </c>
      <c r="AH36" s="50">
        <v>56.169254000000002</v>
      </c>
      <c r="AI36" s="50">
        <v>56.202083999999999</v>
      </c>
      <c r="AJ36" s="50">
        <v>56.231963999999998</v>
      </c>
      <c r="AK36" s="49">
        <v>1.0536999999999999E-2</v>
      </c>
    </row>
    <row r="37" spans="1:37" ht="15" customHeight="1">
      <c r="A37" s="11" t="s">
        <v>93</v>
      </c>
      <c r="B37" s="15" t="s">
        <v>94</v>
      </c>
      <c r="C37" s="50">
        <v>28.781832000000001</v>
      </c>
      <c r="D37" s="50">
        <v>28.981468</v>
      </c>
      <c r="E37" s="50">
        <v>29.567319999999999</v>
      </c>
      <c r="F37" s="50">
        <v>30.629836999999998</v>
      </c>
      <c r="G37" s="50">
        <v>32.641250999999997</v>
      </c>
      <c r="H37" s="50">
        <v>34.464328999999999</v>
      </c>
      <c r="I37" s="50">
        <v>36.083229000000003</v>
      </c>
      <c r="J37" s="50">
        <v>37.714725000000001</v>
      </c>
      <c r="K37" s="50">
        <v>39.624859000000001</v>
      </c>
      <c r="L37" s="50">
        <v>39.715786000000001</v>
      </c>
      <c r="M37" s="50">
        <v>39.738346</v>
      </c>
      <c r="N37" s="50">
        <v>39.706940000000003</v>
      </c>
      <c r="O37" s="50">
        <v>39.659554</v>
      </c>
      <c r="P37" s="50">
        <v>39.607239</v>
      </c>
      <c r="Q37" s="50">
        <v>39.559657999999999</v>
      </c>
      <c r="R37" s="50">
        <v>39.545506000000003</v>
      </c>
      <c r="S37" s="50">
        <v>39.663071000000002</v>
      </c>
      <c r="T37" s="50">
        <v>39.61974</v>
      </c>
      <c r="U37" s="50">
        <v>39.567664999999998</v>
      </c>
      <c r="V37" s="50">
        <v>39.521476999999997</v>
      </c>
      <c r="W37" s="50">
        <v>39.476703999999998</v>
      </c>
      <c r="X37" s="50">
        <v>39.484935999999998</v>
      </c>
      <c r="Y37" s="50">
        <v>39.461703999999997</v>
      </c>
      <c r="Z37" s="50">
        <v>39.433529</v>
      </c>
      <c r="AA37" s="50">
        <v>39.534775000000003</v>
      </c>
      <c r="AB37" s="50">
        <v>39.520966000000001</v>
      </c>
      <c r="AC37" s="50">
        <v>39.490250000000003</v>
      </c>
      <c r="AD37" s="50">
        <v>39.460433999999999</v>
      </c>
      <c r="AE37" s="50">
        <v>39.564433999999999</v>
      </c>
      <c r="AF37" s="50">
        <v>39.558979000000001</v>
      </c>
      <c r="AG37" s="50">
        <v>39.551521000000001</v>
      </c>
      <c r="AH37" s="50">
        <v>39.546413000000001</v>
      </c>
      <c r="AI37" s="50">
        <v>39.541836000000004</v>
      </c>
      <c r="AJ37" s="50">
        <v>39.546424999999999</v>
      </c>
      <c r="AK37" s="49">
        <v>9.7599999999999996E-3</v>
      </c>
    </row>
    <row r="38" spans="1:37" ht="15" customHeight="1">
      <c r="A38" s="11" t="s">
        <v>95</v>
      </c>
      <c r="B38" s="15" t="s">
        <v>96</v>
      </c>
      <c r="C38" s="50">
        <v>32.920569999999998</v>
      </c>
      <c r="D38" s="50">
        <v>33.597721</v>
      </c>
      <c r="E38" s="50">
        <v>34.642803000000001</v>
      </c>
      <c r="F38" s="50">
        <v>36.290866999999999</v>
      </c>
      <c r="G38" s="50">
        <v>38.362620999999997</v>
      </c>
      <c r="H38" s="50">
        <v>40.356014000000002</v>
      </c>
      <c r="I38" s="50">
        <v>42.339863000000001</v>
      </c>
      <c r="J38" s="50">
        <v>43.975994</v>
      </c>
      <c r="K38" s="50">
        <v>46.236908</v>
      </c>
      <c r="L38" s="50">
        <v>46.364128000000001</v>
      </c>
      <c r="M38" s="50">
        <v>46.557949000000001</v>
      </c>
      <c r="N38" s="50">
        <v>46.688419000000003</v>
      </c>
      <c r="O38" s="50">
        <v>46.876041000000001</v>
      </c>
      <c r="P38" s="50">
        <v>47.018447999999999</v>
      </c>
      <c r="Q38" s="50">
        <v>47.189926</v>
      </c>
      <c r="R38" s="50">
        <v>47.391356999999999</v>
      </c>
      <c r="S38" s="50">
        <v>47.624954000000002</v>
      </c>
      <c r="T38" s="50">
        <v>47.766643999999999</v>
      </c>
      <c r="U38" s="50">
        <v>47.892524999999999</v>
      </c>
      <c r="V38" s="50">
        <v>48.015765999999999</v>
      </c>
      <c r="W38" s="50">
        <v>48.102093000000004</v>
      </c>
      <c r="X38" s="50">
        <v>48.222411999999998</v>
      </c>
      <c r="Y38" s="50">
        <v>48.322189000000002</v>
      </c>
      <c r="Z38" s="50">
        <v>48.409385999999998</v>
      </c>
      <c r="AA38" s="50">
        <v>48.522015000000003</v>
      </c>
      <c r="AB38" s="50">
        <v>48.582489000000002</v>
      </c>
      <c r="AC38" s="50">
        <v>48.614666</v>
      </c>
      <c r="AD38" s="50">
        <v>48.621155000000002</v>
      </c>
      <c r="AE38" s="50">
        <v>48.705264999999997</v>
      </c>
      <c r="AF38" s="50">
        <v>48.724364999999999</v>
      </c>
      <c r="AG38" s="50">
        <v>48.737965000000003</v>
      </c>
      <c r="AH38" s="50">
        <v>48.766415000000002</v>
      </c>
      <c r="AI38" s="50">
        <v>48.772101999999997</v>
      </c>
      <c r="AJ38" s="50">
        <v>48.774681000000001</v>
      </c>
      <c r="AK38" s="49">
        <v>1.1717E-2</v>
      </c>
    </row>
    <row r="39" spans="1:37" ht="15" customHeight="1">
      <c r="A39" s="11" t="s">
        <v>97</v>
      </c>
      <c r="B39" s="15" t="s">
        <v>98</v>
      </c>
      <c r="C39" s="50">
        <v>38.844189</v>
      </c>
      <c r="D39" s="50">
        <v>39.842219999999998</v>
      </c>
      <c r="E39" s="50">
        <v>41.359096999999998</v>
      </c>
      <c r="F39" s="50">
        <v>43.479667999999997</v>
      </c>
      <c r="G39" s="50">
        <v>45.512585000000001</v>
      </c>
      <c r="H39" s="50">
        <v>47.573315000000001</v>
      </c>
      <c r="I39" s="50">
        <v>49.833407999999999</v>
      </c>
      <c r="J39" s="50">
        <v>51.159717999999998</v>
      </c>
      <c r="K39" s="50">
        <v>53.621464000000003</v>
      </c>
      <c r="L39" s="50">
        <v>53.702938000000003</v>
      </c>
      <c r="M39" s="50">
        <v>53.801720000000003</v>
      </c>
      <c r="N39" s="50">
        <v>53.874980999999998</v>
      </c>
      <c r="O39" s="50">
        <v>54.054259999999999</v>
      </c>
      <c r="P39" s="50">
        <v>54.202103000000001</v>
      </c>
      <c r="Q39" s="50">
        <v>54.407009000000002</v>
      </c>
      <c r="R39" s="50">
        <v>54.641036999999997</v>
      </c>
      <c r="S39" s="50">
        <v>54.843136000000001</v>
      </c>
      <c r="T39" s="50">
        <v>55.037140000000001</v>
      </c>
      <c r="U39" s="50">
        <v>55.219741999999997</v>
      </c>
      <c r="V39" s="50">
        <v>55.395057999999999</v>
      </c>
      <c r="W39" s="50">
        <v>55.528613999999997</v>
      </c>
      <c r="X39" s="50">
        <v>55.659931</v>
      </c>
      <c r="Y39" s="50">
        <v>55.794483</v>
      </c>
      <c r="Z39" s="50">
        <v>55.912376000000002</v>
      </c>
      <c r="AA39" s="50">
        <v>55.954830000000001</v>
      </c>
      <c r="AB39" s="50">
        <v>56.000453999999998</v>
      </c>
      <c r="AC39" s="50">
        <v>56.032733999999998</v>
      </c>
      <c r="AD39" s="50">
        <v>56.037509999999997</v>
      </c>
      <c r="AE39" s="50">
        <v>56.043736000000003</v>
      </c>
      <c r="AF39" s="50">
        <v>56.079898999999997</v>
      </c>
      <c r="AG39" s="50">
        <v>56.113273999999997</v>
      </c>
      <c r="AH39" s="50">
        <v>56.164932</v>
      </c>
      <c r="AI39" s="50">
        <v>56.197685</v>
      </c>
      <c r="AJ39" s="50">
        <v>56.227493000000003</v>
      </c>
      <c r="AK39" s="49">
        <v>1.0822999999999999E-2</v>
      </c>
    </row>
    <row r="40" spans="1:37" ht="15" customHeight="1">
      <c r="A40" s="11" t="s">
        <v>99</v>
      </c>
      <c r="B40" s="15" t="s">
        <v>100</v>
      </c>
      <c r="C40" s="50">
        <v>28.176539999999999</v>
      </c>
      <c r="D40" s="50">
        <v>28.57621</v>
      </c>
      <c r="E40" s="50">
        <v>29.362611999999999</v>
      </c>
      <c r="F40" s="50">
        <v>30.625699999999998</v>
      </c>
      <c r="G40" s="50">
        <v>32.636817999999998</v>
      </c>
      <c r="H40" s="50">
        <v>34.459560000000003</v>
      </c>
      <c r="I40" s="50">
        <v>36.077964999999999</v>
      </c>
      <c r="J40" s="50">
        <v>37.708981000000001</v>
      </c>
      <c r="K40" s="50">
        <v>39.618831999999998</v>
      </c>
      <c r="L40" s="50">
        <v>39.709496000000001</v>
      </c>
      <c r="M40" s="50">
        <v>39.731887999999998</v>
      </c>
      <c r="N40" s="50">
        <v>39.700436000000003</v>
      </c>
      <c r="O40" s="50">
        <v>39.652912000000001</v>
      </c>
      <c r="P40" s="50">
        <v>39.600517000000004</v>
      </c>
      <c r="Q40" s="50">
        <v>39.552765000000001</v>
      </c>
      <c r="R40" s="50">
        <v>39.538482999999999</v>
      </c>
      <c r="S40" s="50">
        <v>39.656025</v>
      </c>
      <c r="T40" s="50">
        <v>39.612507000000001</v>
      </c>
      <c r="U40" s="50">
        <v>39.560276000000002</v>
      </c>
      <c r="V40" s="50">
        <v>39.513908000000001</v>
      </c>
      <c r="W40" s="50">
        <v>39.469017000000001</v>
      </c>
      <c r="X40" s="50">
        <v>39.477066000000001</v>
      </c>
      <c r="Y40" s="50">
        <v>39.453606000000001</v>
      </c>
      <c r="Z40" s="50">
        <v>39.425179</v>
      </c>
      <c r="AA40" s="50">
        <v>39.526263999999998</v>
      </c>
      <c r="AB40" s="50">
        <v>39.512118999999998</v>
      </c>
      <c r="AC40" s="50">
        <v>39.481171000000003</v>
      </c>
      <c r="AD40" s="50">
        <v>39.451141</v>
      </c>
      <c r="AE40" s="50">
        <v>39.554873999999998</v>
      </c>
      <c r="AF40" s="50">
        <v>39.549132999999998</v>
      </c>
      <c r="AG40" s="50">
        <v>39.541401</v>
      </c>
      <c r="AH40" s="50">
        <v>39.535969000000001</v>
      </c>
      <c r="AI40" s="50">
        <v>39.531123999999998</v>
      </c>
      <c r="AJ40" s="50">
        <v>39.535418999999997</v>
      </c>
      <c r="AK40" s="49">
        <v>1.0196E-2</v>
      </c>
    </row>
    <row r="41" spans="1:37" ht="15" customHeight="1">
      <c r="A41" s="11" t="s">
        <v>101</v>
      </c>
      <c r="B41" s="15" t="s">
        <v>102</v>
      </c>
      <c r="C41" s="50">
        <v>26.860434999999999</v>
      </c>
      <c r="D41" s="50">
        <v>27.412979</v>
      </c>
      <c r="E41" s="50">
        <v>28.265438</v>
      </c>
      <c r="F41" s="50">
        <v>29.610132</v>
      </c>
      <c r="G41" s="50">
        <v>31.300692000000002</v>
      </c>
      <c r="H41" s="50">
        <v>32.927387000000003</v>
      </c>
      <c r="I41" s="50">
        <v>34.546351999999999</v>
      </c>
      <c r="J41" s="50">
        <v>35.881912</v>
      </c>
      <c r="K41" s="50">
        <v>37.727074000000002</v>
      </c>
      <c r="L41" s="50">
        <v>37.831051000000002</v>
      </c>
      <c r="M41" s="50">
        <v>37.989753999999998</v>
      </c>
      <c r="N41" s="50">
        <v>38.096679999999999</v>
      </c>
      <c r="O41" s="50">
        <v>38.250278000000002</v>
      </c>
      <c r="P41" s="50">
        <v>38.366863000000002</v>
      </c>
      <c r="Q41" s="50">
        <v>38.507156000000002</v>
      </c>
      <c r="R41" s="50">
        <v>38.671863999999999</v>
      </c>
      <c r="S41" s="50">
        <v>38.862769999999998</v>
      </c>
      <c r="T41" s="50">
        <v>38.978622000000001</v>
      </c>
      <c r="U41" s="50">
        <v>39.081561999999998</v>
      </c>
      <c r="V41" s="50">
        <v>39.182322999999997</v>
      </c>
      <c r="W41" s="50">
        <v>39.252898999999999</v>
      </c>
      <c r="X41" s="50">
        <v>39.351256999999997</v>
      </c>
      <c r="Y41" s="50">
        <v>39.432819000000002</v>
      </c>
      <c r="Z41" s="50">
        <v>39.504111999999999</v>
      </c>
      <c r="AA41" s="50">
        <v>39.596187999999998</v>
      </c>
      <c r="AB41" s="50">
        <v>39.645687000000002</v>
      </c>
      <c r="AC41" s="50">
        <v>39.672046999999999</v>
      </c>
      <c r="AD41" s="50">
        <v>39.677410000000002</v>
      </c>
      <c r="AE41" s="50">
        <v>39.746174000000003</v>
      </c>
      <c r="AF41" s="50">
        <v>39.761764999999997</v>
      </c>
      <c r="AG41" s="50">
        <v>39.772857999999999</v>
      </c>
      <c r="AH41" s="50">
        <v>39.796084999999998</v>
      </c>
      <c r="AI41" s="50">
        <v>39.800685999999999</v>
      </c>
      <c r="AJ41" s="50">
        <v>39.802731000000001</v>
      </c>
      <c r="AK41" s="49">
        <v>1.1722E-2</v>
      </c>
    </row>
    <row r="42" spans="1:37" ht="15" customHeight="1">
      <c r="A42" s="11" t="s">
        <v>103</v>
      </c>
      <c r="B42" s="15" t="s">
        <v>104</v>
      </c>
      <c r="C42" s="50">
        <v>31.720737</v>
      </c>
      <c r="D42" s="50">
        <v>32.535744000000001</v>
      </c>
      <c r="E42" s="50">
        <v>33.774448</v>
      </c>
      <c r="F42" s="50">
        <v>35.506138</v>
      </c>
      <c r="G42" s="50">
        <v>37.166248000000003</v>
      </c>
      <c r="H42" s="50">
        <v>38.849072</v>
      </c>
      <c r="I42" s="50">
        <v>40.694695000000003</v>
      </c>
      <c r="J42" s="50">
        <v>41.777779000000002</v>
      </c>
      <c r="K42" s="50">
        <v>43.788077999999999</v>
      </c>
      <c r="L42" s="50">
        <v>43.854610000000001</v>
      </c>
      <c r="M42" s="50">
        <v>43.935276000000002</v>
      </c>
      <c r="N42" s="50">
        <v>43.995106</v>
      </c>
      <c r="O42" s="50">
        <v>44.141506</v>
      </c>
      <c r="P42" s="50">
        <v>44.262238000000004</v>
      </c>
      <c r="Q42" s="50">
        <v>44.429564999999997</v>
      </c>
      <c r="R42" s="50">
        <v>44.620677999999998</v>
      </c>
      <c r="S42" s="50">
        <v>44.785713000000001</v>
      </c>
      <c r="T42" s="50">
        <v>44.944141000000002</v>
      </c>
      <c r="U42" s="50">
        <v>45.093254000000002</v>
      </c>
      <c r="V42" s="50">
        <v>45.236420000000003</v>
      </c>
      <c r="W42" s="50">
        <v>45.345486000000001</v>
      </c>
      <c r="X42" s="50">
        <v>45.452720999999997</v>
      </c>
      <c r="Y42" s="50">
        <v>45.562598999999999</v>
      </c>
      <c r="Z42" s="50">
        <v>45.658870999999998</v>
      </c>
      <c r="AA42" s="50">
        <v>45.693539000000001</v>
      </c>
      <c r="AB42" s="50">
        <v>45.730797000000003</v>
      </c>
      <c r="AC42" s="50">
        <v>45.757156000000002</v>
      </c>
      <c r="AD42" s="50">
        <v>45.761059000000003</v>
      </c>
      <c r="AE42" s="50">
        <v>45.76614</v>
      </c>
      <c r="AF42" s="50">
        <v>45.795673000000001</v>
      </c>
      <c r="AG42" s="50">
        <v>45.822926000000002</v>
      </c>
      <c r="AH42" s="50">
        <v>45.865112000000003</v>
      </c>
      <c r="AI42" s="50">
        <v>45.891857000000002</v>
      </c>
      <c r="AJ42" s="50">
        <v>45.916198999999999</v>
      </c>
      <c r="AK42" s="49">
        <v>1.0822999999999999E-2</v>
      </c>
    </row>
    <row r="43" spans="1:37" ht="15" customHeight="1">
      <c r="A43" s="11" t="s">
        <v>105</v>
      </c>
      <c r="B43" s="15" t="s">
        <v>106</v>
      </c>
      <c r="C43" s="50">
        <v>22.973969</v>
      </c>
      <c r="D43" s="50">
        <v>23.299842999999999</v>
      </c>
      <c r="E43" s="50">
        <v>23.941041999999999</v>
      </c>
      <c r="F43" s="50">
        <v>24.970911000000001</v>
      </c>
      <c r="G43" s="50">
        <v>26.610690999999999</v>
      </c>
      <c r="H43" s="50">
        <v>28.096879999999999</v>
      </c>
      <c r="I43" s="50">
        <v>29.416457999999999</v>
      </c>
      <c r="J43" s="50">
        <v>30.746320999999998</v>
      </c>
      <c r="K43" s="50">
        <v>32.303531999999997</v>
      </c>
      <c r="L43" s="50">
        <v>32.377457</v>
      </c>
      <c r="M43" s="50">
        <v>32.395713999999998</v>
      </c>
      <c r="N43" s="50">
        <v>32.370068000000003</v>
      </c>
      <c r="O43" s="50">
        <v>32.331322</v>
      </c>
      <c r="P43" s="50">
        <v>32.288601</v>
      </c>
      <c r="Q43" s="50">
        <v>32.249664000000003</v>
      </c>
      <c r="R43" s="50">
        <v>32.238017999999997</v>
      </c>
      <c r="S43" s="50">
        <v>32.333857999999999</v>
      </c>
      <c r="T43" s="50">
        <v>32.298374000000003</v>
      </c>
      <c r="U43" s="50">
        <v>32.255791000000002</v>
      </c>
      <c r="V43" s="50">
        <v>32.217982999999997</v>
      </c>
      <c r="W43" s="50">
        <v>32.181381000000002</v>
      </c>
      <c r="X43" s="50">
        <v>32.187942999999997</v>
      </c>
      <c r="Y43" s="50">
        <v>32.168816</v>
      </c>
      <c r="Z43" s="50">
        <v>32.145637999999998</v>
      </c>
      <c r="AA43" s="50">
        <v>32.228057999999997</v>
      </c>
      <c r="AB43" s="50">
        <v>32.216526000000002</v>
      </c>
      <c r="AC43" s="50">
        <v>32.191291999999997</v>
      </c>
      <c r="AD43" s="50">
        <v>32.166804999999997</v>
      </c>
      <c r="AE43" s="50">
        <v>32.251384999999999</v>
      </c>
      <c r="AF43" s="50">
        <v>32.246704000000001</v>
      </c>
      <c r="AG43" s="50">
        <v>32.240397999999999</v>
      </c>
      <c r="AH43" s="50">
        <v>32.235970000000002</v>
      </c>
      <c r="AI43" s="50">
        <v>32.232021000000003</v>
      </c>
      <c r="AJ43" s="50">
        <v>32.235523000000001</v>
      </c>
      <c r="AK43" s="49">
        <v>1.0196E-2</v>
      </c>
    </row>
    <row r="44" spans="1:37" ht="15" customHeight="1">
      <c r="A44" s="11" t="s">
        <v>107</v>
      </c>
      <c r="B44" s="15" t="s">
        <v>108</v>
      </c>
      <c r="C44" s="50">
        <v>22.978952</v>
      </c>
      <c r="D44" s="50">
        <v>23.398105999999999</v>
      </c>
      <c r="E44" s="50">
        <v>23.843401</v>
      </c>
      <c r="F44" s="50">
        <v>24.344712999999999</v>
      </c>
      <c r="G44" s="50">
        <v>24.923718999999998</v>
      </c>
      <c r="H44" s="50">
        <v>25.567287</v>
      </c>
      <c r="I44" s="50">
        <v>26.270464</v>
      </c>
      <c r="J44" s="50">
        <v>27.015501</v>
      </c>
      <c r="K44" s="50">
        <v>27.825493000000002</v>
      </c>
      <c r="L44" s="50">
        <v>28.616631999999999</v>
      </c>
      <c r="M44" s="50">
        <v>29.381108999999999</v>
      </c>
      <c r="N44" s="50">
        <v>30.118487999999999</v>
      </c>
      <c r="O44" s="50">
        <v>30.832412999999999</v>
      </c>
      <c r="P44" s="50">
        <v>31.523226000000001</v>
      </c>
      <c r="Q44" s="50">
        <v>32.190441</v>
      </c>
      <c r="R44" s="50">
        <v>32.832058000000004</v>
      </c>
      <c r="S44" s="50">
        <v>33.448684999999998</v>
      </c>
      <c r="T44" s="50">
        <v>34.035415999999998</v>
      </c>
      <c r="U44" s="50">
        <v>34.584350999999998</v>
      </c>
      <c r="V44" s="50">
        <v>35.093048000000003</v>
      </c>
      <c r="W44" s="50">
        <v>35.559933000000001</v>
      </c>
      <c r="X44" s="50">
        <v>35.985278999999998</v>
      </c>
      <c r="Y44" s="50">
        <v>36.367503999999997</v>
      </c>
      <c r="Z44" s="50">
        <v>36.707005000000002</v>
      </c>
      <c r="AA44" s="50">
        <v>37.010238999999999</v>
      </c>
      <c r="AB44" s="50">
        <v>37.279209000000002</v>
      </c>
      <c r="AC44" s="50">
        <v>37.515090999999998</v>
      </c>
      <c r="AD44" s="50">
        <v>37.720984999999999</v>
      </c>
      <c r="AE44" s="50">
        <v>37.905506000000003</v>
      </c>
      <c r="AF44" s="50">
        <v>38.067096999999997</v>
      </c>
      <c r="AG44" s="50">
        <v>38.208519000000003</v>
      </c>
      <c r="AH44" s="50">
        <v>38.3339</v>
      </c>
      <c r="AI44" s="50">
        <v>38.444389000000001</v>
      </c>
      <c r="AJ44" s="50">
        <v>38.541634000000002</v>
      </c>
      <c r="AK44" s="49">
        <v>1.5719E-2</v>
      </c>
    </row>
    <row r="45" spans="1:37" ht="15" customHeight="1">
      <c r="A45" s="11" t="s">
        <v>109</v>
      </c>
      <c r="B45" s="15" t="s">
        <v>110</v>
      </c>
      <c r="C45" s="50">
        <v>13.267185</v>
      </c>
      <c r="D45" s="50">
        <v>15.013555</v>
      </c>
      <c r="E45" s="50">
        <v>15.067958000000001</v>
      </c>
      <c r="F45" s="50">
        <v>15.167166999999999</v>
      </c>
      <c r="G45" s="50">
        <v>15.423962</v>
      </c>
      <c r="H45" s="50">
        <v>15.624478999999999</v>
      </c>
      <c r="I45" s="50">
        <v>15.900784</v>
      </c>
      <c r="J45" s="50">
        <v>16.239007999999998</v>
      </c>
      <c r="K45" s="50">
        <v>16.665731000000001</v>
      </c>
      <c r="L45" s="50">
        <v>17.07394</v>
      </c>
      <c r="M45" s="50">
        <v>17.423732999999999</v>
      </c>
      <c r="N45" s="50">
        <v>17.451674000000001</v>
      </c>
      <c r="O45" s="50">
        <v>17.575447</v>
      </c>
      <c r="P45" s="50">
        <v>17.675241</v>
      </c>
      <c r="Q45" s="50">
        <v>17.737030000000001</v>
      </c>
      <c r="R45" s="50">
        <v>17.739464000000002</v>
      </c>
      <c r="S45" s="50">
        <v>17.671814000000001</v>
      </c>
      <c r="T45" s="50">
        <v>17.634943</v>
      </c>
      <c r="U45" s="50">
        <v>17.633078000000001</v>
      </c>
      <c r="V45" s="50">
        <v>17.595037000000001</v>
      </c>
      <c r="W45" s="50">
        <v>17.606033</v>
      </c>
      <c r="X45" s="50">
        <v>17.615601999999999</v>
      </c>
      <c r="Y45" s="50">
        <v>17.635688999999999</v>
      </c>
      <c r="Z45" s="50">
        <v>17.656583999999999</v>
      </c>
      <c r="AA45" s="50">
        <v>17.674627000000001</v>
      </c>
      <c r="AB45" s="50">
        <v>17.695385000000002</v>
      </c>
      <c r="AC45" s="50">
        <v>17.710896999999999</v>
      </c>
      <c r="AD45" s="50">
        <v>17.722534</v>
      </c>
      <c r="AE45" s="50">
        <v>17.703987000000001</v>
      </c>
      <c r="AF45" s="50">
        <v>17.713671000000001</v>
      </c>
      <c r="AG45" s="50">
        <v>17.720264</v>
      </c>
      <c r="AH45" s="50">
        <v>17.729158000000002</v>
      </c>
      <c r="AI45" s="50">
        <v>17.750184999999998</v>
      </c>
      <c r="AJ45" s="50">
        <v>17.768799000000001</v>
      </c>
      <c r="AK45" s="49">
        <v>5.2789999999999998E-3</v>
      </c>
    </row>
    <row r="46" spans="1:37" ht="15" customHeight="1">
      <c r="A46" s="11" t="s">
        <v>111</v>
      </c>
      <c r="B46" s="15" t="s">
        <v>112</v>
      </c>
      <c r="C46" s="50">
        <v>13.680937999999999</v>
      </c>
      <c r="D46" s="50">
        <v>13.806588</v>
      </c>
      <c r="E46" s="50">
        <v>13.931844</v>
      </c>
      <c r="F46" s="50">
        <v>14.097829000000001</v>
      </c>
      <c r="G46" s="50">
        <v>14.271951</v>
      </c>
      <c r="H46" s="50">
        <v>14.463296</v>
      </c>
      <c r="I46" s="50">
        <v>14.661203</v>
      </c>
      <c r="J46" s="50">
        <v>14.868921</v>
      </c>
      <c r="K46" s="50">
        <v>15.04772</v>
      </c>
      <c r="L46" s="50">
        <v>15.250484999999999</v>
      </c>
      <c r="M46" s="50">
        <v>15.469141</v>
      </c>
      <c r="N46" s="50">
        <v>15.679131</v>
      </c>
      <c r="O46" s="50">
        <v>15.881999</v>
      </c>
      <c r="P46" s="50">
        <v>16.080351</v>
      </c>
      <c r="Q46" s="50">
        <v>16.259889999999999</v>
      </c>
      <c r="R46" s="50">
        <v>16.421648000000001</v>
      </c>
      <c r="S46" s="50">
        <v>16.558140000000002</v>
      </c>
      <c r="T46" s="50">
        <v>16.673365</v>
      </c>
      <c r="U46" s="50">
        <v>16.775355999999999</v>
      </c>
      <c r="V46" s="50">
        <v>16.865324000000001</v>
      </c>
      <c r="W46" s="50">
        <v>16.940193000000001</v>
      </c>
      <c r="X46" s="50">
        <v>17.005682</v>
      </c>
      <c r="Y46" s="50">
        <v>17.071365</v>
      </c>
      <c r="Z46" s="50">
        <v>17.127596</v>
      </c>
      <c r="AA46" s="50">
        <v>17.181570000000001</v>
      </c>
      <c r="AB46" s="50">
        <v>17.229876000000001</v>
      </c>
      <c r="AC46" s="50">
        <v>17.270330000000001</v>
      </c>
      <c r="AD46" s="50">
        <v>17.306684000000001</v>
      </c>
      <c r="AE46" s="50">
        <v>17.334561999999998</v>
      </c>
      <c r="AF46" s="50">
        <v>17.348493999999999</v>
      </c>
      <c r="AG46" s="50">
        <v>17.368991999999999</v>
      </c>
      <c r="AH46" s="50">
        <v>17.406808999999999</v>
      </c>
      <c r="AI46" s="50">
        <v>17.437517</v>
      </c>
      <c r="AJ46" s="50">
        <v>17.471700999999999</v>
      </c>
      <c r="AK46" s="49">
        <v>7.3850000000000001E-3</v>
      </c>
    </row>
    <row r="47" spans="1:37" ht="15" customHeight="1">
      <c r="B47" s="15" t="s">
        <v>113</v>
      </c>
      <c r="C47" s="50">
        <v>7.1330159999999996</v>
      </c>
      <c r="D47" s="50">
        <v>7.234839</v>
      </c>
      <c r="E47" s="50">
        <v>7.3351940000000004</v>
      </c>
      <c r="F47" s="50">
        <v>7.4345340000000002</v>
      </c>
      <c r="G47" s="50">
        <v>7.5385600000000004</v>
      </c>
      <c r="H47" s="50">
        <v>7.6436710000000003</v>
      </c>
      <c r="I47" s="50">
        <v>7.7543420000000003</v>
      </c>
      <c r="J47" s="50">
        <v>7.8730279999999997</v>
      </c>
      <c r="K47" s="50">
        <v>8.002402</v>
      </c>
      <c r="L47" s="50">
        <v>8.1445830000000008</v>
      </c>
      <c r="M47" s="50">
        <v>8.3009210000000007</v>
      </c>
      <c r="N47" s="50">
        <v>8.4632249999999996</v>
      </c>
      <c r="O47" s="50">
        <v>8.6306060000000002</v>
      </c>
      <c r="P47" s="50">
        <v>8.8023229999999995</v>
      </c>
      <c r="Q47" s="50">
        <v>8.9735899999999997</v>
      </c>
      <c r="R47" s="50">
        <v>9.1394579999999994</v>
      </c>
      <c r="S47" s="50">
        <v>9.2992349999999995</v>
      </c>
      <c r="T47" s="50">
        <v>9.4427109999999992</v>
      </c>
      <c r="U47" s="50">
        <v>9.5682960000000001</v>
      </c>
      <c r="V47" s="50">
        <v>9.6824329999999996</v>
      </c>
      <c r="W47" s="50">
        <v>9.7842420000000008</v>
      </c>
      <c r="X47" s="50">
        <v>9.8779210000000006</v>
      </c>
      <c r="Y47" s="50">
        <v>9.9620599999999992</v>
      </c>
      <c r="Z47" s="50">
        <v>10.051148</v>
      </c>
      <c r="AA47" s="50">
        <v>10.121845</v>
      </c>
      <c r="AB47" s="50">
        <v>10.185764000000001</v>
      </c>
      <c r="AC47" s="50">
        <v>10.238789000000001</v>
      </c>
      <c r="AD47" s="50">
        <v>10.28496</v>
      </c>
      <c r="AE47" s="50">
        <v>10.331643</v>
      </c>
      <c r="AF47" s="50">
        <v>10.376075</v>
      </c>
      <c r="AG47" s="50">
        <v>10.415616999999999</v>
      </c>
      <c r="AH47" s="50">
        <v>10.453134</v>
      </c>
      <c r="AI47" s="50">
        <v>10.495623</v>
      </c>
      <c r="AJ47" s="50">
        <v>10.53261</v>
      </c>
      <c r="AK47" s="49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50">
        <v>68.402602999999999</v>
      </c>
      <c r="D49" s="50">
        <v>68.732192999999995</v>
      </c>
      <c r="E49" s="50">
        <v>69.062111000000002</v>
      </c>
      <c r="F49" s="50">
        <v>69.384827000000001</v>
      </c>
      <c r="G49" s="50">
        <v>69.710151999999994</v>
      </c>
      <c r="H49" s="50">
        <v>70.043471999999994</v>
      </c>
      <c r="I49" s="50">
        <v>70.380814000000001</v>
      </c>
      <c r="J49" s="50">
        <v>70.734665000000007</v>
      </c>
      <c r="K49" s="50">
        <v>71.079346000000001</v>
      </c>
      <c r="L49" s="50">
        <v>71.468315000000004</v>
      </c>
      <c r="M49" s="50">
        <v>71.879920999999996</v>
      </c>
      <c r="N49" s="50">
        <v>72.329200999999998</v>
      </c>
      <c r="O49" s="50">
        <v>72.806061</v>
      </c>
      <c r="P49" s="50">
        <v>73.269019999999998</v>
      </c>
      <c r="Q49" s="50">
        <v>73.724204999999998</v>
      </c>
      <c r="R49" s="50">
        <v>74.190994000000003</v>
      </c>
      <c r="S49" s="50">
        <v>74.669257999999999</v>
      </c>
      <c r="T49" s="50">
        <v>75.136512999999994</v>
      </c>
      <c r="U49" s="50">
        <v>75.614670000000004</v>
      </c>
      <c r="V49" s="50">
        <v>76.099602000000004</v>
      </c>
      <c r="W49" s="50">
        <v>76.587378999999999</v>
      </c>
      <c r="X49" s="50">
        <v>77.079155</v>
      </c>
      <c r="Y49" s="50">
        <v>77.586296000000004</v>
      </c>
      <c r="Z49" s="50">
        <v>78.099670000000003</v>
      </c>
      <c r="AA49" s="50">
        <v>78.597785999999999</v>
      </c>
      <c r="AB49" s="50">
        <v>79.095817999999994</v>
      </c>
      <c r="AC49" s="50">
        <v>79.574516000000003</v>
      </c>
      <c r="AD49" s="50">
        <v>80.036766</v>
      </c>
      <c r="AE49" s="50">
        <v>80.496498000000003</v>
      </c>
      <c r="AF49" s="50">
        <v>80.955223000000004</v>
      </c>
      <c r="AG49" s="50">
        <v>81.4114</v>
      </c>
      <c r="AH49" s="50">
        <v>81.874283000000005</v>
      </c>
      <c r="AI49" s="50">
        <v>82.320076</v>
      </c>
      <c r="AJ49" s="50">
        <v>82.757705999999999</v>
      </c>
      <c r="AK49" s="49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50">
        <v>3.422345</v>
      </c>
      <c r="D51" s="50">
        <v>3.4445429999999999</v>
      </c>
      <c r="E51" s="50">
        <v>3.4668839999999999</v>
      </c>
      <c r="F51" s="50">
        <v>3.4893709999999998</v>
      </c>
      <c r="G51" s="50">
        <v>3.512003</v>
      </c>
      <c r="H51" s="50">
        <v>3.5347819999999999</v>
      </c>
      <c r="I51" s="50">
        <v>3.5577100000000002</v>
      </c>
      <c r="J51" s="50">
        <v>3.5807850000000001</v>
      </c>
      <c r="K51" s="50">
        <v>3.6040100000000002</v>
      </c>
      <c r="L51" s="50">
        <v>3.627386</v>
      </c>
      <c r="M51" s="50">
        <v>3.6509140000000002</v>
      </c>
      <c r="N51" s="50">
        <v>3.6745939999999999</v>
      </c>
      <c r="O51" s="50">
        <v>3.6984279999999998</v>
      </c>
      <c r="P51" s="50">
        <v>3.7224159999999999</v>
      </c>
      <c r="Q51" s="50">
        <v>3.7465600000000001</v>
      </c>
      <c r="R51" s="50">
        <v>3.7708599999999999</v>
      </c>
      <c r="S51" s="50">
        <v>3.795318</v>
      </c>
      <c r="T51" s="50">
        <v>3.8199350000000001</v>
      </c>
      <c r="U51" s="50">
        <v>3.8447119999999999</v>
      </c>
      <c r="V51" s="50">
        <v>3.8696489999999999</v>
      </c>
      <c r="W51" s="50">
        <v>3.8947479999999999</v>
      </c>
      <c r="X51" s="50">
        <v>3.9200089999999999</v>
      </c>
      <c r="Y51" s="50">
        <v>3.9454349999999998</v>
      </c>
      <c r="Z51" s="50">
        <v>3.971025</v>
      </c>
      <c r="AA51" s="50">
        <v>3.9967820000000001</v>
      </c>
      <c r="AB51" s="50">
        <v>4.0227050000000002</v>
      </c>
      <c r="AC51" s="50">
        <v>4.0487970000000004</v>
      </c>
      <c r="AD51" s="50">
        <v>4.0750580000000003</v>
      </c>
      <c r="AE51" s="50">
        <v>4.1014889999999999</v>
      </c>
      <c r="AF51" s="50">
        <v>4.1280910000000004</v>
      </c>
      <c r="AG51" s="50">
        <v>4.1548660000000002</v>
      </c>
      <c r="AH51" s="50">
        <v>4.1818150000000003</v>
      </c>
      <c r="AI51" s="50">
        <v>4.208939</v>
      </c>
      <c r="AJ51" s="50">
        <v>4.2362380000000002</v>
      </c>
      <c r="AK51" s="49">
        <v>6.4859999999999996E-3</v>
      </c>
    </row>
    <row r="52" spans="1:37" ht="15" customHeight="1">
      <c r="B52" s="15" t="s">
        <v>79</v>
      </c>
      <c r="C52" s="50">
        <v>4.756678</v>
      </c>
      <c r="D52" s="50">
        <v>4.7849370000000002</v>
      </c>
      <c r="E52" s="50">
        <v>4.8133650000000001</v>
      </c>
      <c r="F52" s="50">
        <v>4.8419600000000003</v>
      </c>
      <c r="G52" s="50">
        <v>4.8707260000000003</v>
      </c>
      <c r="H52" s="50">
        <v>4.8996630000000003</v>
      </c>
      <c r="I52" s="50">
        <v>4.9287720000000004</v>
      </c>
      <c r="J52" s="50">
        <v>4.9580539999999997</v>
      </c>
      <c r="K52" s="50">
        <v>4.9875090000000002</v>
      </c>
      <c r="L52" s="50">
        <v>5.0171400000000004</v>
      </c>
      <c r="M52" s="50">
        <v>5.0469470000000003</v>
      </c>
      <c r="N52" s="50">
        <v>5.0769310000000001</v>
      </c>
      <c r="O52" s="50">
        <v>5.1070919999999997</v>
      </c>
      <c r="P52" s="50">
        <v>5.1374339999999998</v>
      </c>
      <c r="Q52" s="50">
        <v>5.1679550000000001</v>
      </c>
      <c r="R52" s="50">
        <v>5.198658</v>
      </c>
      <c r="S52" s="50">
        <v>5.2295429999999996</v>
      </c>
      <c r="T52" s="50">
        <v>5.2606109999999999</v>
      </c>
      <c r="U52" s="50">
        <v>5.2918640000000003</v>
      </c>
      <c r="V52" s="50">
        <v>5.3233030000000001</v>
      </c>
      <c r="W52" s="50">
        <v>5.3549290000000003</v>
      </c>
      <c r="X52" s="50">
        <v>5.3867419999999999</v>
      </c>
      <c r="Y52" s="50">
        <v>5.4187450000000004</v>
      </c>
      <c r="Z52" s="50">
        <v>5.4509379999999998</v>
      </c>
      <c r="AA52" s="50">
        <v>5.4833220000000003</v>
      </c>
      <c r="AB52" s="50">
        <v>5.515898</v>
      </c>
      <c r="AC52" s="50">
        <v>5.548667</v>
      </c>
      <c r="AD52" s="50">
        <v>5.5816319999999999</v>
      </c>
      <c r="AE52" s="50">
        <v>5.6147919999999996</v>
      </c>
      <c r="AF52" s="50">
        <v>5.6481500000000002</v>
      </c>
      <c r="AG52" s="50">
        <v>5.681705</v>
      </c>
      <c r="AH52" s="50">
        <v>5.7154600000000002</v>
      </c>
      <c r="AI52" s="50">
        <v>5.7494160000000001</v>
      </c>
      <c r="AJ52" s="50">
        <v>5.7835729999999996</v>
      </c>
      <c r="AK52" s="49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9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9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9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9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9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9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9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9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9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9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9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9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9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1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9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9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9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9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9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9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9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9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9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9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9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9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9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1">
        <v>-3.1199999999999999E-3</v>
      </c>
    </row>
    <row r="86" spans="1:37" ht="15" customHeight="1" thickBot="1"/>
    <row r="87" spans="1:37" ht="15" customHeight="1">
      <c r="B87" s="171" t="s">
        <v>165</v>
      </c>
      <c r="C87" s="172"/>
      <c r="D87" s="172"/>
      <c r="E87" s="172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2"/>
      <c r="S87" s="172"/>
      <c r="T87" s="172"/>
      <c r="U87" s="172"/>
      <c r="V87" s="172"/>
      <c r="W87" s="172"/>
      <c r="X87" s="172"/>
      <c r="Y87" s="172"/>
      <c r="Z87" s="172"/>
      <c r="AA87" s="172"/>
      <c r="AB87" s="172"/>
      <c r="AC87" s="172"/>
      <c r="AD87" s="172"/>
      <c r="AE87" s="172"/>
      <c r="AF87" s="172"/>
      <c r="AG87" s="172"/>
      <c r="AH87" s="172"/>
      <c r="AI87" s="172"/>
      <c r="AJ87" s="172"/>
      <c r="AK87" s="172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defaultColWidth="8.85546875" defaultRowHeight="15" customHeight="1"/>
  <cols>
    <col min="1" max="1" width="20.85546875" style="58" hidden="1" customWidth="1"/>
    <col min="2" max="2" width="45.7109375" style="58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2">
        <v>6.4072519999999997</v>
      </c>
      <c r="D15" s="52">
        <v>8.3736029999999992</v>
      </c>
      <c r="E15" s="52">
        <v>8.4071540000000002</v>
      </c>
      <c r="F15" s="52">
        <v>9.0137289999999997</v>
      </c>
      <c r="G15" s="52">
        <v>8.8692430000000009</v>
      </c>
      <c r="H15" s="52">
        <v>8.7947410000000001</v>
      </c>
      <c r="I15" s="52">
        <v>8.9261479999999995</v>
      </c>
      <c r="J15" s="52">
        <v>9.0693950000000001</v>
      </c>
      <c r="K15" s="52">
        <v>9.2090300000000003</v>
      </c>
      <c r="L15" s="52">
        <v>9.4135489999999997</v>
      </c>
      <c r="M15" s="52">
        <v>9.6769660000000002</v>
      </c>
      <c r="N15" s="52">
        <v>9.8797709999999999</v>
      </c>
      <c r="O15" s="52">
        <v>10.242647</v>
      </c>
      <c r="P15" s="52">
        <v>10.307064</v>
      </c>
      <c r="Q15" s="52">
        <v>10.437167000000001</v>
      </c>
      <c r="R15" s="52">
        <v>10.648626</v>
      </c>
      <c r="S15" s="52">
        <v>10.765126</v>
      </c>
      <c r="T15" s="52">
        <v>10.853281000000001</v>
      </c>
      <c r="U15" s="52">
        <v>10.990458</v>
      </c>
      <c r="V15" s="52">
        <v>11.161595999999999</v>
      </c>
      <c r="W15" s="52">
        <v>11.183837</v>
      </c>
      <c r="X15" s="52">
        <v>11.290907000000001</v>
      </c>
      <c r="Y15" s="52">
        <v>11.389704</v>
      </c>
      <c r="Z15" s="52">
        <v>11.448588000000001</v>
      </c>
      <c r="AA15" s="52">
        <v>11.511438999999999</v>
      </c>
      <c r="AB15" s="52">
        <v>11.633391</v>
      </c>
      <c r="AC15" s="52">
        <v>11.690496</v>
      </c>
      <c r="AD15" s="52">
        <v>11.670795</v>
      </c>
      <c r="AE15" s="52">
        <v>11.756205</v>
      </c>
      <c r="AF15" s="52">
        <v>11.7506</v>
      </c>
      <c r="AG15" s="52">
        <v>11.777502</v>
      </c>
      <c r="AH15" s="52">
        <v>11.859650999999999</v>
      </c>
      <c r="AI15" s="52">
        <v>11.842397</v>
      </c>
      <c r="AJ15" s="52">
        <v>11.83466</v>
      </c>
      <c r="AK15" s="51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50">
        <v>9.5472789999999996</v>
      </c>
      <c r="D18" s="50">
        <v>10.190569</v>
      </c>
      <c r="E18" s="50">
        <v>10.438098999999999</v>
      </c>
      <c r="F18" s="50">
        <v>10.790193</v>
      </c>
      <c r="G18" s="50">
        <v>10.983091</v>
      </c>
      <c r="H18" s="50">
        <v>11.172456</v>
      </c>
      <c r="I18" s="50">
        <v>11.40348</v>
      </c>
      <c r="J18" s="50">
        <v>11.628451</v>
      </c>
      <c r="K18" s="50">
        <v>11.844325</v>
      </c>
      <c r="L18" s="50">
        <v>12.064339</v>
      </c>
      <c r="M18" s="50">
        <v>12.289833</v>
      </c>
      <c r="N18" s="50">
        <v>12.496699</v>
      </c>
      <c r="O18" s="50">
        <v>12.729668</v>
      </c>
      <c r="P18" s="50">
        <v>12.895953</v>
      </c>
      <c r="Q18" s="50">
        <v>13.069399000000001</v>
      </c>
      <c r="R18" s="50">
        <v>13.251818999999999</v>
      </c>
      <c r="S18" s="50">
        <v>13.410335999999999</v>
      </c>
      <c r="T18" s="50">
        <v>13.557912</v>
      </c>
      <c r="U18" s="50">
        <v>13.711077</v>
      </c>
      <c r="V18" s="50">
        <v>13.864549999999999</v>
      </c>
      <c r="W18" s="50">
        <v>13.983489000000001</v>
      </c>
      <c r="X18" s="50">
        <v>14.114743000000001</v>
      </c>
      <c r="Y18" s="50">
        <v>14.239988</v>
      </c>
      <c r="Z18" s="50">
        <v>14.352982000000001</v>
      </c>
      <c r="AA18" s="50">
        <v>14.462063000000001</v>
      </c>
      <c r="AB18" s="50">
        <v>14.579583</v>
      </c>
      <c r="AC18" s="50">
        <v>14.680387</v>
      </c>
      <c r="AD18" s="50">
        <v>14.762219999999999</v>
      </c>
      <c r="AE18" s="50">
        <v>14.861527000000001</v>
      </c>
      <c r="AF18" s="50">
        <v>14.939385</v>
      </c>
      <c r="AG18" s="50">
        <v>15.020659999999999</v>
      </c>
      <c r="AH18" s="50">
        <v>15.10899</v>
      </c>
      <c r="AI18" s="50">
        <v>15.175922999999999</v>
      </c>
      <c r="AJ18" s="50">
        <v>15.242027999999999</v>
      </c>
      <c r="AK18" s="49">
        <v>1.2661E-2</v>
      </c>
    </row>
    <row r="19" spans="1:37" ht="15" customHeight="1">
      <c r="A19" s="11" t="s">
        <v>194</v>
      </c>
      <c r="B19" s="15" t="s">
        <v>195</v>
      </c>
      <c r="C19" s="50">
        <v>10.445128</v>
      </c>
      <c r="D19" s="50">
        <v>11.853942999999999</v>
      </c>
      <c r="E19" s="50">
        <v>12.737541999999999</v>
      </c>
      <c r="F19" s="50">
        <v>13.383433</v>
      </c>
      <c r="G19" s="50">
        <v>13.826231</v>
      </c>
      <c r="H19" s="50">
        <v>14.16826</v>
      </c>
      <c r="I19" s="50">
        <v>14.458601</v>
      </c>
      <c r="J19" s="50">
        <v>14.709557999999999</v>
      </c>
      <c r="K19" s="50">
        <v>14.935437</v>
      </c>
      <c r="L19" s="50">
        <v>15.148963999999999</v>
      </c>
      <c r="M19" s="50">
        <v>15.356094000000001</v>
      </c>
      <c r="N19" s="50">
        <v>15.554306</v>
      </c>
      <c r="O19" s="50">
        <v>15.756933</v>
      </c>
      <c r="P19" s="50">
        <v>15.942156000000001</v>
      </c>
      <c r="Q19" s="50">
        <v>16.129266999999999</v>
      </c>
      <c r="R19" s="50">
        <v>16.319327999999999</v>
      </c>
      <c r="S19" s="50">
        <v>16.504269000000001</v>
      </c>
      <c r="T19" s="50">
        <v>16.687474999999999</v>
      </c>
      <c r="U19" s="50">
        <v>16.873083000000001</v>
      </c>
      <c r="V19" s="50">
        <v>17.059958999999999</v>
      </c>
      <c r="W19" s="50">
        <v>17.239343999999999</v>
      </c>
      <c r="X19" s="50">
        <v>17.422947000000001</v>
      </c>
      <c r="Y19" s="50">
        <v>17.606134000000001</v>
      </c>
      <c r="Z19" s="50">
        <v>17.787306000000001</v>
      </c>
      <c r="AA19" s="50">
        <v>17.968565000000002</v>
      </c>
      <c r="AB19" s="50">
        <v>18.152902999999998</v>
      </c>
      <c r="AC19" s="50">
        <v>18.333981000000001</v>
      </c>
      <c r="AD19" s="50">
        <v>18.511208</v>
      </c>
      <c r="AE19" s="50">
        <v>18.693680000000001</v>
      </c>
      <c r="AF19" s="50">
        <v>18.871608999999999</v>
      </c>
      <c r="AG19" s="50">
        <v>19.051179999999999</v>
      </c>
      <c r="AH19" s="50">
        <v>19.233357999999999</v>
      </c>
      <c r="AI19" s="50">
        <v>19.410834999999999</v>
      </c>
      <c r="AJ19" s="50">
        <v>19.588753000000001</v>
      </c>
      <c r="AK19" s="49">
        <v>1.5821000000000002E-2</v>
      </c>
    </row>
    <row r="20" spans="1:37" ht="15" customHeight="1">
      <c r="A20" s="11" t="s">
        <v>196</v>
      </c>
      <c r="B20" s="15" t="s">
        <v>197</v>
      </c>
      <c r="C20" s="50">
        <v>10.445128</v>
      </c>
      <c r="D20" s="50">
        <v>11.853942999999999</v>
      </c>
      <c r="E20" s="50">
        <v>12.737541999999999</v>
      </c>
      <c r="F20" s="50">
        <v>13.383433</v>
      </c>
      <c r="G20" s="50">
        <v>13.826231</v>
      </c>
      <c r="H20" s="50">
        <v>14.16826</v>
      </c>
      <c r="I20" s="50">
        <v>14.458601</v>
      </c>
      <c r="J20" s="50">
        <v>14.709557999999999</v>
      </c>
      <c r="K20" s="50">
        <v>14.935437</v>
      </c>
      <c r="L20" s="50">
        <v>15.148963999999999</v>
      </c>
      <c r="M20" s="50">
        <v>15.356094000000001</v>
      </c>
      <c r="N20" s="50">
        <v>15.554306</v>
      </c>
      <c r="O20" s="50">
        <v>15.756933</v>
      </c>
      <c r="P20" s="50">
        <v>15.942156000000001</v>
      </c>
      <c r="Q20" s="50">
        <v>16.129266999999999</v>
      </c>
      <c r="R20" s="50">
        <v>16.319327999999999</v>
      </c>
      <c r="S20" s="50">
        <v>16.504269000000001</v>
      </c>
      <c r="T20" s="50">
        <v>16.687474999999999</v>
      </c>
      <c r="U20" s="50">
        <v>16.873083000000001</v>
      </c>
      <c r="V20" s="50">
        <v>17.059958999999999</v>
      </c>
      <c r="W20" s="50">
        <v>17.239343999999999</v>
      </c>
      <c r="X20" s="50">
        <v>17.422947000000001</v>
      </c>
      <c r="Y20" s="50">
        <v>17.606134000000001</v>
      </c>
      <c r="Z20" s="50">
        <v>17.787306000000001</v>
      </c>
      <c r="AA20" s="50">
        <v>17.968565000000002</v>
      </c>
      <c r="AB20" s="50">
        <v>18.152902999999998</v>
      </c>
      <c r="AC20" s="50">
        <v>18.333981000000001</v>
      </c>
      <c r="AD20" s="50">
        <v>18.511208</v>
      </c>
      <c r="AE20" s="50">
        <v>18.693680000000001</v>
      </c>
      <c r="AF20" s="50">
        <v>18.871608999999999</v>
      </c>
      <c r="AG20" s="50">
        <v>19.051179999999999</v>
      </c>
      <c r="AH20" s="50">
        <v>19.233357999999999</v>
      </c>
      <c r="AI20" s="50">
        <v>19.410834999999999</v>
      </c>
      <c r="AJ20" s="50">
        <v>19.588753000000001</v>
      </c>
      <c r="AK20" s="49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9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9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9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9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9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9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9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9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9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9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9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9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9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9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9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9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9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9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9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9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9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9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9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9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9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9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9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9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9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9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9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9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9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9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9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9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9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9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9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9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9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50">
        <v>34.316971000000002</v>
      </c>
      <c r="D74" s="50">
        <v>34.648293000000002</v>
      </c>
      <c r="E74" s="50">
        <v>35.024445</v>
      </c>
      <c r="F74" s="50">
        <v>35.440758000000002</v>
      </c>
      <c r="G74" s="50">
        <v>35.108142999999998</v>
      </c>
      <c r="H74" s="50">
        <v>35.142937000000003</v>
      </c>
      <c r="I74" s="50">
        <v>35.519855</v>
      </c>
      <c r="J74" s="50">
        <v>35.833542000000001</v>
      </c>
      <c r="K74" s="50">
        <v>36.087555000000002</v>
      </c>
      <c r="L74" s="50">
        <v>36.130946999999999</v>
      </c>
      <c r="M74" s="50">
        <v>36.074615000000001</v>
      </c>
      <c r="N74" s="50">
        <v>36.169688999999998</v>
      </c>
      <c r="O74" s="50">
        <v>36.276919999999997</v>
      </c>
      <c r="P74" s="50">
        <v>36.561461999999999</v>
      </c>
      <c r="Q74" s="50">
        <v>36.822121000000003</v>
      </c>
      <c r="R74" s="50">
        <v>37.041415999999998</v>
      </c>
      <c r="S74" s="50">
        <v>37.319930999999997</v>
      </c>
      <c r="T74" s="50">
        <v>37.567036000000002</v>
      </c>
      <c r="U74" s="50">
        <v>37.770184</v>
      </c>
      <c r="V74" s="50">
        <v>37.998874999999998</v>
      </c>
      <c r="W74" s="50">
        <v>38.243271</v>
      </c>
      <c r="X74" s="50">
        <v>38.461266000000002</v>
      </c>
      <c r="Y74" s="50">
        <v>38.641711999999998</v>
      </c>
      <c r="Z74" s="50">
        <v>38.852454999999999</v>
      </c>
      <c r="AA74" s="50">
        <v>39.014774000000003</v>
      </c>
      <c r="AB74" s="50">
        <v>38.972732999999998</v>
      </c>
      <c r="AC74" s="50">
        <v>39.251961000000001</v>
      </c>
      <c r="AD74" s="50">
        <v>39.240775999999997</v>
      </c>
      <c r="AE74" s="50">
        <v>39.480815999999997</v>
      </c>
      <c r="AF74" s="50">
        <v>39.394114999999999</v>
      </c>
      <c r="AG74" s="50">
        <v>39.419665999999999</v>
      </c>
      <c r="AH74" s="50">
        <v>39.433632000000003</v>
      </c>
      <c r="AI74" s="50">
        <v>39.397224000000001</v>
      </c>
      <c r="AJ74" s="50">
        <v>39.362923000000002</v>
      </c>
      <c r="AK74" s="49">
        <v>3.9950000000000003E-3</v>
      </c>
    </row>
    <row r="75" spans="1:37" ht="15" customHeight="1">
      <c r="A75" s="11" t="s">
        <v>276</v>
      </c>
      <c r="B75" s="15" t="s">
        <v>208</v>
      </c>
      <c r="C75" s="50">
        <v>0.75370800000000004</v>
      </c>
      <c r="D75" s="50">
        <v>0.77002599999999999</v>
      </c>
      <c r="E75" s="50">
        <v>0.78298599999999996</v>
      </c>
      <c r="F75" s="50">
        <v>0.79755500000000001</v>
      </c>
      <c r="G75" s="50">
        <v>0.81135100000000004</v>
      </c>
      <c r="H75" s="50">
        <v>0.82486499999999996</v>
      </c>
      <c r="I75" s="50">
        <v>0.83856699999999995</v>
      </c>
      <c r="J75" s="50">
        <v>0.85285200000000005</v>
      </c>
      <c r="K75" s="50">
        <v>0.86630200000000002</v>
      </c>
      <c r="L75" s="50">
        <v>0.879054</v>
      </c>
      <c r="M75" s="50">
        <v>0.89274600000000004</v>
      </c>
      <c r="N75" s="50">
        <v>0.90665600000000002</v>
      </c>
      <c r="O75" s="50">
        <v>0.92049800000000004</v>
      </c>
      <c r="P75" s="50">
        <v>0.93448900000000001</v>
      </c>
      <c r="Q75" s="50">
        <v>0.94806100000000004</v>
      </c>
      <c r="R75" s="50">
        <v>0.96203399999999994</v>
      </c>
      <c r="S75" s="50">
        <v>0.976877</v>
      </c>
      <c r="T75" s="50">
        <v>0.99214000000000002</v>
      </c>
      <c r="U75" s="50">
        <v>1.0072209999999999</v>
      </c>
      <c r="V75" s="50">
        <v>1.0218419999999999</v>
      </c>
      <c r="W75" s="50">
        <v>1.0366359999999999</v>
      </c>
      <c r="X75" s="50">
        <v>1.051768</v>
      </c>
      <c r="Y75" s="50">
        <v>1.066144</v>
      </c>
      <c r="Z75" s="50">
        <v>1.0804050000000001</v>
      </c>
      <c r="AA75" s="50">
        <v>1.0945240000000001</v>
      </c>
      <c r="AB75" s="50">
        <v>1.1085069999999999</v>
      </c>
      <c r="AC75" s="50">
        <v>1.122266</v>
      </c>
      <c r="AD75" s="50">
        <v>1.1355930000000001</v>
      </c>
      <c r="AE75" s="50">
        <v>1.1488989999999999</v>
      </c>
      <c r="AF75" s="50">
        <v>1.1620649999999999</v>
      </c>
      <c r="AG75" s="50">
        <v>1.1747909999999999</v>
      </c>
      <c r="AH75" s="50">
        <v>1.1873210000000001</v>
      </c>
      <c r="AI75" s="50">
        <v>1.199889</v>
      </c>
      <c r="AJ75" s="50">
        <v>1.21208</v>
      </c>
      <c r="AK75" s="49">
        <v>1.4278000000000001E-2</v>
      </c>
    </row>
    <row r="76" spans="1:37" ht="15" customHeight="1">
      <c r="A76" s="11" t="s">
        <v>277</v>
      </c>
      <c r="B76" s="15" t="s">
        <v>210</v>
      </c>
      <c r="C76" s="50">
        <v>1.4155679999999999</v>
      </c>
      <c r="D76" s="50">
        <v>1.450148</v>
      </c>
      <c r="E76" s="50">
        <v>1.489239</v>
      </c>
      <c r="F76" s="50">
        <v>1.531326</v>
      </c>
      <c r="G76" s="50">
        <v>1.5743050000000001</v>
      </c>
      <c r="H76" s="50">
        <v>1.6189070000000001</v>
      </c>
      <c r="I76" s="50">
        <v>1.6632370000000001</v>
      </c>
      <c r="J76" s="50">
        <v>1.7081329999999999</v>
      </c>
      <c r="K76" s="50">
        <v>1.7503169999999999</v>
      </c>
      <c r="L76" s="50">
        <v>1.791131</v>
      </c>
      <c r="M76" s="50">
        <v>1.8328679999999999</v>
      </c>
      <c r="N76" s="50">
        <v>1.876004</v>
      </c>
      <c r="O76" s="50">
        <v>1.92045</v>
      </c>
      <c r="P76" s="50">
        <v>1.9653579999999999</v>
      </c>
      <c r="Q76" s="50">
        <v>2.0110570000000001</v>
      </c>
      <c r="R76" s="50">
        <v>2.056743</v>
      </c>
      <c r="S76" s="50">
        <v>2.1049060000000002</v>
      </c>
      <c r="T76" s="50">
        <v>2.1547559999999999</v>
      </c>
      <c r="U76" s="50">
        <v>2.204053</v>
      </c>
      <c r="V76" s="50">
        <v>2.2529560000000002</v>
      </c>
      <c r="W76" s="50">
        <v>2.3018930000000002</v>
      </c>
      <c r="X76" s="50">
        <v>2.351871</v>
      </c>
      <c r="Y76" s="50">
        <v>2.3997459999999999</v>
      </c>
      <c r="Z76" s="50">
        <v>2.4474119999999999</v>
      </c>
      <c r="AA76" s="50">
        <v>2.495403</v>
      </c>
      <c r="AB76" s="50">
        <v>2.54277</v>
      </c>
      <c r="AC76" s="50">
        <v>2.5899100000000002</v>
      </c>
      <c r="AD76" s="50">
        <v>2.6357210000000002</v>
      </c>
      <c r="AE76" s="50">
        <v>2.681435</v>
      </c>
      <c r="AF76" s="50">
        <v>2.726677</v>
      </c>
      <c r="AG76" s="50">
        <v>2.7698390000000002</v>
      </c>
      <c r="AH76" s="50">
        <v>2.8130519999999999</v>
      </c>
      <c r="AI76" s="50">
        <v>2.857507</v>
      </c>
      <c r="AJ76" s="50">
        <v>2.9016929999999999</v>
      </c>
      <c r="AK76" s="49">
        <v>2.1912999999999998E-2</v>
      </c>
    </row>
    <row r="77" spans="1:37" ht="15" customHeight="1">
      <c r="A77" s="11" t="s">
        <v>278</v>
      </c>
      <c r="B77" s="15" t="s">
        <v>212</v>
      </c>
      <c r="C77" s="50">
        <v>3.1709779999999999</v>
      </c>
      <c r="D77" s="50">
        <v>3.2505299999999999</v>
      </c>
      <c r="E77" s="50">
        <v>3.3551989999999998</v>
      </c>
      <c r="F77" s="50">
        <v>3.4658519999999999</v>
      </c>
      <c r="G77" s="50">
        <v>3.5693380000000001</v>
      </c>
      <c r="H77" s="50">
        <v>3.670766</v>
      </c>
      <c r="I77" s="50">
        <v>3.7721909999999998</v>
      </c>
      <c r="J77" s="50">
        <v>3.873103</v>
      </c>
      <c r="K77" s="50">
        <v>3.9691719999999999</v>
      </c>
      <c r="L77" s="50">
        <v>4.060365</v>
      </c>
      <c r="M77" s="50">
        <v>4.1462649999999996</v>
      </c>
      <c r="N77" s="50">
        <v>4.2321689999999998</v>
      </c>
      <c r="O77" s="50">
        <v>4.3192219999999999</v>
      </c>
      <c r="P77" s="50">
        <v>4.4060899999999998</v>
      </c>
      <c r="Q77" s="50">
        <v>4.492076</v>
      </c>
      <c r="R77" s="50">
        <v>4.5758089999999996</v>
      </c>
      <c r="S77" s="50">
        <v>4.6624619999999997</v>
      </c>
      <c r="T77" s="50">
        <v>4.7510820000000002</v>
      </c>
      <c r="U77" s="50">
        <v>4.8391169999999999</v>
      </c>
      <c r="V77" s="50">
        <v>4.9276920000000004</v>
      </c>
      <c r="W77" s="50">
        <v>5.0156530000000004</v>
      </c>
      <c r="X77" s="50">
        <v>5.1052419999999996</v>
      </c>
      <c r="Y77" s="50">
        <v>5.1945410000000001</v>
      </c>
      <c r="Z77" s="50">
        <v>5.2841189999999996</v>
      </c>
      <c r="AA77" s="50">
        <v>5.3748149999999999</v>
      </c>
      <c r="AB77" s="50">
        <v>5.4629589999999997</v>
      </c>
      <c r="AC77" s="50">
        <v>5.5504530000000001</v>
      </c>
      <c r="AD77" s="50">
        <v>5.6376330000000001</v>
      </c>
      <c r="AE77" s="50">
        <v>5.7252070000000002</v>
      </c>
      <c r="AF77" s="50">
        <v>5.8132999999999999</v>
      </c>
      <c r="AG77" s="50">
        <v>5.8977130000000004</v>
      </c>
      <c r="AH77" s="50">
        <v>5.9832780000000003</v>
      </c>
      <c r="AI77" s="50">
        <v>6.0713270000000001</v>
      </c>
      <c r="AJ77" s="50">
        <v>6.1587990000000001</v>
      </c>
      <c r="AK77" s="49">
        <v>2.0171999999999999E-2</v>
      </c>
    </row>
    <row r="78" spans="1:37" ht="15" customHeight="1">
      <c r="A78" s="11" t="s">
        <v>279</v>
      </c>
      <c r="B78" s="15" t="s">
        <v>214</v>
      </c>
      <c r="C78" s="50">
        <v>25.595106000000001</v>
      </c>
      <c r="D78" s="50">
        <v>26.174918999999999</v>
      </c>
      <c r="E78" s="50">
        <v>26.670190999999999</v>
      </c>
      <c r="F78" s="50">
        <v>27.128468000000002</v>
      </c>
      <c r="G78" s="50">
        <v>27.554001</v>
      </c>
      <c r="H78" s="50">
        <v>27.977789000000001</v>
      </c>
      <c r="I78" s="50">
        <v>28.40239</v>
      </c>
      <c r="J78" s="50">
        <v>28.843971</v>
      </c>
      <c r="K78" s="50">
        <v>29.279108000000001</v>
      </c>
      <c r="L78" s="50">
        <v>29.695179</v>
      </c>
      <c r="M78" s="50">
        <v>30.123127</v>
      </c>
      <c r="N78" s="50">
        <v>30.554107999999999</v>
      </c>
      <c r="O78" s="50">
        <v>30.977146000000001</v>
      </c>
      <c r="P78" s="50">
        <v>31.392838999999999</v>
      </c>
      <c r="Q78" s="50">
        <v>31.809977</v>
      </c>
      <c r="R78" s="50">
        <v>32.224196999999997</v>
      </c>
      <c r="S78" s="50">
        <v>32.646385000000002</v>
      </c>
      <c r="T78" s="50">
        <v>33.071663000000001</v>
      </c>
      <c r="U78" s="50">
        <v>33.491978000000003</v>
      </c>
      <c r="V78" s="50">
        <v>33.914397999999998</v>
      </c>
      <c r="W78" s="50">
        <v>34.335498999999999</v>
      </c>
      <c r="X78" s="50">
        <v>34.760238999999999</v>
      </c>
      <c r="Y78" s="50">
        <v>35.173617999999998</v>
      </c>
      <c r="Z78" s="50">
        <v>35.591034000000001</v>
      </c>
      <c r="AA78" s="50">
        <v>36.018191999999999</v>
      </c>
      <c r="AB78" s="50">
        <v>36.442157999999999</v>
      </c>
      <c r="AC78" s="50">
        <v>36.857562999999999</v>
      </c>
      <c r="AD78" s="50">
        <v>37.263649000000001</v>
      </c>
      <c r="AE78" s="50">
        <v>37.671463000000003</v>
      </c>
      <c r="AF78" s="50">
        <v>38.086570999999999</v>
      </c>
      <c r="AG78" s="50">
        <v>38.508147999999998</v>
      </c>
      <c r="AH78" s="50">
        <v>38.956600000000002</v>
      </c>
      <c r="AI78" s="50">
        <v>39.446635999999998</v>
      </c>
      <c r="AJ78" s="50">
        <v>39.963374999999999</v>
      </c>
      <c r="AK78" s="49">
        <v>1.3311999999999999E-2</v>
      </c>
    </row>
    <row r="79" spans="1:37" ht="15" customHeight="1">
      <c r="A79" s="11" t="s">
        <v>280</v>
      </c>
      <c r="B79" s="15" t="s">
        <v>216</v>
      </c>
      <c r="C79" s="50">
        <v>2.0621450000000001</v>
      </c>
      <c r="D79" s="50">
        <v>2.130099</v>
      </c>
      <c r="E79" s="50">
        <v>2.207935</v>
      </c>
      <c r="F79" s="50">
        <v>2.2964869999999999</v>
      </c>
      <c r="G79" s="50">
        <v>2.3895</v>
      </c>
      <c r="H79" s="50">
        <v>2.4875430000000001</v>
      </c>
      <c r="I79" s="50">
        <v>2.5907930000000001</v>
      </c>
      <c r="J79" s="50">
        <v>2.6980420000000001</v>
      </c>
      <c r="K79" s="50">
        <v>2.8080569999999998</v>
      </c>
      <c r="L79" s="50">
        <v>2.9204110000000001</v>
      </c>
      <c r="M79" s="50">
        <v>3.0356749999999999</v>
      </c>
      <c r="N79" s="50">
        <v>3.1545339999999999</v>
      </c>
      <c r="O79" s="50">
        <v>3.2780499999999999</v>
      </c>
      <c r="P79" s="50">
        <v>3.4050720000000001</v>
      </c>
      <c r="Q79" s="50">
        <v>3.537814</v>
      </c>
      <c r="R79" s="50">
        <v>3.6734499999999999</v>
      </c>
      <c r="S79" s="50">
        <v>3.815474</v>
      </c>
      <c r="T79" s="50">
        <v>3.964658</v>
      </c>
      <c r="U79" s="50">
        <v>4.120171</v>
      </c>
      <c r="V79" s="50">
        <v>4.2820020000000003</v>
      </c>
      <c r="W79" s="50">
        <v>4.4496640000000003</v>
      </c>
      <c r="X79" s="50">
        <v>4.6233190000000004</v>
      </c>
      <c r="Y79" s="50">
        <v>4.8038689999999997</v>
      </c>
      <c r="Z79" s="50">
        <v>4.9913689999999997</v>
      </c>
      <c r="AA79" s="50">
        <v>5.1851839999999996</v>
      </c>
      <c r="AB79" s="50">
        <v>5.3847610000000001</v>
      </c>
      <c r="AC79" s="50">
        <v>5.5917159999999999</v>
      </c>
      <c r="AD79" s="50">
        <v>5.8066500000000003</v>
      </c>
      <c r="AE79" s="50">
        <v>6.0300479999999999</v>
      </c>
      <c r="AF79" s="50">
        <v>6.2616810000000003</v>
      </c>
      <c r="AG79" s="50">
        <v>6.4985489999999997</v>
      </c>
      <c r="AH79" s="50">
        <v>6.7452699999999997</v>
      </c>
      <c r="AI79" s="50">
        <v>7.0028759999999997</v>
      </c>
      <c r="AJ79" s="50">
        <v>7.2709460000000004</v>
      </c>
      <c r="AK79" s="49">
        <v>3.9112000000000001E-2</v>
      </c>
    </row>
    <row r="80" spans="1:37" ht="15" customHeight="1">
      <c r="A80" s="11" t="s">
        <v>281</v>
      </c>
      <c r="B80" s="15" t="s">
        <v>218</v>
      </c>
      <c r="C80" s="50">
        <v>18.478783</v>
      </c>
      <c r="D80" s="50">
        <v>19.108788000000001</v>
      </c>
      <c r="E80" s="50">
        <v>19.930515</v>
      </c>
      <c r="F80" s="50">
        <v>20.846634000000002</v>
      </c>
      <c r="G80" s="50">
        <v>21.697514999999999</v>
      </c>
      <c r="H80" s="50">
        <v>22.509571000000001</v>
      </c>
      <c r="I80" s="50">
        <v>23.330083999999999</v>
      </c>
      <c r="J80" s="50">
        <v>24.156765</v>
      </c>
      <c r="K80" s="50">
        <v>24.958572</v>
      </c>
      <c r="L80" s="50">
        <v>25.747429</v>
      </c>
      <c r="M80" s="50">
        <v>26.587543</v>
      </c>
      <c r="N80" s="50">
        <v>27.342772</v>
      </c>
      <c r="O80" s="50">
        <v>28.119595</v>
      </c>
      <c r="P80" s="50">
        <v>28.908450999999999</v>
      </c>
      <c r="Q80" s="50">
        <v>29.730868999999998</v>
      </c>
      <c r="R80" s="50">
        <v>30.546288000000001</v>
      </c>
      <c r="S80" s="50">
        <v>31.355260999999999</v>
      </c>
      <c r="T80" s="50">
        <v>32.190024999999999</v>
      </c>
      <c r="U80" s="50">
        <v>33.035091000000001</v>
      </c>
      <c r="V80" s="50">
        <v>33.885261999999997</v>
      </c>
      <c r="W80" s="50">
        <v>34.727364000000001</v>
      </c>
      <c r="X80" s="50">
        <v>35.529136999999999</v>
      </c>
      <c r="Y80" s="50">
        <v>36.337212000000001</v>
      </c>
      <c r="Z80" s="50">
        <v>37.157093000000003</v>
      </c>
      <c r="AA80" s="50">
        <v>37.997242</v>
      </c>
      <c r="AB80" s="50">
        <v>38.846943000000003</v>
      </c>
      <c r="AC80" s="50">
        <v>39.647457000000003</v>
      </c>
      <c r="AD80" s="50">
        <v>40.456592999999998</v>
      </c>
      <c r="AE80" s="50">
        <v>41.287289000000001</v>
      </c>
      <c r="AF80" s="50">
        <v>42.139640999999997</v>
      </c>
      <c r="AG80" s="50">
        <v>42.993648999999998</v>
      </c>
      <c r="AH80" s="50">
        <v>43.785010999999997</v>
      </c>
      <c r="AI80" s="50">
        <v>44.597732999999998</v>
      </c>
      <c r="AJ80" s="50">
        <v>45.433075000000002</v>
      </c>
      <c r="AK80" s="49">
        <v>2.7435000000000001E-2</v>
      </c>
    </row>
    <row r="81" spans="1:37" ht="15" customHeight="1">
      <c r="A81" s="11" t="s">
        <v>282</v>
      </c>
      <c r="B81" s="15" t="s">
        <v>220</v>
      </c>
      <c r="C81" s="50">
        <v>4.694439</v>
      </c>
      <c r="D81" s="50">
        <v>4.7983320000000003</v>
      </c>
      <c r="E81" s="50">
        <v>4.9032169999999997</v>
      </c>
      <c r="F81" s="50">
        <v>5.0134280000000002</v>
      </c>
      <c r="G81" s="50">
        <v>5.1071799999999996</v>
      </c>
      <c r="H81" s="50">
        <v>5.1915550000000001</v>
      </c>
      <c r="I81" s="50">
        <v>5.2724900000000003</v>
      </c>
      <c r="J81" s="50">
        <v>5.3503800000000004</v>
      </c>
      <c r="K81" s="50">
        <v>5.425306</v>
      </c>
      <c r="L81" s="50">
        <v>5.5005699999999997</v>
      </c>
      <c r="M81" s="50">
        <v>5.5815210000000004</v>
      </c>
      <c r="N81" s="50">
        <v>5.6671449999999997</v>
      </c>
      <c r="O81" s="50">
        <v>5.755871</v>
      </c>
      <c r="P81" s="50">
        <v>5.8519370000000004</v>
      </c>
      <c r="Q81" s="50">
        <v>5.9575339999999999</v>
      </c>
      <c r="R81" s="50">
        <v>6.0718769999999997</v>
      </c>
      <c r="S81" s="50">
        <v>6.1887869999999996</v>
      </c>
      <c r="T81" s="50">
        <v>6.3043870000000002</v>
      </c>
      <c r="U81" s="50">
        <v>6.4136499999999996</v>
      </c>
      <c r="V81" s="50">
        <v>6.5170969999999997</v>
      </c>
      <c r="W81" s="50">
        <v>6.6197619999999997</v>
      </c>
      <c r="X81" s="50">
        <v>6.7182919999999999</v>
      </c>
      <c r="Y81" s="50">
        <v>6.8158659999999998</v>
      </c>
      <c r="Z81" s="50">
        <v>6.9128350000000003</v>
      </c>
      <c r="AA81" s="50">
        <v>7.0110510000000001</v>
      </c>
      <c r="AB81" s="50">
        <v>7.1080860000000001</v>
      </c>
      <c r="AC81" s="50">
        <v>7.2034849999999997</v>
      </c>
      <c r="AD81" s="50">
        <v>7.2989990000000002</v>
      </c>
      <c r="AE81" s="50">
        <v>7.3936970000000004</v>
      </c>
      <c r="AF81" s="50">
        <v>7.487438</v>
      </c>
      <c r="AG81" s="50">
        <v>7.5784570000000002</v>
      </c>
      <c r="AH81" s="50">
        <v>7.6703419999999998</v>
      </c>
      <c r="AI81" s="50">
        <v>7.7655750000000001</v>
      </c>
      <c r="AJ81" s="50">
        <v>7.8669570000000002</v>
      </c>
      <c r="AK81" s="49">
        <v>1.5570000000000001E-2</v>
      </c>
    </row>
    <row r="82" spans="1:37" ht="15" customHeight="1">
      <c r="A82" s="11" t="s">
        <v>283</v>
      </c>
      <c r="B82" s="15" t="s">
        <v>222</v>
      </c>
      <c r="C82" s="50">
        <v>23.725684999999999</v>
      </c>
      <c r="D82" s="50">
        <v>25.187897</v>
      </c>
      <c r="E82" s="50">
        <v>26.657378999999999</v>
      </c>
      <c r="F82" s="50">
        <v>28.126041000000001</v>
      </c>
      <c r="G82" s="50">
        <v>29.595427999999998</v>
      </c>
      <c r="H82" s="50">
        <v>31.145363</v>
      </c>
      <c r="I82" s="50">
        <v>32.643481999999999</v>
      </c>
      <c r="J82" s="50">
        <v>34.198867999999997</v>
      </c>
      <c r="K82" s="50">
        <v>35.740341000000001</v>
      </c>
      <c r="L82" s="50">
        <v>37.236930999999998</v>
      </c>
      <c r="M82" s="50">
        <v>38.801521000000001</v>
      </c>
      <c r="N82" s="50">
        <v>40.462192999999999</v>
      </c>
      <c r="O82" s="50">
        <v>42.153984000000001</v>
      </c>
      <c r="P82" s="50">
        <v>43.835898999999998</v>
      </c>
      <c r="Q82" s="50">
        <v>45.535263</v>
      </c>
      <c r="R82" s="50">
        <v>47.237904</v>
      </c>
      <c r="S82" s="50">
        <v>49.025143</v>
      </c>
      <c r="T82" s="50">
        <v>50.836815000000001</v>
      </c>
      <c r="U82" s="50">
        <v>52.649979000000002</v>
      </c>
      <c r="V82" s="50">
        <v>54.481960000000001</v>
      </c>
      <c r="W82" s="50">
        <v>56.325248999999999</v>
      </c>
      <c r="X82" s="50">
        <v>58.198360000000001</v>
      </c>
      <c r="Y82" s="50">
        <v>60.100273000000001</v>
      </c>
      <c r="Z82" s="50">
        <v>61.989882999999999</v>
      </c>
      <c r="AA82" s="50">
        <v>63.987166999999999</v>
      </c>
      <c r="AB82" s="50">
        <v>66.027809000000005</v>
      </c>
      <c r="AC82" s="50">
        <v>68.082069000000004</v>
      </c>
      <c r="AD82" s="50">
        <v>70.125870000000006</v>
      </c>
      <c r="AE82" s="50">
        <v>72.135658000000006</v>
      </c>
      <c r="AF82" s="50">
        <v>74.152901</v>
      </c>
      <c r="AG82" s="50">
        <v>76.116073999999998</v>
      </c>
      <c r="AH82" s="50">
        <v>78.115120000000005</v>
      </c>
      <c r="AI82" s="50">
        <v>80.083847000000006</v>
      </c>
      <c r="AJ82" s="50">
        <v>81.973838999999998</v>
      </c>
      <c r="AK82" s="49">
        <v>3.7565000000000001E-2</v>
      </c>
    </row>
    <row r="83" spans="1:37" ht="15" customHeight="1">
      <c r="A83" s="11" t="s">
        <v>284</v>
      </c>
      <c r="B83" s="15" t="s">
        <v>224</v>
      </c>
      <c r="C83" s="50">
        <v>7.0896739999999996</v>
      </c>
      <c r="D83" s="50">
        <v>7.2351369999999999</v>
      </c>
      <c r="E83" s="50">
        <v>7.3321579999999997</v>
      </c>
      <c r="F83" s="50">
        <v>7.3807669999999996</v>
      </c>
      <c r="G83" s="50">
        <v>7.469506</v>
      </c>
      <c r="H83" s="50">
        <v>7.54786</v>
      </c>
      <c r="I83" s="50">
        <v>7.6250819999999999</v>
      </c>
      <c r="J83" s="50">
        <v>7.7068190000000003</v>
      </c>
      <c r="K83" s="50">
        <v>7.7833220000000001</v>
      </c>
      <c r="L83" s="50">
        <v>7.8528460000000004</v>
      </c>
      <c r="M83" s="50">
        <v>7.9237229999999998</v>
      </c>
      <c r="N83" s="50">
        <v>7.9986689999999996</v>
      </c>
      <c r="O83" s="50">
        <v>8.0681820000000002</v>
      </c>
      <c r="P83" s="50">
        <v>8.1246799999999997</v>
      </c>
      <c r="Q83" s="50">
        <v>8.1698520000000006</v>
      </c>
      <c r="R83" s="50">
        <v>8.2103059999999992</v>
      </c>
      <c r="S83" s="50">
        <v>8.2556069999999995</v>
      </c>
      <c r="T83" s="50">
        <v>8.3079959999999993</v>
      </c>
      <c r="U83" s="50">
        <v>8.3614829999999998</v>
      </c>
      <c r="V83" s="50">
        <v>8.4078800000000005</v>
      </c>
      <c r="W83" s="50">
        <v>8.4453700000000005</v>
      </c>
      <c r="X83" s="50">
        <v>8.4789130000000004</v>
      </c>
      <c r="Y83" s="50">
        <v>8.5084350000000004</v>
      </c>
      <c r="Z83" s="50">
        <v>8.5399329999999996</v>
      </c>
      <c r="AA83" s="50">
        <v>8.5791710000000005</v>
      </c>
      <c r="AB83" s="50">
        <v>8.6253849999999996</v>
      </c>
      <c r="AC83" s="50">
        <v>8.6754750000000005</v>
      </c>
      <c r="AD83" s="50">
        <v>8.7246649999999999</v>
      </c>
      <c r="AE83" s="50">
        <v>8.7717849999999995</v>
      </c>
      <c r="AF83" s="50">
        <v>8.8190410000000004</v>
      </c>
      <c r="AG83" s="50">
        <v>8.8658599999999996</v>
      </c>
      <c r="AH83" s="50">
        <v>8.9150109999999998</v>
      </c>
      <c r="AI83" s="50">
        <v>8.9700699999999998</v>
      </c>
      <c r="AJ83" s="50">
        <v>9.0312409999999996</v>
      </c>
      <c r="AK83" s="49">
        <v>6.953E-3</v>
      </c>
    </row>
    <row r="84" spans="1:37" ht="15" customHeight="1">
      <c r="A84" s="11" t="s">
        <v>285</v>
      </c>
      <c r="B84" s="15" t="s">
        <v>226</v>
      </c>
      <c r="C84" s="50">
        <v>7.8964829999999999</v>
      </c>
      <c r="D84" s="50">
        <v>8.2764959999999999</v>
      </c>
      <c r="E84" s="50">
        <v>8.6659769999999998</v>
      </c>
      <c r="F84" s="50">
        <v>9.0610789999999994</v>
      </c>
      <c r="G84" s="50">
        <v>9.4686160000000008</v>
      </c>
      <c r="H84" s="50">
        <v>9.9002219999999994</v>
      </c>
      <c r="I84" s="50">
        <v>10.354013</v>
      </c>
      <c r="J84" s="50">
        <v>10.825163999999999</v>
      </c>
      <c r="K84" s="50">
        <v>11.304501999999999</v>
      </c>
      <c r="L84" s="50">
        <v>11.787844</v>
      </c>
      <c r="M84" s="50">
        <v>12.291553</v>
      </c>
      <c r="N84" s="50">
        <v>12.816774000000001</v>
      </c>
      <c r="O84" s="50">
        <v>13.350498</v>
      </c>
      <c r="P84" s="50">
        <v>13.893568999999999</v>
      </c>
      <c r="Q84" s="50">
        <v>14.445759000000001</v>
      </c>
      <c r="R84" s="50">
        <v>15.006712</v>
      </c>
      <c r="S84" s="50">
        <v>15.588753000000001</v>
      </c>
      <c r="T84" s="50">
        <v>16.191690000000001</v>
      </c>
      <c r="U84" s="50">
        <v>16.807162999999999</v>
      </c>
      <c r="V84" s="50">
        <v>17.435986</v>
      </c>
      <c r="W84" s="50">
        <v>18.079529000000001</v>
      </c>
      <c r="X84" s="50">
        <v>18.74436</v>
      </c>
      <c r="Y84" s="50">
        <v>19.420836999999999</v>
      </c>
      <c r="Z84" s="50">
        <v>20.115316</v>
      </c>
      <c r="AA84" s="50">
        <v>20.832128999999998</v>
      </c>
      <c r="AB84" s="50">
        <v>21.561002999999999</v>
      </c>
      <c r="AC84" s="50">
        <v>22.306819999999998</v>
      </c>
      <c r="AD84" s="50">
        <v>23.066731999999998</v>
      </c>
      <c r="AE84" s="50">
        <v>23.847816000000002</v>
      </c>
      <c r="AF84" s="50">
        <v>24.640730000000001</v>
      </c>
      <c r="AG84" s="50">
        <v>25.433648999999999</v>
      </c>
      <c r="AH84" s="50">
        <v>26.251083000000001</v>
      </c>
      <c r="AI84" s="50">
        <v>27.106677999999999</v>
      </c>
      <c r="AJ84" s="50">
        <v>27.980646</v>
      </c>
      <c r="AK84" s="49">
        <v>3.8799E-2</v>
      </c>
    </row>
    <row r="85" spans="1:37" ht="15" customHeight="1">
      <c r="A85" s="11" t="s">
        <v>286</v>
      </c>
      <c r="B85" s="15" t="s">
        <v>228</v>
      </c>
      <c r="C85" s="50">
        <v>10.781679</v>
      </c>
      <c r="D85" s="50">
        <v>11.545456</v>
      </c>
      <c r="E85" s="50">
        <v>12.309267999999999</v>
      </c>
      <c r="F85" s="50">
        <v>13.087329</v>
      </c>
      <c r="G85" s="50">
        <v>13.875422</v>
      </c>
      <c r="H85" s="50">
        <v>14.700673999999999</v>
      </c>
      <c r="I85" s="50">
        <v>15.590619</v>
      </c>
      <c r="J85" s="50">
        <v>16.545801000000001</v>
      </c>
      <c r="K85" s="50">
        <v>17.543075999999999</v>
      </c>
      <c r="L85" s="50">
        <v>18.584382999999999</v>
      </c>
      <c r="M85" s="50">
        <v>19.681457999999999</v>
      </c>
      <c r="N85" s="50">
        <v>20.826117</v>
      </c>
      <c r="O85" s="50">
        <v>22.007114000000001</v>
      </c>
      <c r="P85" s="50">
        <v>23.226868</v>
      </c>
      <c r="Q85" s="50">
        <v>24.489581999999999</v>
      </c>
      <c r="R85" s="50">
        <v>25.805499999999999</v>
      </c>
      <c r="S85" s="50">
        <v>27.184977</v>
      </c>
      <c r="T85" s="50">
        <v>28.620296</v>
      </c>
      <c r="U85" s="50">
        <v>30.105160000000001</v>
      </c>
      <c r="V85" s="50">
        <v>31.650746999999999</v>
      </c>
      <c r="W85" s="50">
        <v>33.255961999999997</v>
      </c>
      <c r="X85" s="50">
        <v>34.920344999999998</v>
      </c>
      <c r="Y85" s="50">
        <v>36.630684000000002</v>
      </c>
      <c r="Z85" s="50">
        <v>38.405914000000003</v>
      </c>
      <c r="AA85" s="50">
        <v>40.249541999999998</v>
      </c>
      <c r="AB85" s="50">
        <v>42.142937000000003</v>
      </c>
      <c r="AC85" s="50">
        <v>44.092269999999999</v>
      </c>
      <c r="AD85" s="50">
        <v>46.090057000000002</v>
      </c>
      <c r="AE85" s="50">
        <v>48.149883000000003</v>
      </c>
      <c r="AF85" s="50">
        <v>50.259529000000001</v>
      </c>
      <c r="AG85" s="50">
        <v>52.408034999999998</v>
      </c>
      <c r="AH85" s="50">
        <v>54.617080999999999</v>
      </c>
      <c r="AI85" s="50">
        <v>56.908760000000001</v>
      </c>
      <c r="AJ85" s="50">
        <v>59.259312000000001</v>
      </c>
      <c r="AK85" s="49">
        <v>5.2442000000000003E-2</v>
      </c>
    </row>
    <row r="86" spans="1:37" ht="15" customHeight="1">
      <c r="A86" s="11" t="s">
        <v>287</v>
      </c>
      <c r="B86" s="15" t="s">
        <v>230</v>
      </c>
      <c r="C86" s="50">
        <v>1.417886</v>
      </c>
      <c r="D86" s="50">
        <v>1.4513480000000001</v>
      </c>
      <c r="E86" s="50">
        <v>1.488812</v>
      </c>
      <c r="F86" s="50">
        <v>1.5298369999999999</v>
      </c>
      <c r="G86" s="50">
        <v>1.5755060000000001</v>
      </c>
      <c r="H86" s="50">
        <v>1.6229750000000001</v>
      </c>
      <c r="I86" s="50">
        <v>1.667611</v>
      </c>
      <c r="J86" s="50">
        <v>1.710879</v>
      </c>
      <c r="K86" s="50">
        <v>1.7522949999999999</v>
      </c>
      <c r="L86" s="50">
        <v>1.792756</v>
      </c>
      <c r="M86" s="50">
        <v>1.833677</v>
      </c>
      <c r="N86" s="50">
        <v>1.8760749999999999</v>
      </c>
      <c r="O86" s="50">
        <v>1.919206</v>
      </c>
      <c r="P86" s="50">
        <v>1.96279</v>
      </c>
      <c r="Q86" s="50">
        <v>2.0057079999999998</v>
      </c>
      <c r="R86" s="50">
        <v>2.0485229999999999</v>
      </c>
      <c r="S86" s="50">
        <v>2.0941169999999998</v>
      </c>
      <c r="T86" s="50">
        <v>2.141178</v>
      </c>
      <c r="U86" s="50">
        <v>2.188463</v>
      </c>
      <c r="V86" s="50">
        <v>2.2359079999999998</v>
      </c>
      <c r="W86" s="50">
        <v>2.2843740000000001</v>
      </c>
      <c r="X86" s="50">
        <v>2.33358</v>
      </c>
      <c r="Y86" s="50">
        <v>2.383232</v>
      </c>
      <c r="Z86" s="50">
        <v>2.433751</v>
      </c>
      <c r="AA86" s="50">
        <v>2.485744</v>
      </c>
      <c r="AB86" s="50">
        <v>2.5390990000000002</v>
      </c>
      <c r="AC86" s="50">
        <v>2.5933630000000001</v>
      </c>
      <c r="AD86" s="50">
        <v>2.648279</v>
      </c>
      <c r="AE86" s="50">
        <v>2.7039409999999999</v>
      </c>
      <c r="AF86" s="50">
        <v>2.760643</v>
      </c>
      <c r="AG86" s="50">
        <v>2.8168869999999999</v>
      </c>
      <c r="AH86" s="50">
        <v>2.8733810000000002</v>
      </c>
      <c r="AI86" s="50">
        <v>2.9296319999999998</v>
      </c>
      <c r="AJ86" s="50">
        <v>2.9850400000000001</v>
      </c>
      <c r="AK86" s="49">
        <v>2.2790999999999999E-2</v>
      </c>
    </row>
    <row r="87" spans="1:37" ht="15" customHeight="1">
      <c r="A87" s="11" t="s">
        <v>288</v>
      </c>
      <c r="B87" s="15" t="s">
        <v>289</v>
      </c>
      <c r="C87" s="50">
        <v>141.399124</v>
      </c>
      <c r="D87" s="50">
        <v>146.027466</v>
      </c>
      <c r="E87" s="50">
        <v>150.817307</v>
      </c>
      <c r="F87" s="50">
        <v>155.70555100000001</v>
      </c>
      <c r="G87" s="50">
        <v>159.795807</v>
      </c>
      <c r="H87" s="50">
        <v>164.34103400000001</v>
      </c>
      <c r="I87" s="50">
        <v>169.270432</v>
      </c>
      <c r="J87" s="50">
        <v>174.30432099999999</v>
      </c>
      <c r="K87" s="50">
        <v>179.26792900000001</v>
      </c>
      <c r="L87" s="50">
        <v>183.979828</v>
      </c>
      <c r="M87" s="50">
        <v>188.80628999999999</v>
      </c>
      <c r="N87" s="50">
        <v>193.88288900000001</v>
      </c>
      <c r="O87" s="50">
        <v>199.06672699999999</v>
      </c>
      <c r="P87" s="50">
        <v>204.46949799999999</v>
      </c>
      <c r="Q87" s="50">
        <v>209.955658</v>
      </c>
      <c r="R87" s="50">
        <v>215.46075400000001</v>
      </c>
      <c r="S87" s="50">
        <v>221.21867399999999</v>
      </c>
      <c r="T87" s="50">
        <v>227.09373500000001</v>
      </c>
      <c r="U87" s="50">
        <v>232.99369799999999</v>
      </c>
      <c r="V87" s="50">
        <v>239.01260400000001</v>
      </c>
      <c r="W87" s="50">
        <v>245.120239</v>
      </c>
      <c r="X87" s="50">
        <v>251.276703</v>
      </c>
      <c r="Y87" s="50">
        <v>257.47619600000002</v>
      </c>
      <c r="Z87" s="50">
        <v>263.801514</v>
      </c>
      <c r="AA87" s="50">
        <v>270.32492100000002</v>
      </c>
      <c r="AB87" s="50">
        <v>276.76513699999998</v>
      </c>
      <c r="AC87" s="50">
        <v>283.56478900000002</v>
      </c>
      <c r="AD87" s="50">
        <v>290.13122600000003</v>
      </c>
      <c r="AE87" s="50">
        <v>297.02792399999998</v>
      </c>
      <c r="AF87" s="50">
        <v>303.70434599999999</v>
      </c>
      <c r="AG87" s="50">
        <v>310.48132299999997</v>
      </c>
      <c r="AH87" s="50">
        <v>317.346161</v>
      </c>
      <c r="AI87" s="50">
        <v>324.337738</v>
      </c>
      <c r="AJ87" s="50">
        <v>331.399902</v>
      </c>
      <c r="AK87" s="49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9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9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9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9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9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9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9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9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9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9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9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9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9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9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9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9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9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9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9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9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9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9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9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9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9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9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9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9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9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9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9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9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9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9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9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9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9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9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9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9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9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9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9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9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9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9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9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9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9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9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9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9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9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9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9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9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9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9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9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9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9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9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9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9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9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9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9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9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9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1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9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9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9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9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9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9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9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9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9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50">
        <v>76.983894000000006</v>
      </c>
      <c r="D176" s="50">
        <v>77.917090999999999</v>
      </c>
      <c r="E176" s="50">
        <v>78.050338999999994</v>
      </c>
      <c r="F176" s="50">
        <v>78.051865000000006</v>
      </c>
      <c r="G176" s="50">
        <v>78.718902999999997</v>
      </c>
      <c r="H176" s="50">
        <v>79.381377999999998</v>
      </c>
      <c r="I176" s="50">
        <v>80.048409000000007</v>
      </c>
      <c r="J176" s="50">
        <v>80.715462000000002</v>
      </c>
      <c r="K176" s="50">
        <v>80.716453999999999</v>
      </c>
      <c r="L176" s="50">
        <v>81.859375</v>
      </c>
      <c r="M176" s="50">
        <v>83.002883999999995</v>
      </c>
      <c r="N176" s="50">
        <v>84.147018000000003</v>
      </c>
      <c r="O176" s="50">
        <v>85.293532999999996</v>
      </c>
      <c r="P176" s="50">
        <v>85.296333000000004</v>
      </c>
      <c r="Q176" s="50">
        <v>85.687270999999996</v>
      </c>
      <c r="R176" s="50">
        <v>86.083472999999998</v>
      </c>
      <c r="S176" s="50">
        <v>86.472733000000005</v>
      </c>
      <c r="T176" s="50">
        <v>86.878699999999995</v>
      </c>
      <c r="U176" s="50">
        <v>86.919257999999999</v>
      </c>
      <c r="V176" s="50">
        <v>87.424484000000007</v>
      </c>
      <c r="W176" s="50">
        <v>87.933723000000001</v>
      </c>
      <c r="X176" s="50">
        <v>88.471969999999999</v>
      </c>
      <c r="Y176" s="50">
        <v>89.046745000000001</v>
      </c>
      <c r="Z176" s="50">
        <v>89.625579999999999</v>
      </c>
      <c r="AA176" s="50">
        <v>89.774437000000006</v>
      </c>
      <c r="AB176" s="50">
        <v>89.959534000000005</v>
      </c>
      <c r="AC176" s="50">
        <v>90.142052000000007</v>
      </c>
      <c r="AD176" s="50">
        <v>90.310012999999998</v>
      </c>
      <c r="AE176" s="50">
        <v>90.523116999999999</v>
      </c>
      <c r="AF176" s="50">
        <v>90.716003000000001</v>
      </c>
      <c r="AG176" s="50">
        <v>90.938239999999993</v>
      </c>
      <c r="AH176" s="50">
        <v>91.212761</v>
      </c>
      <c r="AI176" s="50">
        <v>91.465958000000001</v>
      </c>
      <c r="AJ176" s="50">
        <v>91.749495999999994</v>
      </c>
      <c r="AK176" s="49">
        <v>5.1200000000000004E-3</v>
      </c>
    </row>
    <row r="177" spans="1:37" ht="15" customHeight="1">
      <c r="A177" s="11" t="s">
        <v>403</v>
      </c>
      <c r="B177" s="15" t="s">
        <v>296</v>
      </c>
      <c r="C177" s="50">
        <v>75.134986999999995</v>
      </c>
      <c r="D177" s="50">
        <v>76.045760999999999</v>
      </c>
      <c r="E177" s="50">
        <v>76.175811999999993</v>
      </c>
      <c r="F177" s="50">
        <v>76.177299000000005</v>
      </c>
      <c r="G177" s="50">
        <v>76.828322999999997</v>
      </c>
      <c r="H177" s="50">
        <v>77.474875999999995</v>
      </c>
      <c r="I177" s="50">
        <v>78.125907999999995</v>
      </c>
      <c r="J177" s="50">
        <v>78.776923999999994</v>
      </c>
      <c r="K177" s="50">
        <v>78.777901</v>
      </c>
      <c r="L177" s="50">
        <v>79.893371999999999</v>
      </c>
      <c r="M177" s="50">
        <v>81.009415000000004</v>
      </c>
      <c r="N177" s="50">
        <v>82.126075999999998</v>
      </c>
      <c r="O177" s="50">
        <v>83.245063999999999</v>
      </c>
      <c r="P177" s="50">
        <v>83.247787000000002</v>
      </c>
      <c r="Q177" s="50">
        <v>83.629333000000003</v>
      </c>
      <c r="R177" s="50">
        <v>84.016013999999998</v>
      </c>
      <c r="S177" s="50">
        <v>84.395920000000004</v>
      </c>
      <c r="T177" s="50">
        <v>84.792145000000005</v>
      </c>
      <c r="U177" s="50">
        <v>84.831733999999997</v>
      </c>
      <c r="V177" s="50">
        <v>85.324821</v>
      </c>
      <c r="W177" s="50">
        <v>85.821831000000003</v>
      </c>
      <c r="X177" s="50">
        <v>86.347160000000002</v>
      </c>
      <c r="Y177" s="50">
        <v>86.908126999999993</v>
      </c>
      <c r="Z177" s="50">
        <v>87.473061000000001</v>
      </c>
      <c r="AA177" s="50">
        <v>87.618331999999995</v>
      </c>
      <c r="AB177" s="50">
        <v>87.798996000000002</v>
      </c>
      <c r="AC177" s="50">
        <v>87.977126999999996</v>
      </c>
      <c r="AD177" s="50">
        <v>88.141045000000005</v>
      </c>
      <c r="AE177" s="50">
        <v>88.349045000000004</v>
      </c>
      <c r="AF177" s="50">
        <v>88.537284999999997</v>
      </c>
      <c r="AG177" s="50">
        <v>88.754188999999997</v>
      </c>
      <c r="AH177" s="50">
        <v>89.022118000000006</v>
      </c>
      <c r="AI177" s="50">
        <v>89.269233999999997</v>
      </c>
      <c r="AJ177" s="50">
        <v>89.545958999999996</v>
      </c>
      <c r="AK177" s="49">
        <v>5.1200000000000004E-3</v>
      </c>
    </row>
    <row r="178" spans="1:37" ht="15" customHeight="1">
      <c r="A178" s="11" t="s">
        <v>404</v>
      </c>
      <c r="B178" s="15" t="s">
        <v>298</v>
      </c>
      <c r="C178" s="50">
        <v>49.160015000000001</v>
      </c>
      <c r="D178" s="50">
        <v>49.755920000000003</v>
      </c>
      <c r="E178" s="50">
        <v>49.841014999999999</v>
      </c>
      <c r="F178" s="50">
        <v>49.841991</v>
      </c>
      <c r="G178" s="50">
        <v>50.267947999999997</v>
      </c>
      <c r="H178" s="50">
        <v>50.690989999999999</v>
      </c>
      <c r="I178" s="50">
        <v>51.116947000000003</v>
      </c>
      <c r="J178" s="50">
        <v>51.542895999999999</v>
      </c>
      <c r="K178" s="50">
        <v>51.543532999999996</v>
      </c>
      <c r="L178" s="50">
        <v>52.273375999999999</v>
      </c>
      <c r="M178" s="50">
        <v>53.003593000000002</v>
      </c>
      <c r="N178" s="50">
        <v>53.734211000000002</v>
      </c>
      <c r="O178" s="50">
        <v>54.466351000000003</v>
      </c>
      <c r="P178" s="50">
        <v>54.468136000000001</v>
      </c>
      <c r="Q178" s="50">
        <v>54.717773000000001</v>
      </c>
      <c r="R178" s="50">
        <v>54.970776000000001</v>
      </c>
      <c r="S178" s="50">
        <v>55.219349000000001</v>
      </c>
      <c r="T178" s="50">
        <v>55.478591999999999</v>
      </c>
      <c r="U178" s="50">
        <v>55.504489999999997</v>
      </c>
      <c r="V178" s="50">
        <v>55.827117999999999</v>
      </c>
      <c r="W178" s="50">
        <v>56.152306000000003</v>
      </c>
      <c r="X178" s="50">
        <v>56.496017000000002</v>
      </c>
      <c r="Y178" s="50">
        <v>56.863052000000003</v>
      </c>
      <c r="Z178" s="50">
        <v>57.232680999999999</v>
      </c>
      <c r="AA178" s="50">
        <v>57.327736000000002</v>
      </c>
      <c r="AB178" s="50">
        <v>57.445945999999999</v>
      </c>
      <c r="AC178" s="50">
        <v>57.562488999999999</v>
      </c>
      <c r="AD178" s="50">
        <v>57.669739</v>
      </c>
      <c r="AE178" s="50">
        <v>57.805832000000002</v>
      </c>
      <c r="AF178" s="50">
        <v>57.929001</v>
      </c>
      <c r="AG178" s="50">
        <v>58.070911000000002</v>
      </c>
      <c r="AH178" s="50">
        <v>58.246215999999997</v>
      </c>
      <c r="AI178" s="50">
        <v>58.407905999999997</v>
      </c>
      <c r="AJ178" s="50">
        <v>58.588959000000003</v>
      </c>
      <c r="AK178" s="49">
        <v>5.1200000000000004E-3</v>
      </c>
    </row>
    <row r="179" spans="1:37" ht="15" customHeight="1">
      <c r="A179" s="11" t="s">
        <v>405</v>
      </c>
      <c r="B179" s="15" t="s">
        <v>406</v>
      </c>
      <c r="C179" s="50">
        <v>72.672828999999993</v>
      </c>
      <c r="D179" s="50">
        <v>73.635513000000003</v>
      </c>
      <c r="E179" s="50">
        <v>73.842620999999994</v>
      </c>
      <c r="F179" s="50">
        <v>73.923462000000001</v>
      </c>
      <c r="G179" s="50">
        <v>74.633422999999993</v>
      </c>
      <c r="H179" s="50">
        <v>75.338631000000007</v>
      </c>
      <c r="I179" s="50">
        <v>76.047836000000004</v>
      </c>
      <c r="J179" s="50">
        <v>76.75676</v>
      </c>
      <c r="K179" s="50">
        <v>76.831406000000001</v>
      </c>
      <c r="L179" s="50">
        <v>77.992560999999995</v>
      </c>
      <c r="M179" s="50">
        <v>79.154769999999999</v>
      </c>
      <c r="N179" s="50">
        <v>80.318213999999998</v>
      </c>
      <c r="O179" s="50">
        <v>81.484336999999996</v>
      </c>
      <c r="P179" s="50">
        <v>81.557327000000001</v>
      </c>
      <c r="Q179" s="50">
        <v>82.000366</v>
      </c>
      <c r="R179" s="50">
        <v>82.447693000000001</v>
      </c>
      <c r="S179" s="50">
        <v>82.887634000000006</v>
      </c>
      <c r="T179" s="50">
        <v>83.342872999999997</v>
      </c>
      <c r="U179" s="50">
        <v>83.446601999999999</v>
      </c>
      <c r="V179" s="50">
        <v>83.995543999999995</v>
      </c>
      <c r="W179" s="50">
        <v>84.547813000000005</v>
      </c>
      <c r="X179" s="50">
        <v>85.127502000000007</v>
      </c>
      <c r="Y179" s="50">
        <v>85.741889999999998</v>
      </c>
      <c r="Z179" s="50">
        <v>86.359802000000002</v>
      </c>
      <c r="AA179" s="50">
        <v>86.557486999999995</v>
      </c>
      <c r="AB179" s="50">
        <v>86.789116000000007</v>
      </c>
      <c r="AC179" s="50">
        <v>87.017257999999998</v>
      </c>
      <c r="AD179" s="50">
        <v>87.230354000000005</v>
      </c>
      <c r="AE179" s="50">
        <v>87.486107000000004</v>
      </c>
      <c r="AF179" s="50">
        <v>87.721412999999998</v>
      </c>
      <c r="AG179" s="50">
        <v>87.984145999999996</v>
      </c>
      <c r="AH179" s="50">
        <v>88.296638000000002</v>
      </c>
      <c r="AI179" s="50">
        <v>88.587615999999997</v>
      </c>
      <c r="AJ179" s="50">
        <v>88.907043000000002</v>
      </c>
      <c r="AK179" s="49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50">
        <v>74.103470000000002</v>
      </c>
      <c r="D181" s="50">
        <v>74.376639999999995</v>
      </c>
      <c r="E181" s="50">
        <v>74.641022000000007</v>
      </c>
      <c r="F181" s="50">
        <v>74.90258</v>
      </c>
      <c r="G181" s="50">
        <v>75.153717</v>
      </c>
      <c r="H181" s="50">
        <v>75.405899000000005</v>
      </c>
      <c r="I181" s="50">
        <v>75.674721000000005</v>
      </c>
      <c r="J181" s="50">
        <v>75.952560000000005</v>
      </c>
      <c r="K181" s="50">
        <v>76.227692000000005</v>
      </c>
      <c r="L181" s="50">
        <v>76.538535999999993</v>
      </c>
      <c r="M181" s="50">
        <v>76.889747999999997</v>
      </c>
      <c r="N181" s="50">
        <v>77.273643000000007</v>
      </c>
      <c r="O181" s="50">
        <v>77.686035000000004</v>
      </c>
      <c r="P181" s="50">
        <v>78.092140000000001</v>
      </c>
      <c r="Q181" s="50">
        <v>78.501571999999996</v>
      </c>
      <c r="R181" s="50">
        <v>78.920952</v>
      </c>
      <c r="S181" s="50">
        <v>79.347054</v>
      </c>
      <c r="T181" s="50">
        <v>79.779510000000002</v>
      </c>
      <c r="U181" s="50">
        <v>80.217224000000002</v>
      </c>
      <c r="V181" s="50">
        <v>80.654410999999996</v>
      </c>
      <c r="W181" s="50">
        <v>81.104309000000001</v>
      </c>
      <c r="X181" s="50">
        <v>81.567802</v>
      </c>
      <c r="Y181" s="50">
        <v>82.045074</v>
      </c>
      <c r="Z181" s="50">
        <v>82.530777</v>
      </c>
      <c r="AA181" s="50">
        <v>83.003624000000002</v>
      </c>
      <c r="AB181" s="50">
        <v>83.462188999999995</v>
      </c>
      <c r="AC181" s="50">
        <v>83.906631000000004</v>
      </c>
      <c r="AD181" s="50">
        <v>84.330635000000001</v>
      </c>
      <c r="AE181" s="50">
        <v>84.743042000000003</v>
      </c>
      <c r="AF181" s="50">
        <v>85.138962000000006</v>
      </c>
      <c r="AG181" s="50">
        <v>85.529555999999999</v>
      </c>
      <c r="AH181" s="50">
        <v>85.913452000000007</v>
      </c>
      <c r="AI181" s="50">
        <v>86.293036999999998</v>
      </c>
      <c r="AJ181" s="50">
        <v>86.672272000000007</v>
      </c>
      <c r="AK181" s="49">
        <v>4.7920000000000003E-3</v>
      </c>
    </row>
    <row r="182" spans="1:37" ht="15" customHeight="1">
      <c r="A182" s="11" t="s">
        <v>409</v>
      </c>
      <c r="B182" s="15" t="s">
        <v>296</v>
      </c>
      <c r="C182" s="50">
        <v>71.940146999999996</v>
      </c>
      <c r="D182" s="50">
        <v>72.224174000000005</v>
      </c>
      <c r="E182" s="50">
        <v>72.539116000000007</v>
      </c>
      <c r="F182" s="50">
        <v>72.827995000000001</v>
      </c>
      <c r="G182" s="50">
        <v>73.142753999999996</v>
      </c>
      <c r="H182" s="50">
        <v>73.475173999999996</v>
      </c>
      <c r="I182" s="50">
        <v>73.767273000000003</v>
      </c>
      <c r="J182" s="50">
        <v>74.108436999999995</v>
      </c>
      <c r="K182" s="50">
        <v>74.435492999999994</v>
      </c>
      <c r="L182" s="50">
        <v>74.839118999999997</v>
      </c>
      <c r="M182" s="50">
        <v>75.222892999999999</v>
      </c>
      <c r="N182" s="50">
        <v>75.674484000000007</v>
      </c>
      <c r="O182" s="50">
        <v>76.157471000000001</v>
      </c>
      <c r="P182" s="50">
        <v>76.599693000000002</v>
      </c>
      <c r="Q182" s="50">
        <v>76.995033000000006</v>
      </c>
      <c r="R182" s="50">
        <v>77.403960999999995</v>
      </c>
      <c r="S182" s="50">
        <v>77.835257999999996</v>
      </c>
      <c r="T182" s="50">
        <v>78.218208000000004</v>
      </c>
      <c r="U182" s="50">
        <v>78.637069999999994</v>
      </c>
      <c r="V182" s="50">
        <v>79.078461000000004</v>
      </c>
      <c r="W182" s="50">
        <v>79.500641000000002</v>
      </c>
      <c r="X182" s="50">
        <v>79.910576000000006</v>
      </c>
      <c r="Y182" s="50">
        <v>80.342751000000007</v>
      </c>
      <c r="Z182" s="50">
        <v>80.775420999999994</v>
      </c>
      <c r="AA182" s="50">
        <v>81.201369999999997</v>
      </c>
      <c r="AB182" s="50">
        <v>81.656165999999999</v>
      </c>
      <c r="AC182" s="50">
        <v>82.075828999999999</v>
      </c>
      <c r="AD182" s="50">
        <v>82.487685999999997</v>
      </c>
      <c r="AE182" s="50">
        <v>82.913651000000002</v>
      </c>
      <c r="AF182" s="50">
        <v>83.371521000000001</v>
      </c>
      <c r="AG182" s="50">
        <v>83.837753000000006</v>
      </c>
      <c r="AH182" s="50">
        <v>84.327393000000001</v>
      </c>
      <c r="AI182" s="50">
        <v>84.769347999999994</v>
      </c>
      <c r="AJ182" s="50">
        <v>85.192115999999999</v>
      </c>
      <c r="AK182" s="49">
        <v>5.1739999999999998E-3</v>
      </c>
    </row>
    <row r="183" spans="1:37" ht="15" customHeight="1">
      <c r="A183" s="11" t="s">
        <v>410</v>
      </c>
      <c r="B183" s="15" t="s">
        <v>298</v>
      </c>
      <c r="C183" s="50">
        <v>48.898674</v>
      </c>
      <c r="D183" s="50">
        <v>49.028851000000003</v>
      </c>
      <c r="E183" s="50">
        <v>49.146872999999999</v>
      </c>
      <c r="F183" s="50">
        <v>49.271214000000001</v>
      </c>
      <c r="G183" s="50">
        <v>49.411406999999997</v>
      </c>
      <c r="H183" s="50">
        <v>49.570914999999999</v>
      </c>
      <c r="I183" s="50">
        <v>49.758113999999999</v>
      </c>
      <c r="J183" s="50">
        <v>49.942928000000002</v>
      </c>
      <c r="K183" s="50">
        <v>50.108376</v>
      </c>
      <c r="L183" s="50">
        <v>50.296173000000003</v>
      </c>
      <c r="M183" s="50">
        <v>50.509749999999997</v>
      </c>
      <c r="N183" s="50">
        <v>50.727631000000002</v>
      </c>
      <c r="O183" s="50">
        <v>50.961207999999999</v>
      </c>
      <c r="P183" s="50">
        <v>51.200530999999998</v>
      </c>
      <c r="Q183" s="50">
        <v>51.461486999999998</v>
      </c>
      <c r="R183" s="50">
        <v>51.740067000000003</v>
      </c>
      <c r="S183" s="50">
        <v>52.032046999999999</v>
      </c>
      <c r="T183" s="50">
        <v>52.319698000000002</v>
      </c>
      <c r="U183" s="50">
        <v>52.596255999999997</v>
      </c>
      <c r="V183" s="50">
        <v>52.881782999999999</v>
      </c>
      <c r="W183" s="50">
        <v>53.177264999999998</v>
      </c>
      <c r="X183" s="50">
        <v>53.473582999999998</v>
      </c>
      <c r="Y183" s="50">
        <v>53.780375999999997</v>
      </c>
      <c r="Z183" s="50">
        <v>54.100876</v>
      </c>
      <c r="AA183" s="50">
        <v>54.421515999999997</v>
      </c>
      <c r="AB183" s="50">
        <v>54.747345000000003</v>
      </c>
      <c r="AC183" s="50">
        <v>55.077052999999999</v>
      </c>
      <c r="AD183" s="50">
        <v>55.398071000000002</v>
      </c>
      <c r="AE183" s="50">
        <v>55.728043</v>
      </c>
      <c r="AF183" s="50">
        <v>56.056595000000002</v>
      </c>
      <c r="AG183" s="50">
        <v>56.373783000000003</v>
      </c>
      <c r="AH183" s="50">
        <v>56.730606000000002</v>
      </c>
      <c r="AI183" s="50">
        <v>57.099696999999999</v>
      </c>
      <c r="AJ183" s="50">
        <v>57.460537000000002</v>
      </c>
      <c r="AK183" s="49">
        <v>4.9709999999999997E-3</v>
      </c>
    </row>
    <row r="184" spans="1:37" ht="15" customHeight="1">
      <c r="A184" s="11" t="s">
        <v>411</v>
      </c>
      <c r="B184" s="15" t="s">
        <v>406</v>
      </c>
      <c r="C184" s="50">
        <v>68.402602999999999</v>
      </c>
      <c r="D184" s="50">
        <v>68.732192999999995</v>
      </c>
      <c r="E184" s="50">
        <v>69.062111000000002</v>
      </c>
      <c r="F184" s="50">
        <v>69.384827000000001</v>
      </c>
      <c r="G184" s="50">
        <v>69.710151999999994</v>
      </c>
      <c r="H184" s="50">
        <v>70.043471999999994</v>
      </c>
      <c r="I184" s="50">
        <v>70.380814000000001</v>
      </c>
      <c r="J184" s="50">
        <v>70.734665000000007</v>
      </c>
      <c r="K184" s="50">
        <v>71.079346000000001</v>
      </c>
      <c r="L184" s="50">
        <v>71.468315000000004</v>
      </c>
      <c r="M184" s="50">
        <v>71.879920999999996</v>
      </c>
      <c r="N184" s="50">
        <v>72.329200999999998</v>
      </c>
      <c r="O184" s="50">
        <v>72.806061</v>
      </c>
      <c r="P184" s="50">
        <v>73.269019999999998</v>
      </c>
      <c r="Q184" s="50">
        <v>73.724204999999998</v>
      </c>
      <c r="R184" s="50">
        <v>74.190994000000003</v>
      </c>
      <c r="S184" s="50">
        <v>74.669257999999999</v>
      </c>
      <c r="T184" s="50">
        <v>75.136512999999994</v>
      </c>
      <c r="U184" s="50">
        <v>75.614670000000004</v>
      </c>
      <c r="V184" s="50">
        <v>76.099602000000004</v>
      </c>
      <c r="W184" s="50">
        <v>76.587378999999999</v>
      </c>
      <c r="X184" s="50">
        <v>77.079155</v>
      </c>
      <c r="Y184" s="50">
        <v>77.586296000000004</v>
      </c>
      <c r="Z184" s="50">
        <v>78.099670000000003</v>
      </c>
      <c r="AA184" s="50">
        <v>78.597785999999999</v>
      </c>
      <c r="AB184" s="50">
        <v>79.095817999999994</v>
      </c>
      <c r="AC184" s="50">
        <v>79.574516000000003</v>
      </c>
      <c r="AD184" s="50">
        <v>80.036766</v>
      </c>
      <c r="AE184" s="50">
        <v>80.496498000000003</v>
      </c>
      <c r="AF184" s="50">
        <v>80.955223000000004</v>
      </c>
      <c r="AG184" s="50">
        <v>81.4114</v>
      </c>
      <c r="AH184" s="50">
        <v>81.874283000000005</v>
      </c>
      <c r="AI184" s="50">
        <v>82.320076</v>
      </c>
      <c r="AJ184" s="50">
        <v>82.757705999999999</v>
      </c>
      <c r="AK184" s="49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9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9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9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9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9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9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9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9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9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9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9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9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9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9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9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9">
        <v>3.0000000000000001E-6</v>
      </c>
    </row>
    <row r="204" spans="1:37" ht="15" customHeight="1" thickBot="1"/>
    <row r="205" spans="1:37" ht="15" customHeight="1">
      <c r="B205" s="171" t="s">
        <v>432</v>
      </c>
      <c r="C205" s="172"/>
      <c r="D205" s="172"/>
      <c r="E205" s="172"/>
      <c r="F205" s="172"/>
      <c r="G205" s="172"/>
      <c r="H205" s="172"/>
      <c r="I205" s="172"/>
      <c r="J205" s="172"/>
      <c r="K205" s="172"/>
      <c r="L205" s="172"/>
      <c r="M205" s="172"/>
      <c r="N205" s="172"/>
      <c r="O205" s="172"/>
      <c r="P205" s="172"/>
      <c r="Q205" s="172"/>
      <c r="R205" s="172"/>
      <c r="S205" s="172"/>
      <c r="T205" s="172"/>
      <c r="U205" s="172"/>
      <c r="V205" s="172"/>
      <c r="W205" s="172"/>
      <c r="X205" s="172"/>
      <c r="Y205" s="172"/>
      <c r="Z205" s="172"/>
      <c r="AA205" s="172"/>
      <c r="AB205" s="172"/>
      <c r="AC205" s="172"/>
      <c r="AD205" s="172"/>
      <c r="AE205" s="172"/>
      <c r="AF205" s="172"/>
      <c r="AG205" s="172"/>
      <c r="AH205" s="172"/>
      <c r="AI205" s="172"/>
      <c r="AJ205" s="172"/>
      <c r="AK205" s="172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defaultColWidth="8.85546875" defaultRowHeight="15"/>
  <cols>
    <col min="1" max="1" width="33.85546875" style="58" customWidth="1"/>
  </cols>
  <sheetData>
    <row r="1" spans="1:3">
      <c r="A1" s="47" t="s">
        <v>441</v>
      </c>
      <c r="B1" s="47">
        <v>2012</v>
      </c>
      <c r="C1" s="47">
        <v>2013</v>
      </c>
    </row>
    <row r="2" spans="1:3">
      <c r="A2" s="47" t="s">
        <v>442</v>
      </c>
      <c r="B2">
        <v>21385</v>
      </c>
      <c r="C2">
        <v>20366</v>
      </c>
    </row>
    <row r="3" spans="1:3">
      <c r="A3" s="47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defaultColWidth="9.140625" defaultRowHeight="12.75"/>
  <cols>
    <col min="1" max="1" width="37.7109375" style="63" customWidth="1"/>
    <col min="2" max="33" width="8.7109375" style="63" customWidth="1"/>
    <col min="34" max="43" width="9.140625" style="63" customWidth="1"/>
    <col min="44" max="16384" width="9.140625" style="63"/>
  </cols>
  <sheetData>
    <row r="1" spans="1:36" s="23" customFormat="1" ht="16.5" customHeight="1" thickBot="1">
      <c r="A1" s="175" t="s">
        <v>444</v>
      </c>
      <c r="B1" s="176"/>
      <c r="C1" s="176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I1" s="23" t="s">
        <v>445</v>
      </c>
    </row>
    <row r="2" spans="1:36" s="65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29"/>
      <c r="T3" s="53"/>
      <c r="U3" s="53"/>
      <c r="V3" s="53"/>
      <c r="W3" s="53"/>
      <c r="X3" s="53"/>
      <c r="Y3" s="53"/>
      <c r="Z3" s="53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63">
        <f t="shared" ref="AI4:AJ6" si="0">TREND(AD4:AH4,$AD$2:$AH$2,$AI$2)</f>
        <v>687687.1292347014</v>
      </c>
      <c r="AJ4" s="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63">
        <f t="shared" si="0"/>
        <v>4634973.1697132587</v>
      </c>
      <c r="AJ5" s="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63">
        <f t="shared" si="0"/>
        <v>3069391.8216087669</v>
      </c>
      <c r="AJ6" s="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63">
        <f>TREND(AD8:AH8,$AD$2:$AH$2,$AI$2)</f>
        <v>21071.063575704582</v>
      </c>
      <c r="AJ8" s="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63">
        <f>TREND(AD9:AH9,$AD$2:$AH$2,$AI$2)</f>
        <v>893968.18244433403</v>
      </c>
      <c r="AJ9" s="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63">
        <f t="shared" ref="AI11:AI22" si="2">TREND(AD11:AH11,$AD$2:$AH$2,$AI$2)</f>
        <v>114428.934310087</v>
      </c>
      <c r="AJ11" s="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63">
        <f t="shared" si="2"/>
        <v>176450.37982059084</v>
      </c>
      <c r="AJ12" s="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63">
        <f t="shared" si="2"/>
        <v>359663.08795376867</v>
      </c>
      <c r="AJ13" s="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63">
        <f t="shared" si="2"/>
        <v>57080.105195400014</v>
      </c>
      <c r="AJ14" s="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63">
        <f t="shared" si="2"/>
        <v>20254.27248559997</v>
      </c>
      <c r="AJ15" s="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63">
        <f t="shared" si="2"/>
        <v>2825.402423699983</v>
      </c>
      <c r="AJ16" s="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63">
        <f t="shared" si="2"/>
        <v>18839.973899700039</v>
      </c>
      <c r="AJ17" s="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63">
        <f t="shared" si="2"/>
        <v>148.65935179999906</v>
      </c>
      <c r="AJ18" s="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63">
        <f t="shared" si="2"/>
        <v>12049.660757100035</v>
      </c>
      <c r="AJ19" s="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63">
        <f t="shared" si="2"/>
        <v>881.0532549999989</v>
      </c>
      <c r="AJ20" s="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63">
        <f t="shared" si="2"/>
        <v>522.16504619999614</v>
      </c>
      <c r="AJ21" s="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63">
        <f t="shared" si="2"/>
        <v>1559.2179762999986</v>
      </c>
      <c r="AJ22" s="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63">
        <f t="shared" ref="AI24:AJ27" si="5">TREND(AD24:AH24,$AD$2:$AH$2,$AI$2)</f>
        <v>6389.652877799992</v>
      </c>
      <c r="AJ24" s="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63">
        <f t="shared" si="5"/>
        <v>12049.660757100035</v>
      </c>
      <c r="AJ25" s="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63">
        <f t="shared" si="5"/>
        <v>2825.402423699983</v>
      </c>
      <c r="AJ26" s="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63">
        <f t="shared" si="5"/>
        <v>18839.973899700039</v>
      </c>
      <c r="AJ27" s="63">
        <f t="shared" si="5"/>
        <v>18953.22343576001</v>
      </c>
    </row>
    <row r="28" spans="1:36" s="62" customFormat="1" ht="12.75" customHeight="1">
      <c r="A28" s="177" t="s">
        <v>472</v>
      </c>
      <c r="B28" s="178"/>
      <c r="C28" s="178"/>
      <c r="D28" s="178"/>
      <c r="E28" s="17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8"/>
      <c r="V28" s="178"/>
      <c r="W28" s="178"/>
      <c r="X28" s="178"/>
      <c r="Y28" s="178"/>
      <c r="Z28" s="178"/>
      <c r="AI28" s="63"/>
    </row>
    <row r="29" spans="1:36" s="65" customFormat="1" ht="12.75" customHeight="1">
      <c r="A29" s="179"/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Y29" s="180"/>
      <c r="Z29" s="180"/>
    </row>
    <row r="30" spans="1:36" s="62" customFormat="1" ht="12.75" customHeight="1">
      <c r="A30" s="173" t="s">
        <v>473</v>
      </c>
      <c r="B30" s="174"/>
      <c r="C30" s="174"/>
      <c r="D30" s="174"/>
      <c r="E30" s="174"/>
      <c r="F30" s="174"/>
      <c r="G30" s="174"/>
      <c r="H30" s="174"/>
      <c r="I30" s="174"/>
      <c r="J30" s="174"/>
      <c r="K30" s="174"/>
      <c r="L30" s="174"/>
      <c r="M30" s="174"/>
      <c r="N30" s="174"/>
      <c r="O30" s="174"/>
      <c r="P30" s="174"/>
      <c r="Q30" s="174"/>
      <c r="R30" s="174"/>
      <c r="S30" s="174"/>
      <c r="T30" s="174"/>
      <c r="U30" s="174"/>
      <c r="V30" s="174"/>
      <c r="W30" s="174"/>
      <c r="X30" s="174"/>
      <c r="Y30" s="174"/>
      <c r="Z30" s="174"/>
    </row>
    <row r="31" spans="1:36" s="62" customFormat="1" ht="38.25" customHeight="1">
      <c r="A31" s="173" t="s">
        <v>474</v>
      </c>
      <c r="B31" s="174"/>
      <c r="C31" s="174"/>
      <c r="D31" s="174"/>
      <c r="E31" s="174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</row>
    <row r="32" spans="1:36" s="62" customFormat="1" ht="12.75" customHeight="1">
      <c r="A32" s="173" t="s">
        <v>475</v>
      </c>
      <c r="B32" s="174"/>
      <c r="C32" s="174"/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4"/>
      <c r="T32" s="174"/>
      <c r="U32" s="174"/>
      <c r="V32" s="174"/>
      <c r="W32" s="174"/>
      <c r="X32" s="174"/>
      <c r="Y32" s="174"/>
      <c r="Z32" s="174"/>
    </row>
    <row r="33" spans="1:26" s="62" customFormat="1" ht="12.75" customHeight="1">
      <c r="A33" s="173" t="s">
        <v>476</v>
      </c>
      <c r="B33" s="174"/>
      <c r="C33" s="174"/>
      <c r="D33" s="174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</row>
    <row r="34" spans="1:26" s="62" customFormat="1" ht="12.75" customHeight="1">
      <c r="A34" s="173" t="s">
        <v>477</v>
      </c>
      <c r="B34" s="174"/>
      <c r="C34" s="174"/>
      <c r="D34" s="174"/>
      <c r="E34" s="174"/>
      <c r="F34" s="174"/>
      <c r="G34" s="174"/>
      <c r="H34" s="174"/>
      <c r="I34" s="174"/>
      <c r="J34" s="174"/>
      <c r="K34" s="174"/>
      <c r="L34" s="174"/>
      <c r="M34" s="174"/>
      <c r="N34" s="174"/>
      <c r="O34" s="174"/>
      <c r="P34" s="174"/>
      <c r="Q34" s="174"/>
      <c r="R34" s="174"/>
      <c r="S34" s="174"/>
      <c r="T34" s="174"/>
      <c r="U34" s="174"/>
      <c r="V34" s="174"/>
      <c r="W34" s="174"/>
      <c r="X34" s="174"/>
      <c r="Y34" s="174"/>
      <c r="Z34" s="174"/>
    </row>
    <row r="35" spans="1:26" s="62" customFormat="1" ht="25.5" customHeight="1">
      <c r="A35" s="173" t="s">
        <v>478</v>
      </c>
      <c r="B35" s="174"/>
      <c r="C35" s="174"/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</row>
    <row r="36" spans="1:26" s="62" customFormat="1" ht="12.75" customHeight="1">
      <c r="A36" s="181" t="s">
        <v>479</v>
      </c>
      <c r="B36" s="174"/>
      <c r="C36" s="174"/>
      <c r="D36" s="174"/>
      <c r="E36" s="174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74"/>
      <c r="V36" s="174"/>
      <c r="W36" s="174"/>
      <c r="X36" s="174"/>
      <c r="Y36" s="174"/>
      <c r="Z36" s="174"/>
    </row>
    <row r="37" spans="1:26" s="62" customFormat="1" ht="12.75" customHeight="1">
      <c r="A37" s="173" t="s">
        <v>480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</row>
    <row r="38" spans="1:26" s="62" customFormat="1" ht="12.75" customHeight="1">
      <c r="A38" s="173" t="s">
        <v>481</v>
      </c>
      <c r="B38" s="174"/>
      <c r="C38" s="174"/>
      <c r="D38" s="174"/>
      <c r="E38" s="174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</row>
    <row r="39" spans="1:26" s="62" customFormat="1" ht="12.75" customHeight="1">
      <c r="A39" s="173" t="s">
        <v>482</v>
      </c>
      <c r="B39" s="174"/>
      <c r="C39" s="174"/>
      <c r="D39" s="174"/>
      <c r="E39" s="174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</row>
    <row r="40" spans="1:26" s="62" customFormat="1" ht="12.75" customHeight="1">
      <c r="A40" s="174"/>
      <c r="B40" s="174"/>
      <c r="C40" s="174"/>
      <c r="D40" s="174"/>
      <c r="E40" s="174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</row>
    <row r="41" spans="1:26" s="62" customFormat="1" ht="12.75" customHeight="1">
      <c r="A41" s="183" t="s">
        <v>483</v>
      </c>
      <c r="B41" s="174"/>
      <c r="C41" s="174"/>
      <c r="D41" s="174"/>
      <c r="E41" s="174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</row>
    <row r="42" spans="1:26" s="62" customFormat="1" ht="38.25" customHeight="1">
      <c r="A42" s="184" t="s">
        <v>484</v>
      </c>
      <c r="B42" s="174"/>
      <c r="C42" s="174"/>
      <c r="D42" s="174"/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</row>
    <row r="43" spans="1:26" s="62" customFormat="1" ht="51" customHeight="1">
      <c r="A43" s="184" t="s">
        <v>485</v>
      </c>
      <c r="B43" s="174"/>
      <c r="C43" s="174"/>
      <c r="D43" s="174"/>
      <c r="E43" s="174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</row>
    <row r="44" spans="1:26" s="62" customFormat="1" ht="12.75" customHeight="1">
      <c r="A44" s="185" t="s">
        <v>486</v>
      </c>
      <c r="B44" s="174"/>
      <c r="C44" s="174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</row>
    <row r="45" spans="1:26" s="62" customFormat="1" ht="12.75" customHeight="1">
      <c r="A45" s="186" t="s">
        <v>487</v>
      </c>
      <c r="B45" s="174"/>
      <c r="C45" s="174"/>
      <c r="D45" s="174"/>
      <c r="E45" s="174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</row>
    <row r="46" spans="1:26" s="62" customFormat="1" ht="12.75" customHeight="1">
      <c r="A46" s="187" t="s">
        <v>488</v>
      </c>
      <c r="B46" s="174"/>
      <c r="C46" s="174"/>
      <c r="D46" s="174"/>
      <c r="E46" s="174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</row>
    <row r="47" spans="1:26" s="62" customFormat="1" ht="12.75" customHeight="1">
      <c r="A47" s="184" t="s">
        <v>489</v>
      </c>
      <c r="B47" s="174"/>
      <c r="C47" s="174"/>
      <c r="D47" s="174"/>
      <c r="E47" s="174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</row>
    <row r="48" spans="1:26" s="62" customFormat="1" ht="12.75" customHeight="1">
      <c r="A48" s="188"/>
      <c r="B48" s="174"/>
      <c r="C48" s="174"/>
      <c r="D48" s="174"/>
      <c r="E48" s="174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</row>
    <row r="49" spans="1:26" s="62" customFormat="1" ht="12.75" customHeight="1">
      <c r="A49" s="182" t="s">
        <v>490</v>
      </c>
      <c r="B49" s="174"/>
      <c r="C49" s="174"/>
      <c r="D49" s="174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</row>
    <row r="50" spans="1:26" s="62" customFormat="1" ht="12.75" customHeight="1">
      <c r="A50" s="182" t="s">
        <v>491</v>
      </c>
      <c r="B50" s="174"/>
      <c r="C50" s="174"/>
      <c r="D50" s="174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</row>
    <row r="51" spans="1:26" s="62" customFormat="1" ht="12.75" customHeight="1">
      <c r="A51" s="190" t="s">
        <v>492</v>
      </c>
      <c r="B51" s="174"/>
      <c r="C51" s="174"/>
      <c r="D51" s="174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4"/>
      <c r="W51" s="174"/>
      <c r="X51" s="174"/>
      <c r="Y51" s="174"/>
      <c r="Z51" s="174"/>
    </row>
    <row r="52" spans="1:26" s="62" customFormat="1" ht="12.75" customHeight="1">
      <c r="A52" s="189" t="s">
        <v>493</v>
      </c>
      <c r="B52" s="174"/>
      <c r="C52" s="174"/>
      <c r="D52" s="174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4"/>
      <c r="R52" s="174"/>
      <c r="S52" s="174"/>
      <c r="T52" s="174"/>
      <c r="U52" s="174"/>
      <c r="V52" s="174"/>
      <c r="W52" s="174"/>
      <c r="X52" s="174"/>
      <c r="Y52" s="174"/>
      <c r="Z52" s="174"/>
    </row>
    <row r="53" spans="1:26" s="62" customFormat="1" ht="12.75" customHeight="1">
      <c r="A53" s="189" t="s">
        <v>494</v>
      </c>
      <c r="B53" s="174"/>
      <c r="C53" s="174"/>
      <c r="D53" s="174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74"/>
      <c r="V53" s="174"/>
      <c r="W53" s="174"/>
      <c r="X53" s="174"/>
      <c r="Y53" s="174"/>
      <c r="Z53" s="174"/>
    </row>
    <row r="54" spans="1:26" s="62" customFormat="1" ht="12.75" customHeight="1">
      <c r="A54" s="188" t="s">
        <v>495</v>
      </c>
      <c r="B54" s="174"/>
      <c r="C54" s="174"/>
      <c r="D54" s="174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  <c r="Q54" s="174"/>
      <c r="R54" s="174"/>
      <c r="S54" s="174"/>
      <c r="T54" s="174"/>
      <c r="U54" s="174"/>
      <c r="V54" s="174"/>
      <c r="W54" s="174"/>
      <c r="X54" s="174"/>
      <c r="Y54" s="174"/>
      <c r="Z54" s="174"/>
    </row>
    <row r="55" spans="1:26" s="62" customFormat="1" ht="12.75" customHeight="1">
      <c r="A55" s="191" t="s">
        <v>496</v>
      </c>
      <c r="B55" s="174"/>
      <c r="C55" s="174"/>
      <c r="D55" s="174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  <c r="Q55" s="174"/>
      <c r="R55" s="174"/>
      <c r="S55" s="174"/>
      <c r="T55" s="174"/>
      <c r="U55" s="174"/>
      <c r="V55" s="174"/>
      <c r="W55" s="174"/>
      <c r="X55" s="174"/>
      <c r="Y55" s="174"/>
      <c r="Z55" s="174"/>
    </row>
    <row r="56" spans="1:26" s="62" customFormat="1" ht="12.75" customHeight="1">
      <c r="A56" s="190" t="s">
        <v>497</v>
      </c>
      <c r="B56" s="174"/>
      <c r="C56" s="174"/>
      <c r="D56" s="174"/>
      <c r="E56" s="174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4"/>
      <c r="R56" s="174"/>
      <c r="S56" s="174"/>
      <c r="T56" s="174"/>
      <c r="U56" s="174"/>
      <c r="V56" s="174"/>
      <c r="W56" s="174"/>
      <c r="X56" s="174"/>
      <c r="Y56" s="174"/>
      <c r="Z56" s="174"/>
    </row>
    <row r="57" spans="1:26" s="62" customFormat="1" ht="12.75" customHeight="1">
      <c r="A57" s="188" t="s">
        <v>498</v>
      </c>
      <c r="B57" s="174"/>
      <c r="C57" s="174"/>
      <c r="D57" s="174"/>
      <c r="E57" s="174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</row>
    <row r="58" spans="1:26" s="62" customFormat="1" ht="12.75" customHeight="1">
      <c r="A58" s="189" t="s">
        <v>499</v>
      </c>
      <c r="B58" s="174"/>
      <c r="C58" s="174"/>
      <c r="D58" s="174"/>
      <c r="E58" s="174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</row>
    <row r="59" spans="1:26" s="62" customFormat="1" ht="12.75" customHeight="1">
      <c r="A59" s="190" t="s">
        <v>500</v>
      </c>
      <c r="B59" s="174"/>
      <c r="C59" s="174"/>
      <c r="D59" s="174"/>
      <c r="E59" s="174"/>
      <c r="F59" s="174"/>
      <c r="G59" s="174"/>
      <c r="H59" s="174"/>
      <c r="I59" s="174"/>
      <c r="J59" s="174"/>
      <c r="K59" s="174"/>
      <c r="L59" s="174"/>
      <c r="M59" s="174"/>
      <c r="N59" s="174"/>
      <c r="O59" s="174"/>
      <c r="P59" s="174"/>
      <c r="Q59" s="174"/>
      <c r="R59" s="174"/>
      <c r="S59" s="174"/>
      <c r="T59" s="174"/>
      <c r="U59" s="174"/>
      <c r="V59" s="174"/>
      <c r="W59" s="174"/>
      <c r="X59" s="174"/>
      <c r="Y59" s="174"/>
      <c r="Z59" s="174"/>
    </row>
    <row r="60" spans="1:26" s="62" customFormat="1" ht="12.75" customHeight="1">
      <c r="A60" s="189" t="s">
        <v>501</v>
      </c>
      <c r="B60" s="174"/>
      <c r="C60" s="174"/>
      <c r="D60" s="174"/>
      <c r="E60" s="174"/>
      <c r="F60" s="174"/>
      <c r="G60" s="174"/>
      <c r="H60" s="174"/>
      <c r="I60" s="174"/>
      <c r="J60" s="174"/>
      <c r="K60" s="174"/>
      <c r="L60" s="174"/>
      <c r="M60" s="174"/>
      <c r="N60" s="174"/>
      <c r="O60" s="174"/>
      <c r="P60" s="174"/>
      <c r="Q60" s="174"/>
      <c r="R60" s="174"/>
      <c r="S60" s="174"/>
      <c r="T60" s="174"/>
      <c r="U60" s="174"/>
      <c r="V60" s="174"/>
      <c r="W60" s="174"/>
      <c r="X60" s="174"/>
      <c r="Y60" s="174"/>
      <c r="Z60" s="174"/>
    </row>
    <row r="61" spans="1:26" s="62" customFormat="1" ht="12.75" customHeight="1">
      <c r="A61" s="190" t="s">
        <v>502</v>
      </c>
      <c r="B61" s="174"/>
      <c r="C61" s="174"/>
      <c r="D61" s="174"/>
      <c r="E61" s="174"/>
      <c r="F61" s="174"/>
      <c r="G61" s="174"/>
      <c r="H61" s="174"/>
      <c r="I61" s="174"/>
      <c r="J61" s="174"/>
      <c r="K61" s="174"/>
      <c r="L61" s="174"/>
      <c r="M61" s="174"/>
      <c r="N61" s="174"/>
      <c r="O61" s="174"/>
      <c r="P61" s="174"/>
      <c r="Q61" s="174"/>
      <c r="R61" s="174"/>
      <c r="S61" s="174"/>
      <c r="T61" s="174"/>
      <c r="U61" s="174"/>
      <c r="V61" s="174"/>
      <c r="W61" s="174"/>
      <c r="X61" s="174"/>
      <c r="Y61" s="174"/>
      <c r="Z61" s="174"/>
    </row>
    <row r="62" spans="1:26" s="62" customFormat="1" ht="12.75" customHeight="1">
      <c r="A62" s="189" t="s">
        <v>503</v>
      </c>
      <c r="B62" s="174"/>
      <c r="C62" s="174"/>
      <c r="D62" s="174"/>
      <c r="E62" s="174"/>
      <c r="F62" s="174"/>
      <c r="G62" s="174"/>
      <c r="H62" s="174"/>
      <c r="I62" s="174"/>
      <c r="J62" s="174"/>
      <c r="K62" s="174"/>
      <c r="L62" s="174"/>
      <c r="M62" s="174"/>
      <c r="N62" s="174"/>
      <c r="O62" s="174"/>
      <c r="P62" s="174"/>
      <c r="Q62" s="174"/>
      <c r="R62" s="174"/>
      <c r="S62" s="174"/>
      <c r="T62" s="174"/>
      <c r="U62" s="174"/>
      <c r="V62" s="174"/>
      <c r="W62" s="174"/>
      <c r="X62" s="174"/>
      <c r="Y62" s="174"/>
      <c r="Z62" s="174"/>
    </row>
    <row r="63" spans="1:26" s="62" customFormat="1" ht="12.75" customHeight="1">
      <c r="A63" s="189" t="s">
        <v>504</v>
      </c>
      <c r="B63" s="174"/>
      <c r="C63" s="174"/>
      <c r="D63" s="174"/>
      <c r="E63" s="174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4"/>
      <c r="S63" s="174"/>
      <c r="T63" s="174"/>
      <c r="U63" s="174"/>
      <c r="V63" s="174"/>
      <c r="W63" s="174"/>
      <c r="X63" s="174"/>
      <c r="Y63" s="174"/>
      <c r="Z63" s="174"/>
    </row>
    <row r="64" spans="1:26" s="62" customFormat="1" ht="12.75" customHeight="1">
      <c r="A64" s="190" t="s">
        <v>505</v>
      </c>
      <c r="B64" s="174"/>
      <c r="C64" s="174"/>
      <c r="D64" s="174"/>
      <c r="E64" s="174"/>
      <c r="F64" s="174"/>
      <c r="G64" s="174"/>
      <c r="H64" s="174"/>
      <c r="I64" s="174"/>
      <c r="J64" s="174"/>
      <c r="K64" s="174"/>
      <c r="L64" s="174"/>
      <c r="M64" s="174"/>
      <c r="N64" s="174"/>
      <c r="O64" s="174"/>
      <c r="P64" s="174"/>
      <c r="Q64" s="174"/>
      <c r="R64" s="174"/>
      <c r="S64" s="174"/>
      <c r="T64" s="174"/>
      <c r="U64" s="174"/>
      <c r="V64" s="174"/>
      <c r="W64" s="174"/>
      <c r="X64" s="174"/>
      <c r="Y64" s="174"/>
      <c r="Z64" s="174"/>
    </row>
    <row r="65" spans="1:26" s="62" customFormat="1" ht="12.75" customHeight="1">
      <c r="A65" s="188" t="s">
        <v>506</v>
      </c>
      <c r="B65" s="174"/>
      <c r="C65" s="174"/>
      <c r="D65" s="174"/>
      <c r="E65" s="174"/>
      <c r="F65" s="174"/>
      <c r="G65" s="174"/>
      <c r="H65" s="174"/>
      <c r="I65" s="174"/>
      <c r="J65" s="174"/>
      <c r="K65" s="174"/>
      <c r="L65" s="174"/>
      <c r="M65" s="174"/>
      <c r="N65" s="174"/>
      <c r="O65" s="174"/>
      <c r="P65" s="174"/>
      <c r="Q65" s="174"/>
      <c r="R65" s="174"/>
      <c r="S65" s="174"/>
      <c r="T65" s="174"/>
      <c r="U65" s="174"/>
      <c r="V65" s="174"/>
      <c r="W65" s="174"/>
      <c r="X65" s="174"/>
      <c r="Y65" s="174"/>
      <c r="Z65" s="174"/>
    </row>
    <row r="66" spans="1:26" s="62" customFormat="1" ht="12.75" customHeight="1">
      <c r="A66" s="189" t="s">
        <v>499</v>
      </c>
      <c r="B66" s="174"/>
      <c r="C66" s="174"/>
      <c r="D66" s="174"/>
      <c r="E66" s="174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</row>
    <row r="67" spans="1:26" s="62" customFormat="1" ht="12.75" customHeight="1">
      <c r="A67" s="190" t="s">
        <v>507</v>
      </c>
      <c r="B67" s="174"/>
      <c r="C67" s="174"/>
      <c r="D67" s="174"/>
      <c r="E67" s="174"/>
      <c r="F67" s="1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Q67" s="174"/>
      <c r="R67" s="174"/>
      <c r="S67" s="174"/>
      <c r="T67" s="174"/>
      <c r="U67" s="174"/>
      <c r="V67" s="174"/>
      <c r="W67" s="174"/>
      <c r="X67" s="174"/>
      <c r="Y67" s="174"/>
      <c r="Z67" s="174"/>
    </row>
    <row r="68" spans="1:26" s="62" customFormat="1" ht="12.75" customHeight="1">
      <c r="A68" s="189" t="s">
        <v>501</v>
      </c>
      <c r="B68" s="174"/>
      <c r="C68" s="174"/>
      <c r="D68" s="174"/>
      <c r="E68" s="174"/>
      <c r="F68" s="174"/>
      <c r="G68" s="174"/>
      <c r="H68" s="174"/>
      <c r="I68" s="174"/>
      <c r="J68" s="174"/>
      <c r="K68" s="174"/>
      <c r="L68" s="174"/>
      <c r="M68" s="174"/>
      <c r="N68" s="174"/>
      <c r="O68" s="174"/>
      <c r="P68" s="174"/>
      <c r="Q68" s="174"/>
      <c r="R68" s="174"/>
      <c r="S68" s="174"/>
      <c r="T68" s="174"/>
      <c r="U68" s="174"/>
      <c r="V68" s="174"/>
      <c r="W68" s="174"/>
      <c r="X68" s="174"/>
      <c r="Y68" s="174"/>
      <c r="Z68" s="174"/>
    </row>
    <row r="69" spans="1:26" s="62" customFormat="1" ht="12.75" customHeight="1">
      <c r="A69" s="190" t="s">
        <v>508</v>
      </c>
      <c r="B69" s="174"/>
      <c r="C69" s="174"/>
      <c r="D69" s="174"/>
      <c r="E69" s="174"/>
      <c r="F69" s="174"/>
      <c r="G69" s="174"/>
      <c r="H69" s="174"/>
      <c r="I69" s="174"/>
      <c r="J69" s="174"/>
      <c r="K69" s="174"/>
      <c r="L69" s="174"/>
      <c r="M69" s="174"/>
      <c r="N69" s="174"/>
      <c r="O69" s="174"/>
      <c r="P69" s="174"/>
      <c r="Q69" s="174"/>
      <c r="R69" s="174"/>
      <c r="S69" s="174"/>
      <c r="T69" s="174"/>
      <c r="U69" s="174"/>
      <c r="V69" s="174"/>
      <c r="W69" s="174"/>
      <c r="X69" s="174"/>
      <c r="Y69" s="174"/>
      <c r="Z69" s="174"/>
    </row>
    <row r="70" spans="1:26" s="62" customFormat="1" ht="12.75" customHeight="1">
      <c r="A70" s="188" t="s">
        <v>498</v>
      </c>
      <c r="B70" s="174"/>
      <c r="C70" s="174"/>
      <c r="D70" s="174"/>
      <c r="E70" s="174"/>
      <c r="F70" s="174"/>
      <c r="G70" s="174"/>
      <c r="H70" s="174"/>
      <c r="I70" s="174"/>
      <c r="J70" s="174"/>
      <c r="K70" s="174"/>
      <c r="L70" s="174"/>
      <c r="M70" s="174"/>
      <c r="N70" s="174"/>
      <c r="O70" s="174"/>
      <c r="P70" s="174"/>
      <c r="Q70" s="174"/>
      <c r="R70" s="174"/>
      <c r="S70" s="174"/>
      <c r="T70" s="174"/>
      <c r="U70" s="174"/>
      <c r="V70" s="174"/>
      <c r="W70" s="174"/>
      <c r="X70" s="174"/>
      <c r="Y70" s="174"/>
      <c r="Z70" s="174"/>
    </row>
    <row r="71" spans="1:26" s="62" customFormat="1" ht="12.75" customHeight="1">
      <c r="A71" s="189" t="s">
        <v>509</v>
      </c>
      <c r="B71" s="174"/>
      <c r="C71" s="174"/>
      <c r="D71" s="174"/>
      <c r="E71" s="174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4"/>
      <c r="S71" s="174"/>
      <c r="T71" s="174"/>
      <c r="U71" s="174"/>
      <c r="V71" s="174"/>
      <c r="W71" s="174"/>
      <c r="X71" s="174"/>
      <c r="Y71" s="174"/>
      <c r="Z71" s="174"/>
    </row>
    <row r="72" spans="1:26" s="64" customFormat="1" ht="12.75" customHeight="1">
      <c r="A72" s="191" t="s">
        <v>510</v>
      </c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2"/>
      <c r="W72" s="192"/>
      <c r="X72" s="192"/>
      <c r="Y72" s="192"/>
      <c r="Z72" s="192"/>
    </row>
    <row r="73" spans="1:26" s="64" customFormat="1" ht="12.75" customHeight="1">
      <c r="A73" s="190" t="s">
        <v>511</v>
      </c>
      <c r="B73" s="192"/>
      <c r="C73" s="192"/>
      <c r="D73" s="192"/>
      <c r="E73" s="192"/>
      <c r="F73" s="192"/>
      <c r="G73" s="192"/>
      <c r="H73" s="192"/>
      <c r="I73" s="192"/>
      <c r="J73" s="192"/>
      <c r="K73" s="192"/>
      <c r="L73" s="192"/>
      <c r="M73" s="192"/>
      <c r="N73" s="192"/>
      <c r="O73" s="192"/>
      <c r="P73" s="192"/>
      <c r="Q73" s="192"/>
      <c r="R73" s="192"/>
      <c r="S73" s="192"/>
      <c r="T73" s="192"/>
      <c r="U73" s="192"/>
      <c r="V73" s="192"/>
      <c r="W73" s="192"/>
      <c r="X73" s="192"/>
      <c r="Y73" s="192"/>
      <c r="Z73" s="192"/>
    </row>
    <row r="74" spans="1:26" s="64" customFormat="1" ht="12.75" customHeight="1">
      <c r="A74" s="189" t="s">
        <v>512</v>
      </c>
      <c r="B74" s="192"/>
      <c r="C74" s="192"/>
      <c r="D74" s="192"/>
      <c r="E74" s="192"/>
      <c r="F74" s="192"/>
      <c r="G74" s="192"/>
      <c r="H74" s="192"/>
      <c r="I74" s="192"/>
      <c r="J74" s="192"/>
      <c r="K74" s="192"/>
      <c r="L74" s="192"/>
      <c r="M74" s="192"/>
      <c r="N74" s="192"/>
      <c r="O74" s="192"/>
      <c r="P74" s="192"/>
      <c r="Q74" s="192"/>
      <c r="R74" s="192"/>
      <c r="S74" s="192"/>
      <c r="T74" s="192"/>
      <c r="U74" s="192"/>
      <c r="V74" s="192"/>
      <c r="W74" s="192"/>
      <c r="X74" s="192"/>
      <c r="Y74" s="192"/>
      <c r="Z74" s="192"/>
    </row>
    <row r="75" spans="1:26" s="64" customFormat="1" ht="12.75" customHeight="1">
      <c r="A75" s="189" t="s">
        <v>513</v>
      </c>
      <c r="B75" s="192"/>
      <c r="C75" s="192"/>
      <c r="D75" s="192"/>
      <c r="E75" s="192"/>
      <c r="F75" s="192"/>
      <c r="G75" s="192"/>
      <c r="H75" s="192"/>
      <c r="I75" s="192"/>
      <c r="J75" s="192"/>
      <c r="K75" s="192"/>
      <c r="L75" s="192"/>
      <c r="M75" s="192"/>
      <c r="N75" s="192"/>
      <c r="O75" s="192"/>
      <c r="P75" s="192"/>
      <c r="Q75" s="192"/>
      <c r="R75" s="192"/>
      <c r="S75" s="192"/>
      <c r="T75" s="192"/>
      <c r="U75" s="192"/>
      <c r="V75" s="192"/>
      <c r="W75" s="192"/>
      <c r="X75" s="192"/>
      <c r="Y75" s="192"/>
      <c r="Z75" s="192"/>
    </row>
    <row r="76" spans="1:26" s="62" customFormat="1" ht="12.75" customHeight="1">
      <c r="A76" s="189" t="s">
        <v>514</v>
      </c>
      <c r="B76" s="174"/>
      <c r="C76" s="174"/>
      <c r="D76" s="174"/>
      <c r="E76" s="174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</row>
    <row r="77" spans="1:26" ht="12.75" customHeight="1">
      <c r="A77" s="190" t="s">
        <v>515</v>
      </c>
      <c r="B77" s="193"/>
      <c r="C77" s="193"/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</row>
    <row r="78" spans="1:26" s="62" customFormat="1" ht="12.75" customHeight="1">
      <c r="A78" s="189" t="s">
        <v>516</v>
      </c>
      <c r="B78" s="174"/>
      <c r="C78" s="174"/>
      <c r="D78" s="174"/>
      <c r="E78" s="174"/>
      <c r="F78" s="174"/>
      <c r="G78" s="174"/>
      <c r="H78" s="174"/>
      <c r="I78" s="174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174"/>
      <c r="U78" s="174"/>
      <c r="V78" s="174"/>
      <c r="W78" s="174"/>
      <c r="X78" s="174"/>
      <c r="Y78" s="174"/>
      <c r="Z78" s="174"/>
    </row>
    <row r="79" spans="1:26" s="64" customFormat="1" ht="12.75" customHeight="1">
      <c r="A79" s="189" t="s">
        <v>514</v>
      </c>
      <c r="B79" s="192"/>
      <c r="C79" s="192"/>
      <c r="D79" s="192"/>
      <c r="E79" s="192"/>
      <c r="F79" s="192"/>
      <c r="G79" s="192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</row>
    <row r="80" spans="1:26" s="62" customFormat="1" ht="12.75" customHeight="1">
      <c r="A80" s="191" t="s">
        <v>517</v>
      </c>
      <c r="B80" s="174"/>
      <c r="C80" s="174"/>
      <c r="D80" s="174"/>
      <c r="E80" s="174"/>
      <c r="F80" s="174"/>
      <c r="G80" s="174"/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  <c r="T80" s="174"/>
      <c r="U80" s="174"/>
      <c r="V80" s="174"/>
      <c r="W80" s="174"/>
      <c r="X80" s="174"/>
      <c r="Y80" s="174"/>
      <c r="Z80" s="174"/>
    </row>
    <row r="81" spans="1:26" s="62" customFormat="1" ht="12.75" customHeight="1">
      <c r="A81" s="189" t="s">
        <v>518</v>
      </c>
      <c r="B81" s="174"/>
      <c r="C81" s="174"/>
      <c r="D81" s="174"/>
      <c r="E81" s="174"/>
      <c r="F81" s="174"/>
      <c r="G81" s="174"/>
      <c r="H81" s="174"/>
      <c r="I81" s="174"/>
      <c r="J81" s="174"/>
      <c r="K81" s="174"/>
      <c r="L81" s="174"/>
      <c r="M81" s="174"/>
      <c r="N81" s="174"/>
      <c r="O81" s="174"/>
      <c r="P81" s="174"/>
      <c r="Q81" s="174"/>
      <c r="R81" s="174"/>
      <c r="S81" s="174"/>
      <c r="T81" s="174"/>
      <c r="U81" s="174"/>
      <c r="V81" s="174"/>
      <c r="W81" s="174"/>
      <c r="X81" s="174"/>
      <c r="Y81" s="174"/>
      <c r="Z81" s="174"/>
    </row>
    <row r="82" spans="1:26" s="62" customFormat="1" ht="12.75" customHeight="1">
      <c r="A82" s="189" t="s">
        <v>519</v>
      </c>
      <c r="B82" s="174"/>
      <c r="C82" s="174"/>
      <c r="D82" s="174"/>
      <c r="E82" s="174"/>
      <c r="F82" s="174"/>
      <c r="G82" s="174"/>
      <c r="H82" s="174"/>
      <c r="I82" s="174"/>
      <c r="J82" s="174"/>
      <c r="K82" s="174"/>
      <c r="L82" s="174"/>
      <c r="M82" s="174"/>
      <c r="N82" s="174"/>
      <c r="O82" s="174"/>
      <c r="P82" s="174"/>
      <c r="Q82" s="174"/>
      <c r="R82" s="174"/>
      <c r="S82" s="174"/>
      <c r="T82" s="174"/>
      <c r="U82" s="174"/>
      <c r="V82" s="174"/>
      <c r="W82" s="174"/>
      <c r="X82" s="174"/>
      <c r="Y82" s="174"/>
      <c r="Z82" s="174"/>
    </row>
    <row r="83" spans="1:26" ht="12.75" customHeight="1">
      <c r="A83" s="189" t="s">
        <v>520</v>
      </c>
      <c r="B83" s="193"/>
      <c r="C83" s="193"/>
      <c r="D83" s="193"/>
      <c r="E83" s="193"/>
      <c r="F83" s="193"/>
      <c r="G83" s="193"/>
      <c r="H83" s="193"/>
      <c r="I83" s="193"/>
      <c r="J83" s="193"/>
      <c r="K83" s="193"/>
      <c r="L83" s="193"/>
      <c r="M83" s="193"/>
      <c r="N83" s="193"/>
      <c r="O83" s="193"/>
      <c r="P83" s="193"/>
      <c r="Q83" s="193"/>
      <c r="R83" s="193"/>
      <c r="S83" s="193"/>
      <c r="T83" s="193"/>
      <c r="U83" s="193"/>
      <c r="V83" s="193"/>
      <c r="W83" s="193"/>
      <c r="X83" s="193"/>
      <c r="Y83" s="193"/>
      <c r="Z83" s="193"/>
    </row>
    <row r="84" spans="1:26" ht="12.75" customHeight="1">
      <c r="A84" s="188" t="s">
        <v>521</v>
      </c>
      <c r="B84" s="193"/>
      <c r="C84" s="193"/>
      <c r="D84" s="193"/>
      <c r="E84" s="193"/>
      <c r="F84" s="193"/>
      <c r="G84" s="193"/>
      <c r="H84" s="193"/>
      <c r="I84" s="193"/>
      <c r="J84" s="193"/>
      <c r="K84" s="193"/>
      <c r="L84" s="193"/>
      <c r="M84" s="193"/>
      <c r="N84" s="193"/>
      <c r="O84" s="193"/>
      <c r="P84" s="193"/>
      <c r="Q84" s="193"/>
      <c r="R84" s="193"/>
      <c r="S84" s="193"/>
      <c r="T84" s="193"/>
      <c r="U84" s="193"/>
      <c r="V84" s="193"/>
      <c r="W84" s="193"/>
      <c r="X84" s="193"/>
      <c r="Y84" s="193"/>
      <c r="Z84" s="193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0-12-22T18:40:24Z</dcterms:modified>
</cp:coreProperties>
</file>